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dbsheet="http://web.wps.cn/et/2021/dbsheet">
  <fileVersion appName="xl" lastEdited="3" lowestEdited="5" rupBuild="9302"/>
  <workbookPr/>
  <bookViews>
    <workbookView windowWidth="23040" windowHeight="9060" activeTab="3"/>
  </bookViews>
  <sheets>
    <sheet name="100cells" sheetId="1" r:id="rId1"/>
    <sheet name="1000cells" sheetId="2" r:id="rId2"/>
    <sheet name="10000cells" sheetId="3" r:id="rId3"/>
    <sheet name="100000cells" sheetId="4" r:id="rId4"/>
  </sheet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149" uniqueCount="25904">
  <si>
    <t>Protein.Group</t>
  </si>
  <si>
    <t>Protein.Ids</t>
  </si>
  <si>
    <t>Protein.Names</t>
  </si>
  <si>
    <t>Genes</t>
  </si>
  <si>
    <t>First.Protein.Description</t>
  </si>
  <si>
    <t>Proteotypic</t>
  </si>
  <si>
    <t>Stripped.Sequence</t>
  </si>
  <si>
    <t>Modified.Sequence</t>
  </si>
  <si>
    <t>Precursor.Charge</t>
  </si>
  <si>
    <t>Precursor.Id</t>
  </si>
  <si>
    <t>G:\WUCI\1E2_1_DIA.raw</t>
  </si>
  <si>
    <t>G:\WUCI\1E2_2_DIA.raw</t>
  </si>
  <si>
    <t>G:\WUCI\1E2_3_DIA.raw</t>
  </si>
  <si>
    <t>Q1KMD3</t>
  </si>
  <si>
    <t>Q1KMD3;H3BQZ7</t>
  </si>
  <si>
    <t>HNRL2_HUMAN</t>
  </si>
  <si>
    <t>HNRNPUL2</t>
  </si>
  <si>
    <t>Heterogeneous nuclear ribonucleoprotein U-like protein 2</t>
  </si>
  <si>
    <t>AAEEQGDDQDSEK</t>
  </si>
  <si>
    <t>AAEEQGDDQDS(UniMod:21)EK</t>
  </si>
  <si>
    <t>AAEEQGDDQDS(UniMod:21)EK2</t>
  </si>
  <si>
    <t>O76021</t>
  </si>
  <si>
    <t>O76021;J3QSV6</t>
  </si>
  <si>
    <t>RL1D1_HUMAN</t>
  </si>
  <si>
    <t>RSL1D1</t>
  </si>
  <si>
    <t>Ribosomal L1 domain-containing protein 1</t>
  </si>
  <si>
    <t>AAESETPGKSPEK</t>
  </si>
  <si>
    <t>AAESETPGKS(UniMod:21)PEK</t>
  </si>
  <si>
    <t>AAESETPGKS(UniMod:21)PEK2</t>
  </si>
  <si>
    <t>1.08983e+06</t>
  </si>
  <si>
    <t>Q9H0S4</t>
  </si>
  <si>
    <t>Q9H0S4;F5H1N9</t>
  </si>
  <si>
    <t>DDX47_HUMAN</t>
  </si>
  <si>
    <t>DDX47</t>
  </si>
  <si>
    <t>Probable ATP-dependent RNA helicase DDX47</t>
  </si>
  <si>
    <t>AAPEEHDSPTEASQPIVEEEETK</t>
  </si>
  <si>
    <t>AAPEEHDS(UniMod:21)PT(UniMod:21)EASQPIVEEEETK</t>
  </si>
  <si>
    <t>AAPEEHDS(UniMod:21)PT(UniMod:21)EASQPIVEEEETK3</t>
  </si>
  <si>
    <t>O75694</t>
  </si>
  <si>
    <t>O75694;E9PF10</t>
  </si>
  <si>
    <t>NU155_HUMAN</t>
  </si>
  <si>
    <t>NUP155</t>
  </si>
  <si>
    <t>Nuclear pore complex protein Nup155</t>
  </si>
  <si>
    <t>AAPQSPSVPK</t>
  </si>
  <si>
    <t>AAPQS(UniMod:21)PSVPK</t>
  </si>
  <si>
    <t>AAPQS(UniMod:21)PSVPK2</t>
  </si>
  <si>
    <t>Q04637</t>
  </si>
  <si>
    <t>Q04637;E7EX73;E9PGM1;E7EUU4;A0A7I2Y1C3</t>
  </si>
  <si>
    <t>IF4G1_HUMAN</t>
  </si>
  <si>
    <t>EIF4G1</t>
  </si>
  <si>
    <t>Eukaryotic translation initiation factor 4 gamma 1</t>
  </si>
  <si>
    <t>AASLTEDRDR</t>
  </si>
  <si>
    <t>AAS(UniMod:21)LTEDRDR</t>
  </si>
  <si>
    <t>AAS(UniMod:21)LTEDRDR2</t>
  </si>
  <si>
    <t>2.65753e+06</t>
  </si>
  <si>
    <t>2.63238e+06</t>
  </si>
  <si>
    <t>2.86566e+06</t>
  </si>
  <si>
    <t>Q8IYB3</t>
  </si>
  <si>
    <t>Q8IYB3;A9Z1X7</t>
  </si>
  <si>
    <t>SRRM1_HUMAN</t>
  </si>
  <si>
    <t>SRRM1</t>
  </si>
  <si>
    <t>Serine/arginine repetitive matrix protein 1</t>
  </si>
  <si>
    <t>AASPSPQSVR</t>
  </si>
  <si>
    <t>AAS(UniMod:21)PSPQSVR</t>
  </si>
  <si>
    <t>AAS(UniMod:21)PSPQSVR2</t>
  </si>
  <si>
    <t>Q96ST2</t>
  </si>
  <si>
    <t>IWS1_HUMAN</t>
  </si>
  <si>
    <t>IWS1</t>
  </si>
  <si>
    <t>Protein IWS1 homolog</t>
  </si>
  <si>
    <t>AAVLSDSEDEEK</t>
  </si>
  <si>
    <t>AAVLS(UniMod:21)DS(UniMod:21)EDEEK</t>
  </si>
  <si>
    <t>AAVLS(UniMod:21)DS(UniMod:21)EDEEK2</t>
  </si>
  <si>
    <t>1.16628e+06</t>
  </si>
  <si>
    <t>1.13422e+06</t>
  </si>
  <si>
    <t>AAVLSDS(UniMod:21)EDEEK</t>
  </si>
  <si>
    <t>AAVLSDS(UniMod:21)EDEEK2</t>
  </si>
  <si>
    <t>O15541</t>
  </si>
  <si>
    <t>R113A_HUMAN</t>
  </si>
  <si>
    <t>RNF113A</t>
  </si>
  <si>
    <t>E3 ubiquitin-protein ligase RNF113A</t>
  </si>
  <si>
    <t>AAYGDLSSEEEEENEPESLGVVYK</t>
  </si>
  <si>
    <t>AAYGDLS(UniMod:21)S(UniMod:21)EEEEENEPESLGVVYK</t>
  </si>
  <si>
    <t>AAYGDLS(UniMod:21)S(UniMod:21)EEEEENEPESLGVVYK3</t>
  </si>
  <si>
    <t>Q92538</t>
  </si>
  <si>
    <t>Q92538;A0A669KBG8;A0A7I2V3Y5;A0A7I2V4K2;A0A669KB10;A0A7I2V452;A0A7I2V2L4;A0A7I2V2L5;A0A7I2V529;A0A7I2YQ65;A0A7I2V514;A0A7I2YQM2;A0A7P0RGV0</t>
  </si>
  <si>
    <t>GBF1_HUMAN</t>
  </si>
  <si>
    <t>GBF1</t>
  </si>
  <si>
    <t>Golgi-specific brefeldin A-resistance guanine nucleotide exchange factor 1</t>
  </si>
  <si>
    <t>ADAPDAGAQSDSELPSYHQNDVSLDR</t>
  </si>
  <si>
    <t>ADAPDAGAQS(UniMod:21)DSELPSYHQNDVSLDR</t>
  </si>
  <si>
    <t>ADAPDAGAQS(UniMod:21)DSELPSYHQNDVSLDR3</t>
  </si>
  <si>
    <t>1.48731e+06</t>
  </si>
  <si>
    <t>1.37592e+06</t>
  </si>
  <si>
    <t>P50502;Q8IZP2</t>
  </si>
  <si>
    <t>P50502;Q8IZP2;F6VDH7</t>
  </si>
  <si>
    <t>F10A1_HUMAN;ST134_HUMAN</t>
  </si>
  <si>
    <t>ST13;ST13P4</t>
  </si>
  <si>
    <t>Hsc70-interacting protein</t>
  </si>
  <si>
    <t>ADEPSSEESDLEIDK</t>
  </si>
  <si>
    <t>ADEPS(UniMod:21)S(UniMod:21)EES(UniMod:21)DLEIDK</t>
  </si>
  <si>
    <t>ADEPS(UniMod:21)S(UniMod:21)EES(UniMod:21)DLEIDK2</t>
  </si>
  <si>
    <t>8.42873e+06</t>
  </si>
  <si>
    <t>5.70139e+06</t>
  </si>
  <si>
    <t>7.08938e+06</t>
  </si>
  <si>
    <t>ADEPSS(UniMod:21)EES(UniMod:21)DLEIDK</t>
  </si>
  <si>
    <t>ADEPSS(UniMod:21)EES(UniMod:21)DLEIDK2</t>
  </si>
  <si>
    <t>5.26815e+06</t>
  </si>
  <si>
    <t>4.7285e+06</t>
  </si>
  <si>
    <t>7.86275e+06</t>
  </si>
  <si>
    <t>Q09666</t>
  </si>
  <si>
    <t>AHNK_HUMAN</t>
  </si>
  <si>
    <t>AHNAK</t>
  </si>
  <si>
    <t>Neuroblast differentiation-associated protein AHNAK</t>
  </si>
  <si>
    <t>AEAPLPSPK</t>
  </si>
  <si>
    <t>AEAPLPS(UniMod:21)PK</t>
  </si>
  <si>
    <t>AEAPLPS(UniMod:21)PK2</t>
  </si>
  <si>
    <t>Q9P1Y6</t>
  </si>
  <si>
    <t>Q9P1Y6;B7ZM65;A0A0J9YYB5;E9PJ24;F8WEF5;A0A0J9YWD5;A0A0J9YX88</t>
  </si>
  <si>
    <t>PHRF1_HUMAN</t>
  </si>
  <si>
    <t>PHRF1</t>
  </si>
  <si>
    <t>PHD and RING finger domain-containing protein 1</t>
  </si>
  <si>
    <t>AEAPSSPDVAPAGK</t>
  </si>
  <si>
    <t>AEAPS(UniMod:21)SPDVAPAGK</t>
  </si>
  <si>
    <t>AEAPS(UniMod:21)SPDVAPAGK2</t>
  </si>
  <si>
    <t>P29966</t>
  </si>
  <si>
    <t>MARCS_HUMAN</t>
  </si>
  <si>
    <t>MARCKS</t>
  </si>
  <si>
    <t>Myristoylated alanine-rich C-kinase substrate</t>
  </si>
  <si>
    <t>AEDGATPSPSNETPK</t>
  </si>
  <si>
    <t>AEDGATPSPSNET(UniMod:21)PK</t>
  </si>
  <si>
    <t>AEDGATPSPSNET(UniMod:21)PK2</t>
  </si>
  <si>
    <t>5.95005e+06</t>
  </si>
  <si>
    <t>6.31571e+06</t>
  </si>
  <si>
    <t>5.27411e+06</t>
  </si>
  <si>
    <t>AEDGATPSPSNETPKK</t>
  </si>
  <si>
    <t>AEDGATPSPSNET(UniMod:21)PKK</t>
  </si>
  <si>
    <t>AEDGATPSPSNET(UniMod:21)PKK2</t>
  </si>
  <si>
    <t>2.21336e+06</t>
  </si>
  <si>
    <t>1.10397e+06</t>
  </si>
  <si>
    <t>2.09456e+06</t>
  </si>
  <si>
    <t>P27824</t>
  </si>
  <si>
    <t>P27824;A0A7P0TAE9;A0A7P0TB65;D6RGY2;A0A7P0T937;A0A7P0Z484</t>
  </si>
  <si>
    <t>CALX_HUMAN</t>
  </si>
  <si>
    <t>CANX</t>
  </si>
  <si>
    <t>Calnexin</t>
  </si>
  <si>
    <t>AEEDEILNRSPR</t>
  </si>
  <si>
    <t>AEEDEILNRS(UniMod:21)PR</t>
  </si>
  <si>
    <t>AEEDEILNRS(UniMod:21)PR2</t>
  </si>
  <si>
    <t>3.33018e+07</t>
  </si>
  <si>
    <t>2.63238e+07</t>
  </si>
  <si>
    <t>2.969e+07</t>
  </si>
  <si>
    <t>Q15459</t>
  </si>
  <si>
    <t>Q15459;H7C1L2</t>
  </si>
  <si>
    <t>SF3A1_HUMAN</t>
  </si>
  <si>
    <t>SF3A1</t>
  </si>
  <si>
    <t>Splicing factor 3A subunit 1</t>
  </si>
  <si>
    <t>AEEPPSQLDQDTQVQDMDEGSDDEEEGQK</t>
  </si>
  <si>
    <t>AEEPPSQLDQDTQVQDMDEGS(UniMod:21)DDEEEGQK</t>
  </si>
  <si>
    <t>AEEPPSQLDQDTQVQDMDEGS(UniMod:21)DDEEEGQK3</t>
  </si>
  <si>
    <t>3.02476e+06</t>
  </si>
  <si>
    <t>3.07134e+06</t>
  </si>
  <si>
    <t>3.07468e+06</t>
  </si>
  <si>
    <t>P80723</t>
  </si>
  <si>
    <t>P80723;U3KQP0</t>
  </si>
  <si>
    <t>BASP1_HUMAN</t>
  </si>
  <si>
    <t>BASP1</t>
  </si>
  <si>
    <t>Brain acid soluble protein 1</t>
  </si>
  <si>
    <t>AEGAATEEEGTPK</t>
  </si>
  <si>
    <t>AEGAATEEEGT(UniMod:21)PK</t>
  </si>
  <si>
    <t>AEGAATEEEGT(UniMod:21)PK2</t>
  </si>
  <si>
    <t>P21333</t>
  </si>
  <si>
    <t>P21333;Q60FE5</t>
  </si>
  <si>
    <t>FLNA_HUMAN</t>
  </si>
  <si>
    <t>FLNA</t>
  </si>
  <si>
    <t>Filamin-A</t>
  </si>
  <si>
    <t>AFGPGLQGGSAGSPAR</t>
  </si>
  <si>
    <t>AFGPGLQGGSAGS(UniMod:21)PAR</t>
  </si>
  <si>
    <t>AFGPGLQGGSAGS(UniMod:21)PAR2</t>
  </si>
  <si>
    <t>1.67199e+06</t>
  </si>
  <si>
    <t>1.31691e+06</t>
  </si>
  <si>
    <t>1.16107e+06</t>
  </si>
  <si>
    <t>P51858</t>
  </si>
  <si>
    <t>HDGF_HUMAN</t>
  </si>
  <si>
    <t>HDGF</t>
  </si>
  <si>
    <t>Hepatoma-derived growth factor</t>
  </si>
  <si>
    <t>AGDLLEDSPK</t>
  </si>
  <si>
    <t>AGDLLEDS(UniMod:21)PK</t>
  </si>
  <si>
    <t>AGDLLEDS(UniMod:21)PK2</t>
  </si>
  <si>
    <t>9.70794e+06</t>
  </si>
  <si>
    <t>1.04666e+07</t>
  </si>
  <si>
    <t>1.19997e+07</t>
  </si>
  <si>
    <t>Q92522</t>
  </si>
  <si>
    <t>H1X_HUMAN</t>
  </si>
  <si>
    <t>H1-10</t>
  </si>
  <si>
    <t>Histone H1.10</t>
  </si>
  <si>
    <t>AGGSAALSPSK</t>
  </si>
  <si>
    <t>AGGSAALS(UniMod:21)PSK</t>
  </si>
  <si>
    <t>AGGSAALS(UniMod:21)PSK2</t>
  </si>
  <si>
    <t>2.08098e+06</t>
  </si>
  <si>
    <t>2.47107e+06</t>
  </si>
  <si>
    <t>2.37489e+06</t>
  </si>
  <si>
    <t>O60832</t>
  </si>
  <si>
    <t>DKC1_HUMAN</t>
  </si>
  <si>
    <t>DKC1</t>
  </si>
  <si>
    <t>H/ACA ribonucleoprotein complex subunit DKC1</t>
  </si>
  <si>
    <t>AGLESGAEPGDGDSDTTK</t>
  </si>
  <si>
    <t>AGLESGAEPGDGDS(UniMod:21)DTTK</t>
  </si>
  <si>
    <t>AGLESGAEPGDGDS(UniMod:21)DTTK2</t>
  </si>
  <si>
    <t>2.64663e+06</t>
  </si>
  <si>
    <t>2.81423e+06</t>
  </si>
  <si>
    <t>2.87772e+06</t>
  </si>
  <si>
    <t>Q96MU7</t>
  </si>
  <si>
    <t>Q96MU7;J3QR07</t>
  </si>
  <si>
    <t>YTDC1_HUMAN</t>
  </si>
  <si>
    <t>YTHDC1</t>
  </si>
  <si>
    <t>YTH domain-containing protein 1</t>
  </si>
  <si>
    <t>AKSPTPDGSER</t>
  </si>
  <si>
    <t>AKS(UniMod:21)PT(UniMod:21)PDGSER</t>
  </si>
  <si>
    <t>AKS(UniMod:21)PT(UniMod:21)PDGSER2</t>
  </si>
  <si>
    <t>Q8IY81</t>
  </si>
  <si>
    <t>SPB1_HUMAN</t>
  </si>
  <si>
    <t>FTSJ3</t>
  </si>
  <si>
    <t>pre-rRNA 2'-O-ribose RNA methyltransferase FTSJ3</t>
  </si>
  <si>
    <t>ALDISLSSGEEDEGDEEDSTAGTTK</t>
  </si>
  <si>
    <t>ALDIS(UniMod:21)LSS(UniMod:21)GEEDEGDEEDSTAGTTK</t>
  </si>
  <si>
    <t>ALDIS(UniMod:21)LSS(UniMod:21)GEEDEGDEEDSTAGTTK3</t>
  </si>
  <si>
    <t>Q13769</t>
  </si>
  <si>
    <t>Q13769;H7C072</t>
  </si>
  <si>
    <t>THOC5_HUMAN</t>
  </si>
  <si>
    <t>THOC5</t>
  </si>
  <si>
    <t>THO complex subunit 5 homolog</t>
  </si>
  <si>
    <t>ALFKPPEDSQDDESDSDAEEEQTTK</t>
  </si>
  <si>
    <t>ALFKPPEDS(UniMod:21)QDDESDS(UniMod:21)DAEEEQTTK</t>
  </si>
  <si>
    <t>ALFKPPEDS(UniMod:21)QDDESDS(UniMod:21)DAEEEQTTK3</t>
  </si>
  <si>
    <t>1.19699e+06</t>
  </si>
  <si>
    <t>Q06265</t>
  </si>
  <si>
    <t>Q06265;D6RIY6</t>
  </si>
  <si>
    <t>EXOS9_HUMAN</t>
  </si>
  <si>
    <t>EXOSC9</t>
  </si>
  <si>
    <t>Exosome complex component RRP45</t>
  </si>
  <si>
    <t>APIDTSDVEEK</t>
  </si>
  <si>
    <t>APIDTS(UniMod:21)DVEEK</t>
  </si>
  <si>
    <t>APIDTS(UniMod:21)DVEEK2</t>
  </si>
  <si>
    <t>1.04568e+06</t>
  </si>
  <si>
    <t>1.00528e+06</t>
  </si>
  <si>
    <t>1.21263e+06</t>
  </si>
  <si>
    <t>A0A1B0GW05</t>
  </si>
  <si>
    <t>A0A1B0GW05_HUMAN</t>
  </si>
  <si>
    <t>DPY19L1</t>
  </si>
  <si>
    <t>Probable C-mannosyltransferase DPY19L1</t>
  </si>
  <si>
    <t>APLSPGRK</t>
  </si>
  <si>
    <t>APLS(UniMod:21)PGRK</t>
  </si>
  <si>
    <t>APLS(UniMod:21)PGRK2</t>
  </si>
  <si>
    <t>Q8IYB3;M0R088;A9Z1X7</t>
  </si>
  <si>
    <t>APQTSSSPPPVR</t>
  </si>
  <si>
    <t>APQTSSS(UniMod:21)PPPVR</t>
  </si>
  <si>
    <t>APQTSSS(UniMod:21)PPPVR2</t>
  </si>
  <si>
    <t>3.41598e+06</t>
  </si>
  <si>
    <t>3.58642e+06</t>
  </si>
  <si>
    <t>3.24353e+06</t>
  </si>
  <si>
    <t>Q13200</t>
  </si>
  <si>
    <t>Q13200;F8WBS8;C9JPC0</t>
  </si>
  <si>
    <t>PSMD2_HUMAN</t>
  </si>
  <si>
    <t>PSMD2</t>
  </si>
  <si>
    <t>26S proteasome non-ATPase regulatory subunit 2</t>
  </si>
  <si>
    <t>APVQPQQSPAAAPGGTDEKPSGK</t>
  </si>
  <si>
    <t>APVQPQQS(UniMod:21)PAAAPGGTDEKPSGK</t>
  </si>
  <si>
    <t>APVQPQQS(UniMod:21)PAAAPGGTDEKPSGK3</t>
  </si>
  <si>
    <t>Q9GZR7</t>
  </si>
  <si>
    <t>Q9GZR7;G3V529</t>
  </si>
  <si>
    <t>DDX24_HUMAN</t>
  </si>
  <si>
    <t>DDX24</t>
  </si>
  <si>
    <t>ATP-dependent RNA helicase DDX24</t>
  </si>
  <si>
    <t>AQAVSEEEEEEEGK</t>
  </si>
  <si>
    <t>AQAVS(UniMod:21)EEEEEEEGK</t>
  </si>
  <si>
    <t>AQAVS(UniMod:21)EEEEEEEGK2</t>
  </si>
  <si>
    <t>O94979</t>
  </si>
  <si>
    <t>O94979;H0YAB3;D6RHZ5;D6REX3;H7BXG7</t>
  </si>
  <si>
    <t>SC31A_HUMAN</t>
  </si>
  <si>
    <t>SEC31A</t>
  </si>
  <si>
    <t>Protein transport protein Sec31A</t>
  </si>
  <si>
    <t>AQGEPVAGHESPK</t>
  </si>
  <si>
    <t>AQGEPVAGHES(UniMod:21)PK</t>
  </si>
  <si>
    <t>AQGEPVAGHES(UniMod:21)PK2</t>
  </si>
  <si>
    <t>Q15149</t>
  </si>
  <si>
    <t>Q15149;A0A8I5KYZ1;A0A8I5KSD5;E9PMV1;A0A8I5KUE3;H0YDN1</t>
  </si>
  <si>
    <t>PLEC_HUMAN</t>
  </si>
  <si>
    <t>PLEC</t>
  </si>
  <si>
    <t>Plectin</t>
  </si>
  <si>
    <t>AQLEPVASPAK</t>
  </si>
  <si>
    <t>AQLEPVAS(UniMod:21)PAK</t>
  </si>
  <si>
    <t>AQLEPVAS(UniMod:21)PAK2</t>
  </si>
  <si>
    <t>O00231</t>
  </si>
  <si>
    <t>O00231;J3QRY4</t>
  </si>
  <si>
    <t>PSD11_HUMAN</t>
  </si>
  <si>
    <t>PSMD11</t>
  </si>
  <si>
    <t>26S proteasome non-ATPase regulatory subunit 11</t>
  </si>
  <si>
    <t>AQSLLSTDR</t>
  </si>
  <si>
    <t>AQS(UniMod:21)LLSTDR</t>
  </si>
  <si>
    <t>AQS(UniMod:21)LLSTDR2</t>
  </si>
  <si>
    <t>Q9UQ35</t>
  </si>
  <si>
    <t>Q9UQ35;I3L4D8</t>
  </si>
  <si>
    <t>SRRM2_HUMAN</t>
  </si>
  <si>
    <t>SRRM2</t>
  </si>
  <si>
    <t>Serine/arginine repetitive matrix protein 2</t>
  </si>
  <si>
    <t>AQTPPGPSLSGSK</t>
  </si>
  <si>
    <t>AQT(UniMod:21)PPGPSLSGSK</t>
  </si>
  <si>
    <t>AQT(UniMod:21)PPGPSLSGSK2</t>
  </si>
  <si>
    <t>1.76524e+06</t>
  </si>
  <si>
    <t>2.23388e+06</t>
  </si>
  <si>
    <t>2.60344e+06</t>
  </si>
  <si>
    <t>Q13247</t>
  </si>
  <si>
    <t>SRSF6_HUMAN</t>
  </si>
  <si>
    <t>SRSF6</t>
  </si>
  <si>
    <t>Serine/arginine-rich splicing factor 6</t>
  </si>
  <si>
    <t>ARSVSPPPK</t>
  </si>
  <si>
    <t>ARS(UniMod:21)VS(UniMod:21)PPPK</t>
  </si>
  <si>
    <t>ARS(UniMod:21)VS(UniMod:21)PPPK2</t>
  </si>
  <si>
    <t>1.23603e+07</t>
  </si>
  <si>
    <t>9.53845e+06</t>
  </si>
  <si>
    <t>1.24122e+07</t>
  </si>
  <si>
    <t>Q9H1B7</t>
  </si>
  <si>
    <t>I2BPL_HUMAN</t>
  </si>
  <si>
    <t>IRF2BPL</t>
  </si>
  <si>
    <t>Probable E3 ubiquitin-protein ligase IRF2BPL</t>
  </si>
  <si>
    <t>ASPEPPDSAEGALK</t>
  </si>
  <si>
    <t>AS(UniMod:21)PEPPDSAEGALK</t>
  </si>
  <si>
    <t>AS(UniMod:21)PEPPDSAEGALK2</t>
  </si>
  <si>
    <t>O00273</t>
  </si>
  <si>
    <t>DFFA_HUMAN</t>
  </si>
  <si>
    <t>DFFA</t>
  </si>
  <si>
    <t>DNA fragmentation factor subunit alpha</t>
  </si>
  <si>
    <t>ASPPGDLQNPK</t>
  </si>
  <si>
    <t>AS(UniMod:21)PPGDLQNPK</t>
  </si>
  <si>
    <t>AS(UniMod:21)PPGDLQNPK2</t>
  </si>
  <si>
    <t>1.00429e+06</t>
  </si>
  <si>
    <t>1.03204e+06</t>
  </si>
  <si>
    <t>Q9Y2W1</t>
  </si>
  <si>
    <t>Q9Y2W1;A0A3B3ITZ9</t>
  </si>
  <si>
    <t>TR150_HUMAN</t>
  </si>
  <si>
    <t>THRAP3</t>
  </si>
  <si>
    <t>Thyroid hormone receptor-associated protein 3</t>
  </si>
  <si>
    <t>ASAVSELSPR</t>
  </si>
  <si>
    <t>ASAVSELS(UniMod:21)PR</t>
  </si>
  <si>
    <t>ASAVSELS(UniMod:21)PR2</t>
  </si>
  <si>
    <t>2.80038e+06</t>
  </si>
  <si>
    <t>2.93195e+06</t>
  </si>
  <si>
    <t>2.74191e+06</t>
  </si>
  <si>
    <t>Q16513</t>
  </si>
  <si>
    <t>PKN2_HUMAN</t>
  </si>
  <si>
    <t>PKN2</t>
  </si>
  <si>
    <t>Serine/threonine-protein kinase N2</t>
  </si>
  <si>
    <t>ASSLGEIDESSELR</t>
  </si>
  <si>
    <t>ASS(UniMod:21)LGEIDESSELR</t>
  </si>
  <si>
    <t>ASS(UniMod:21)LGEIDESSELR2</t>
  </si>
  <si>
    <t>Q14978</t>
  </si>
  <si>
    <t>Q14978;A0A0A0MRM9</t>
  </si>
  <si>
    <t>NOLC1_HUMAN</t>
  </si>
  <si>
    <t>NOLC1</t>
  </si>
  <si>
    <t>Nucleolar and coiled-body phosphoprotein 1</t>
  </si>
  <si>
    <t>ASSPFRR</t>
  </si>
  <si>
    <t>ASS(UniMod:21)PFRR</t>
  </si>
  <si>
    <t>ASS(UniMod:21)PFRR2</t>
  </si>
  <si>
    <t>1.07049e+06</t>
  </si>
  <si>
    <t>Q9NSU2</t>
  </si>
  <si>
    <t>Q9NSU2;C9J052</t>
  </si>
  <si>
    <t>TREX1_HUMAN</t>
  </si>
  <si>
    <t>TREX1</t>
  </si>
  <si>
    <t>Three-prime repair exonuclease 1</t>
  </si>
  <si>
    <t>ASSPSEHGPR</t>
  </si>
  <si>
    <t>ASS(UniMod:21)PSEHGPR</t>
  </si>
  <si>
    <t>ASS(UniMod:21)PSEHGPR2</t>
  </si>
  <si>
    <t>P29692</t>
  </si>
  <si>
    <t>P29692;E9PI39;E9PRY8;E9PPR1;E9PK01;E9PL12;E9PQZ1;A0A087X1X7;E9PK06;E9PQ49;E9PL71</t>
  </si>
  <si>
    <t>EF1D_HUMAN</t>
  </si>
  <si>
    <t>EEF1D</t>
  </si>
  <si>
    <t>Elongation factor 1-delta</t>
  </si>
  <si>
    <t>ATAPQTQHVSPMR</t>
  </si>
  <si>
    <t>ATAPQTQHVS(UniMod:21)PMR</t>
  </si>
  <si>
    <t>ATAPQTQHVS(UniMod:21)PMR2</t>
  </si>
  <si>
    <t>4.90921e+06</t>
  </si>
  <si>
    <t>8.43668e+06</t>
  </si>
  <si>
    <t>4.31108e+06</t>
  </si>
  <si>
    <t>ATAPQTQHVS(UniMod:21)PMR3</t>
  </si>
  <si>
    <t>2.60735e+06</t>
  </si>
  <si>
    <t>3.70217e+06</t>
  </si>
  <si>
    <t>1.46224e+06</t>
  </si>
  <si>
    <t>Q9BXW9</t>
  </si>
  <si>
    <t>Q9BXW9;A0A6Q8PFY3</t>
  </si>
  <si>
    <t>FACD2_HUMAN</t>
  </si>
  <si>
    <t>FANCD2</t>
  </si>
  <si>
    <t>Fanconi anemia group D2 protein</t>
  </si>
  <si>
    <t>ATEDGEEDEVSAGEK</t>
  </si>
  <si>
    <t>ATEDGEEDEVS(UniMod:21)AGEK</t>
  </si>
  <si>
    <t>ATEDGEEDEVS(UniMod:21)AGEK2</t>
  </si>
  <si>
    <t>Q03252</t>
  </si>
  <si>
    <t>LMNB2_HUMAN</t>
  </si>
  <si>
    <t>LMNB2</t>
  </si>
  <si>
    <t>Lamin-B2</t>
  </si>
  <si>
    <t>ATSSSSGSLSATGR</t>
  </si>
  <si>
    <t>ATS(UniMod:21)SSSGSLSATGR</t>
  </si>
  <si>
    <t>ATS(UniMod:21)SSSGSLSATGR2</t>
  </si>
  <si>
    <t>Q9H1E3</t>
  </si>
  <si>
    <t>NUCKS_HUMAN</t>
  </si>
  <si>
    <t>NUCKS1</t>
  </si>
  <si>
    <t>Nuclear ubiquitous casein and cyclin-dependent kinase substrate 1</t>
  </si>
  <si>
    <t>ATVTPSPVK</t>
  </si>
  <si>
    <t>ATVT(UniMod:21)PS(UniMod:21)PVK</t>
  </si>
  <si>
    <t>ATVT(UniMod:21)PS(UniMod:21)PVK2</t>
  </si>
  <si>
    <t>2.27693e+06</t>
  </si>
  <si>
    <t>1.50916e+06</t>
  </si>
  <si>
    <t>2.118e+06</t>
  </si>
  <si>
    <t>ATVTPS(UniMod:21)PVK</t>
  </si>
  <si>
    <t>ATVTPS(UniMod:21)PVK2</t>
  </si>
  <si>
    <t>7.07319e+06</t>
  </si>
  <si>
    <t>6.82824e+06</t>
  </si>
  <si>
    <t>6.66039e+06</t>
  </si>
  <si>
    <t>Q9P275</t>
  </si>
  <si>
    <t>UBP36_HUMAN</t>
  </si>
  <si>
    <t>USP36</t>
  </si>
  <si>
    <t>Ubiquitin carboxyl-terminal hydrolase 36</t>
  </si>
  <si>
    <t>AVSPAPQSSSR</t>
  </si>
  <si>
    <t>AVS(UniMod:21)PAPQSSSR</t>
  </si>
  <si>
    <t>AVS(UniMod:21)PAPQSSSR2</t>
  </si>
  <si>
    <t>Q8NEF9</t>
  </si>
  <si>
    <t>SRFB1_HUMAN</t>
  </si>
  <si>
    <t>SRFBP1</t>
  </si>
  <si>
    <t>Serum response factor-binding protein 1</t>
  </si>
  <si>
    <t>AVTIANSPSK</t>
  </si>
  <si>
    <t>AVTIANSPS(UniMod:21)K</t>
  </si>
  <si>
    <t>AVTIANSPS(UniMod:21)K2</t>
  </si>
  <si>
    <t>P24534</t>
  </si>
  <si>
    <t>P24534;C9JZW3</t>
  </si>
  <si>
    <t>EF1B_HUMAN</t>
  </si>
  <si>
    <t>EEF1B2</t>
  </si>
  <si>
    <t>Elongation factor 1-beta</t>
  </si>
  <si>
    <t>DDDDIDLFGSDDEEESEEAK</t>
  </si>
  <si>
    <t>DDDDIDLFGS(UniMod:21)DDEEESEEAK</t>
  </si>
  <si>
    <t>DDDDIDLFGS(UniMod:21)DDEEESEEAK3</t>
  </si>
  <si>
    <t>O94874</t>
  </si>
  <si>
    <t>UFL1_HUMAN</t>
  </si>
  <si>
    <t>UFL1</t>
  </si>
  <si>
    <t>E3 UFM1-protein ligase 1</t>
  </si>
  <si>
    <t>DDDSDDESQSSHTGK</t>
  </si>
  <si>
    <t>DDDS(UniMod:21)DDESQSSHTGK</t>
  </si>
  <si>
    <t>DDDS(UniMod:21)DDESQSSHTGK2</t>
  </si>
  <si>
    <t>DDSHSAEDSEDEK</t>
  </si>
  <si>
    <t>DDSHS(UniMod:21)AEDS(UniMod:21)EDEK</t>
  </si>
  <si>
    <t>DDSHS(UniMod:21)AEDS(UniMod:21)EDEK2</t>
  </si>
  <si>
    <t>DDSHSAEDS(UniMod:21)EDEK</t>
  </si>
  <si>
    <t>DDSHSAEDS(UniMod:21)EDEK2</t>
  </si>
  <si>
    <t>P06748</t>
  </si>
  <si>
    <t>P06748;A0A7I2V579;A0A7I2V433;A0A7I2V4G8;A0A7I2V2X9;A0A7I2YQC0;A0A7I2V3U2;A0A7I2V5S2;A0A7I2V3G5</t>
  </si>
  <si>
    <t>NPM_HUMAN</t>
  </si>
  <si>
    <t>NPM1</t>
  </si>
  <si>
    <t>Nucleophosmin</t>
  </si>
  <si>
    <t>DELHIVEAEAMNYEGSPIK</t>
  </si>
  <si>
    <t>DELHIVEAEAMNYEGS(UniMod:21)PIK</t>
  </si>
  <si>
    <t>DELHIVEAEAMNYEGS(UniMod:21)PIK3</t>
  </si>
  <si>
    <t>P25205</t>
  </si>
  <si>
    <t>P25205;J3KQ69;Q7Z6P5;A0A499FHX9</t>
  </si>
  <si>
    <t>MCM3_HUMAN</t>
  </si>
  <si>
    <t>MCM3</t>
  </si>
  <si>
    <t>DNA replication licensing factor MCM3</t>
  </si>
  <si>
    <t>DGDSYDPYDFSDTEEEMPQVHTPK</t>
  </si>
  <si>
    <t>DGDSYDPY(UniMod:21)DFS(UniMod:21)DTEEEMPQVHT(UniMod:21)PK</t>
  </si>
  <si>
    <t>DGDSYDPY(UniMod:21)DFS(UniMod:21)DTEEEMPQVHT(UniMod:21)PK3</t>
  </si>
  <si>
    <t>DGDSYDPY(UniMod:21)DFSDTEEEMPQVHT(UniMod:21)PK</t>
  </si>
  <si>
    <t>DGDSYDPY(UniMod:21)DFSDTEEEMPQVHT(UniMod:21)PK3</t>
  </si>
  <si>
    <t>Q9NWH9</t>
  </si>
  <si>
    <t>Q9NWH9;H0YL55;H7BXE3</t>
  </si>
  <si>
    <t>SLTM_HUMAN</t>
  </si>
  <si>
    <t>SLTM</t>
  </si>
  <si>
    <t>SAFB-like transcription modulator</t>
  </si>
  <si>
    <t>DGQDAIAQSPEK</t>
  </si>
  <si>
    <t>DGQDAIAQS(UniMod:21)PEK</t>
  </si>
  <si>
    <t>DGQDAIAQS(UniMod:21)PEK2</t>
  </si>
  <si>
    <t>2.04132e+06</t>
  </si>
  <si>
    <t>2.13793e+06</t>
  </si>
  <si>
    <t>2.08166e+06</t>
  </si>
  <si>
    <t>DIDISSPEFK</t>
  </si>
  <si>
    <t>DIDISS(UniMod:21)PEFK</t>
  </si>
  <si>
    <t>DIDISS(UniMod:21)PEFK2</t>
  </si>
  <si>
    <t>1.40419e+06</t>
  </si>
  <si>
    <t>1.26885e+06</t>
  </si>
  <si>
    <t>1.29474e+06</t>
  </si>
  <si>
    <t>Q96GX9</t>
  </si>
  <si>
    <t>Q96GX9;S4R3D6</t>
  </si>
  <si>
    <t>MTNB_HUMAN</t>
  </si>
  <si>
    <t>APIP</t>
  </si>
  <si>
    <t>Methylthioribulose-1-phosphate dehydratase</t>
  </si>
  <si>
    <t>DISGPSPSK</t>
  </si>
  <si>
    <t>DISGPS(UniMod:21)PSK</t>
  </si>
  <si>
    <t>DISGPS(UniMod:21)PSK2</t>
  </si>
  <si>
    <t>O43719</t>
  </si>
  <si>
    <t>HTSF1_HUMAN</t>
  </si>
  <si>
    <t>HTATSF1</t>
  </si>
  <si>
    <t>HIV Tat-specific factor 1</t>
  </si>
  <si>
    <t>DLDEEGSEK</t>
  </si>
  <si>
    <t>DLDEEGS(UniMod:21)EK</t>
  </si>
  <si>
    <t>DLDEEGS(UniMod:21)EK2</t>
  </si>
  <si>
    <t>1.26834e+06</t>
  </si>
  <si>
    <t>1.3323e+06</t>
  </si>
  <si>
    <t>1.25862e+06</t>
  </si>
  <si>
    <t>O60763</t>
  </si>
  <si>
    <t>USO1_HUMAN</t>
  </si>
  <si>
    <t>USO1</t>
  </si>
  <si>
    <t>General vesicular transport factor p115</t>
  </si>
  <si>
    <t>DLGHPVEEEDELESGDQEDEDDESEDPGK</t>
  </si>
  <si>
    <t>DLGHPVEEEDELES(UniMod:21)GDQEDEDDESEDPGK</t>
  </si>
  <si>
    <t>DLGHPVEEEDELES(UniMod:21)GDQEDEDDESEDPGK3</t>
  </si>
  <si>
    <t>Q6PJT7</t>
  </si>
  <si>
    <t>Q6PJT7;H0YJA2;G3V4R5;G3V411</t>
  </si>
  <si>
    <t>ZC3HE_HUMAN</t>
  </si>
  <si>
    <t>ZC3H14</t>
  </si>
  <si>
    <t>Zinc finger CCCH domain-containing protein 14</t>
  </si>
  <si>
    <t>DLVQPDKPASPK</t>
  </si>
  <si>
    <t>DLVQPDKPAS(UniMod:21)PK</t>
  </si>
  <si>
    <t>DLVQPDKPAS(UniMod:21)PK2</t>
  </si>
  <si>
    <t>Q9BQG0</t>
  </si>
  <si>
    <t>MBB1A_HUMAN</t>
  </si>
  <si>
    <t>MYBBP1A</t>
  </si>
  <si>
    <t>Myb-binding protein 1A</t>
  </si>
  <si>
    <t>DPAQPMSPGEATQSGAR</t>
  </si>
  <si>
    <t>DPAQPMS(UniMod:21)PGEATQSGAR</t>
  </si>
  <si>
    <t>DPAQPMS(UniMod:21)PGEATQSGAR2</t>
  </si>
  <si>
    <t>Q12888</t>
  </si>
  <si>
    <t>Q12888;A6NNK5</t>
  </si>
  <si>
    <t>TP53B_HUMAN</t>
  </si>
  <si>
    <t>TP53BP1</t>
  </si>
  <si>
    <t>TP53-binding protein 1</t>
  </si>
  <si>
    <t>DPVSPASQK</t>
  </si>
  <si>
    <t>DPVS(UniMod:21)PASQK</t>
  </si>
  <si>
    <t>DPVS(UniMod:21)PASQK2</t>
  </si>
  <si>
    <t>Q5T200</t>
  </si>
  <si>
    <t>Q5T200;A0A7I2V4I5</t>
  </si>
  <si>
    <t>ZC3HD_HUMAN</t>
  </si>
  <si>
    <t>ZC3H13</t>
  </si>
  <si>
    <t>Zinc finger CCCH domain-containing protein 13</t>
  </si>
  <si>
    <t>DQRPSSPIR</t>
  </si>
  <si>
    <t>DQRPSS(UniMod:21)PIR</t>
  </si>
  <si>
    <t>DQRPSS(UniMod:21)PIR2</t>
  </si>
  <si>
    <t>P09601</t>
  </si>
  <si>
    <t>P09601;A0A7I2V277;A0A7I2V3M0</t>
  </si>
  <si>
    <t>HMOX1_HUMAN</t>
  </si>
  <si>
    <t>HMOX1</t>
  </si>
  <si>
    <t>Heme oxygenase 1</t>
  </si>
  <si>
    <t>DQSPSRAPGLR</t>
  </si>
  <si>
    <t>DQS(UniMod:21)PSRAPGLR</t>
  </si>
  <si>
    <t>DQS(UniMod:21)PSRAPGLR2</t>
  </si>
  <si>
    <t>1.18007e+06</t>
  </si>
  <si>
    <t>1.33832e+06</t>
  </si>
  <si>
    <t>Q5JTV8</t>
  </si>
  <si>
    <t>Q5JTV8;H0YDU3;A0A0A0MSK5;J3KN66</t>
  </si>
  <si>
    <t>TOIP1_HUMAN</t>
  </si>
  <si>
    <t>TOR1AIP1</t>
  </si>
  <si>
    <t>Torsin-1A-interacting protein 1</t>
  </si>
  <si>
    <t>DSHSSEEDEASSQTDLSQTISK</t>
  </si>
  <si>
    <t>DSHS(UniMod:21)S(UniMod:21)EEDEASSQTDLSQTISK</t>
  </si>
  <si>
    <t>DSHS(UniMod:21)S(UniMod:21)EEDEASSQTDLSQTISK3</t>
  </si>
  <si>
    <t>Q9NVM9</t>
  </si>
  <si>
    <t>Q9NVM9;H0YH12</t>
  </si>
  <si>
    <t>INT13_HUMAN</t>
  </si>
  <si>
    <t>INTS13</t>
  </si>
  <si>
    <t>Integrator complex subunit 13</t>
  </si>
  <si>
    <t>DSPDSPEPPNK</t>
  </si>
  <si>
    <t>DSPDS(UniMod:21)PEPPNK</t>
  </si>
  <si>
    <t>DSPDS(UniMod:21)PEPPNK2</t>
  </si>
  <si>
    <t>Q12906</t>
  </si>
  <si>
    <t>ILF3_HUMAN</t>
  </si>
  <si>
    <t>ILF3</t>
  </si>
  <si>
    <t>Interleukin enhancer-binding factor 3</t>
  </si>
  <si>
    <t>DSSKGEDSAEETEAK</t>
  </si>
  <si>
    <t>DSSKGEDS(UniMod:21)AEETEAK</t>
  </si>
  <si>
    <t>DSSKGEDS(UniMod:21)AEETEAK2</t>
  </si>
  <si>
    <t>2.7887e+06</t>
  </si>
  <si>
    <t>P43243</t>
  </si>
  <si>
    <t>A0A0R4J2E8;P43243;D6REM6;A8MXP9;B3KM87</t>
  </si>
  <si>
    <t>MATR3_HUMAN</t>
  </si>
  <si>
    <t>MATR3</t>
  </si>
  <si>
    <t>Matrin-3</t>
  </si>
  <si>
    <t>DTSENADGQSDENK</t>
  </si>
  <si>
    <t>DTSENADGQS(UniMod:21)DENK</t>
  </si>
  <si>
    <t>DTSENADGQS(UniMod:21)DENK2</t>
  </si>
  <si>
    <t>DTSENADGQSDENKDDYTIPDEYR</t>
  </si>
  <si>
    <t>DTSENADGQS(UniMod:21)DENKDDYTIPDEYR</t>
  </si>
  <si>
    <t>DTSENADGQS(UniMod:21)DENKDDYTIPDEYR3</t>
  </si>
  <si>
    <t>Q9H4L7</t>
  </si>
  <si>
    <t>Q9H4L7;D6RAY8</t>
  </si>
  <si>
    <t>SMRCD_HUMAN</t>
  </si>
  <si>
    <t>SMARCAD1</t>
  </si>
  <si>
    <t>SWI/SNF-related matrix-associated actin-dependent regulator of chromatin subfamily A containing DEAD/H box 1</t>
  </si>
  <si>
    <t>DTVIIVSEPSEDEESQGLPTMAR</t>
  </si>
  <si>
    <t>DTVIIVS(UniMod:21)EPS(UniMod:21)EDEESQGLPTMAR</t>
  </si>
  <si>
    <t>DTVIIVS(UniMod:21)EPS(UniMod:21)EDEESQGLPTMAR3</t>
  </si>
  <si>
    <t>P38159</t>
  </si>
  <si>
    <t>P38159;Q96E39;H0Y6E7;H3BT71;H3BUY5</t>
  </si>
  <si>
    <t>RBMX_HUMAN</t>
  </si>
  <si>
    <t>RBMX</t>
  </si>
  <si>
    <t>RNA-binding motif protein, X chromosome</t>
  </si>
  <si>
    <t>DVYLSPR</t>
  </si>
  <si>
    <t>DVYLS(UniMod:21)PR</t>
  </si>
  <si>
    <t>DVYLS(UniMod:21)PR2</t>
  </si>
  <si>
    <t>DVYLSPRDDGYSTK</t>
  </si>
  <si>
    <t>DVYLS(UniMod:21)PRDDGYSTK</t>
  </si>
  <si>
    <t>DVYLS(UniMod:21)PRDDGYSTK2</t>
  </si>
  <si>
    <t>1.11894e+06</t>
  </si>
  <si>
    <t>1.10985e+06</t>
  </si>
  <si>
    <t>Q9P2I0</t>
  </si>
  <si>
    <t>CPSF2_HUMAN</t>
  </si>
  <si>
    <t>CPSF2</t>
  </si>
  <si>
    <t>Cleavage and polyadenylation specificity factor subunit 2</t>
  </si>
  <si>
    <t>EADIDSSDESDIEEDIDQPSAHK</t>
  </si>
  <si>
    <t>EADIDS(UniMod:21)S(UniMod:21)DES(UniMod:21)DIEEDIDQPSAHK</t>
  </si>
  <si>
    <t>EADIDS(UniMod:21)S(UniMod:21)DES(UniMod:21)DIEEDIDQPSAHK3</t>
  </si>
  <si>
    <t>1.04634e+06</t>
  </si>
  <si>
    <t>P55010</t>
  </si>
  <si>
    <t>IF5_HUMAN</t>
  </si>
  <si>
    <t>EIF5</t>
  </si>
  <si>
    <t>Eukaryotic translation initiation factor 5</t>
  </si>
  <si>
    <t>EAEEESSGGEEEDEDENIEVVYSK</t>
  </si>
  <si>
    <t>EAEEES(UniMod:21)S(UniMod:21)GGEEEDEDENIEVVYSK</t>
  </si>
  <si>
    <t>EAEEES(UniMod:21)S(UniMod:21)GGEEEDEDENIEVVYSK3</t>
  </si>
  <si>
    <t>2.24913e+06</t>
  </si>
  <si>
    <t>1.54174e+06</t>
  </si>
  <si>
    <t>P07910</t>
  </si>
  <si>
    <t>P07910;G3V2D6;G3V4C1;G3V2Q1</t>
  </si>
  <si>
    <t>HNRPC_HUMAN</t>
  </si>
  <si>
    <t>HNRNPC</t>
  </si>
  <si>
    <t>Heterogeneous nuclear ribonucleoproteins C1/C2</t>
  </si>
  <si>
    <t>EAEEGEDDRDSANGEDDS</t>
  </si>
  <si>
    <t>EAEEGEDDRDS(UniMod:21)ANGEDDS</t>
  </si>
  <si>
    <t>EAEEGEDDRDS(UniMod:21)ANGEDDS2</t>
  </si>
  <si>
    <t>1.57453e+07</t>
  </si>
  <si>
    <t>1.46024e+07</t>
  </si>
  <si>
    <t>1.78328e+07</t>
  </si>
  <si>
    <t>Q3KQU3</t>
  </si>
  <si>
    <t>Q3KQU3;D3DPS3</t>
  </si>
  <si>
    <t>MA7D1_HUMAN</t>
  </si>
  <si>
    <t>MAP7D1</t>
  </si>
  <si>
    <t>MAP7 domain-containing protein 1</t>
  </si>
  <si>
    <t>EANANGSSPEPVK</t>
  </si>
  <si>
    <t>EANANGSS(UniMod:21)PEPVK</t>
  </si>
  <si>
    <t>EANANGSS(UniMod:21)PEPVK2</t>
  </si>
  <si>
    <t>EARSPQPNK</t>
  </si>
  <si>
    <t>EARS(UniMod:21)PQPNK</t>
  </si>
  <si>
    <t>EARS(UniMod:21)PQPNK2</t>
  </si>
  <si>
    <t>Q9C0C9</t>
  </si>
  <si>
    <t>Q9C0C9;K7ES11</t>
  </si>
  <si>
    <t>UBE2O_HUMAN</t>
  </si>
  <si>
    <t>UBE2O</t>
  </si>
  <si>
    <t>(E3-independent) E2 ubiquitin-conjugating enzyme</t>
  </si>
  <si>
    <t>EDKPEGQSPVK</t>
  </si>
  <si>
    <t>EDKPEGQS(UniMod:21)PVK</t>
  </si>
  <si>
    <t>EDKPEGQS(UniMod:21)PVK2</t>
  </si>
  <si>
    <t>O75643</t>
  </si>
  <si>
    <t>O75643;A0A494C1A5</t>
  </si>
  <si>
    <t>U520_HUMAN</t>
  </si>
  <si>
    <t>SNRNP200</t>
  </si>
  <si>
    <t>U5 small nuclear ribonucleoprotein 200 kDa helicase</t>
  </si>
  <si>
    <t>EEASDDDMEGDEAVVR</t>
  </si>
  <si>
    <t>EEAS(UniMod:21)DDDMEGDEAVVR</t>
  </si>
  <si>
    <t>EEAS(UniMod:21)DDDMEGDEAVVR2</t>
  </si>
  <si>
    <t>EEDEEPESPPEK</t>
  </si>
  <si>
    <t>EEDEEPES(UniMod:21)PPEK</t>
  </si>
  <si>
    <t>EEDEEPES(UniMod:21)PPEK2</t>
  </si>
  <si>
    <t>4.26396e+06</t>
  </si>
  <si>
    <t>7.62044e+06</t>
  </si>
  <si>
    <t>7.52908e+06</t>
  </si>
  <si>
    <t>P17096</t>
  </si>
  <si>
    <t>HMGA1_HUMAN</t>
  </si>
  <si>
    <t>HMGA1</t>
  </si>
  <si>
    <t>High mobility group protein HMG-I/HMG-Y</t>
  </si>
  <si>
    <t>EEEEGISQESSEEEQ</t>
  </si>
  <si>
    <t>EEEEGISQES(UniMod:21)S(UniMod:21)EEEQ</t>
  </si>
  <si>
    <t>EEEEGISQES(UniMod:21)S(UniMod:21)EEEQ2</t>
  </si>
  <si>
    <t>5.10863e+06</t>
  </si>
  <si>
    <t>3.65885e+06</t>
  </si>
  <si>
    <t>4.5829e+06</t>
  </si>
  <si>
    <t>Q8N1G4</t>
  </si>
  <si>
    <t>LRC47_HUMAN</t>
  </si>
  <si>
    <t>LRRC47</t>
  </si>
  <si>
    <t>Leucine-rich repeat-containing protein 47</t>
  </si>
  <si>
    <t>EEGSLSDTEADAVSGQLPDPTTNPSAGK</t>
  </si>
  <si>
    <t>EEGSLS(UniMod:21)DTEADAVSGQLPDPTTNPSAGK</t>
  </si>
  <si>
    <t>EEGSLS(UniMod:21)DTEADAVSGQLPDPTTNPSAGK3</t>
  </si>
  <si>
    <t>2.21759e+06</t>
  </si>
  <si>
    <t>2.5966e+06</t>
  </si>
  <si>
    <t>2.55503e+06</t>
  </si>
  <si>
    <t>Q99442</t>
  </si>
  <si>
    <t>SEC62_HUMAN</t>
  </si>
  <si>
    <t>SEC62</t>
  </si>
  <si>
    <t>Translocation protein SEC62</t>
  </si>
  <si>
    <t>EELEQQTDGDCEEDEEEENDGETPK</t>
  </si>
  <si>
    <t>EELEQQT(UniMod:21)DGDC(UniMod:4)EEDEEEENDGETPK</t>
  </si>
  <si>
    <t>EELEQQT(UniMod:21)DGDC(UniMod:4)EEDEEEENDGETPK3</t>
  </si>
  <si>
    <t>Q9NR30</t>
  </si>
  <si>
    <t>Q9NR30;A0A8I5KND9;A0A8I5KYZ4;A0A8I5KNN2;A0A8I5KNP3</t>
  </si>
  <si>
    <t>DDX21_HUMAN</t>
  </si>
  <si>
    <t>DDX21</t>
  </si>
  <si>
    <t>Nucleolar RNA helicase 2</t>
  </si>
  <si>
    <t>EEPSQNDISPK</t>
  </si>
  <si>
    <t>EEPSQNDIS(UniMod:21)PK</t>
  </si>
  <si>
    <t>EEPSQNDIS(UniMod:21)PK2</t>
  </si>
  <si>
    <t>1.59559e+06</t>
  </si>
  <si>
    <t>1.74761e+06</t>
  </si>
  <si>
    <t>Q99733</t>
  </si>
  <si>
    <t>Q99733;C9J6D1;C9JZI7;E9PS34;E9PKT8;E9PNJ7;A8MXH2</t>
  </si>
  <si>
    <t>NP1L4_HUMAN</t>
  </si>
  <si>
    <t>NAP1L4</t>
  </si>
  <si>
    <t>Nucleosome assembly protein 1-like 4</t>
  </si>
  <si>
    <t>EFITGDVEPTDAESEWHSENEEEEK</t>
  </si>
  <si>
    <t>EFITGDVEPTDAESEWHS(UniMod:21)ENEEEEK</t>
  </si>
  <si>
    <t>EFITGDVEPTDAESEWHS(UniMod:21)ENEEEEK3</t>
  </si>
  <si>
    <t>3.76909e+06</t>
  </si>
  <si>
    <t>2.87078e+06</t>
  </si>
  <si>
    <t>2.54072e+06</t>
  </si>
  <si>
    <t>O00264</t>
  </si>
  <si>
    <t>PGRC1_HUMAN</t>
  </si>
  <si>
    <t>PGRMC1</t>
  </si>
  <si>
    <t>Membrane-associated progesterone receptor component 1</t>
  </si>
  <si>
    <t>EGEEPTVYSDEEEPK</t>
  </si>
  <si>
    <t>EGEEPTVYS(UniMod:21)DEEEPK</t>
  </si>
  <si>
    <t>EGEEPTVYS(UniMod:21)DEEEPK2</t>
  </si>
  <si>
    <t>Q15651</t>
  </si>
  <si>
    <t>Q15651;A0A087WZE9</t>
  </si>
  <si>
    <t>HMGN3_HUMAN</t>
  </si>
  <si>
    <t>HMGN3</t>
  </si>
  <si>
    <t>High mobility group nucleosome-binding domain-containing protein 3</t>
  </si>
  <si>
    <t>EGTAPSENGETK</t>
  </si>
  <si>
    <t>EGTAPS(UniMod:21)ENGETK</t>
  </si>
  <si>
    <t>EGTAPS(UniMod:21)ENGETK2</t>
  </si>
  <si>
    <t>Q9H307</t>
  </si>
  <si>
    <t>PININ_HUMAN</t>
  </si>
  <si>
    <t>PNN</t>
  </si>
  <si>
    <t>Pinin</t>
  </si>
  <si>
    <t>EIAIVHSDAEK</t>
  </si>
  <si>
    <t>EIAIVHS(UniMod:21)DAEK</t>
  </si>
  <si>
    <t>EIAIVHS(UniMod:21)DAEK2</t>
  </si>
  <si>
    <t>1.2185e+06</t>
  </si>
  <si>
    <t>1.75279e+06</t>
  </si>
  <si>
    <t>1.63363e+06</t>
  </si>
  <si>
    <t>Q9BQG0;I3L1L3</t>
  </si>
  <si>
    <t>EIPSATQSPISK</t>
  </si>
  <si>
    <t>EIPSATQS(UniMod:21)PISK</t>
  </si>
  <si>
    <t>EIPSATQS(UniMod:21)PISK2</t>
  </si>
  <si>
    <t>1.15098e+06</t>
  </si>
  <si>
    <t>1.24063e+06</t>
  </si>
  <si>
    <t>1.08695e+06</t>
  </si>
  <si>
    <t>P08238</t>
  </si>
  <si>
    <t>P08238;Q58FF7</t>
  </si>
  <si>
    <t>HS90B_HUMAN</t>
  </si>
  <si>
    <t>HSP90AB1</t>
  </si>
  <si>
    <t>Heat shock protein HSP 90-beta</t>
  </si>
  <si>
    <t>EISDDEAEEEK</t>
  </si>
  <si>
    <t>EIS(UniMod:21)DDEAEEEK</t>
  </si>
  <si>
    <t>EIS(UniMod:21)DDEAEEEK2</t>
  </si>
  <si>
    <t>9.10023e+07</t>
  </si>
  <si>
    <t>1.08569e+08</t>
  </si>
  <si>
    <t>1.25946e+08</t>
  </si>
  <si>
    <t>EKSPSLGK</t>
  </si>
  <si>
    <t>EKS(UniMod:21)PSLGK</t>
  </si>
  <si>
    <t>EKS(UniMod:21)PSLGK2</t>
  </si>
  <si>
    <t>A0A0C4DFV9</t>
  </si>
  <si>
    <t>A0A0C4DFV9_HUMAN</t>
  </si>
  <si>
    <t>SET</t>
  </si>
  <si>
    <t>Protein SET</t>
  </si>
  <si>
    <t>ELNSNHDGADETSEK</t>
  </si>
  <si>
    <t>ELNSNHDGADETS(UniMod:21)EK</t>
  </si>
  <si>
    <t>ELNSNHDGADETS(UniMod:21)EK2</t>
  </si>
  <si>
    <t>2.11313e+06</t>
  </si>
  <si>
    <t>1.55771e+06</t>
  </si>
  <si>
    <t>3.81406e+06</t>
  </si>
  <si>
    <t>O95453</t>
  </si>
  <si>
    <t>O95453;A0A494C0W0;A0A494C0Q6;A0A494C0K5</t>
  </si>
  <si>
    <t>PARN_HUMAN</t>
  </si>
  <si>
    <t>PARN</t>
  </si>
  <si>
    <t>Poly(A)-specific ribonuclease PARN</t>
  </si>
  <si>
    <t>ELSPAGSISK</t>
  </si>
  <si>
    <t>ELS(UniMod:21)PAGSISK</t>
  </si>
  <si>
    <t>ELS(UniMod:21)PAGSISK2</t>
  </si>
  <si>
    <t>Q8TCJ2</t>
  </si>
  <si>
    <t>STT3B_HUMAN</t>
  </si>
  <si>
    <t>STT3B</t>
  </si>
  <si>
    <t>Dolichyl-diphosphooligosaccharide--protein glycosyltransferase subunit STT3B</t>
  </si>
  <si>
    <t>ENPPVEDSSDEDDK</t>
  </si>
  <si>
    <t>ENPPVEDS(UniMod:21)SDEDDK</t>
  </si>
  <si>
    <t>ENPPVEDS(UniMod:21)SDEDDK2</t>
  </si>
  <si>
    <t>1.03586e+06</t>
  </si>
  <si>
    <t>P23193</t>
  </si>
  <si>
    <t>P23193;A0A1W2PRL9;E5RIS7;A0A1W2PPZ5</t>
  </si>
  <si>
    <t>TCEA1_HUMAN</t>
  </si>
  <si>
    <t>TCEA1</t>
  </si>
  <si>
    <t>Transcription elongation factor A protein 1</t>
  </si>
  <si>
    <t>EPAITSQNSPEAR</t>
  </si>
  <si>
    <t>EPAITSQNS(UniMod:21)PEAR</t>
  </si>
  <si>
    <t>EPAITSQNS(UniMod:21)PEAR2</t>
  </si>
  <si>
    <t>2.5711e+06</t>
  </si>
  <si>
    <t>3.16706e+06</t>
  </si>
  <si>
    <t>3.75992e+06</t>
  </si>
  <si>
    <t>P35659</t>
  </si>
  <si>
    <t>P35659;H0Y8X0;A0A494C198;A0A494C028;B4DFG0;H0Y993;D6R9L5</t>
  </si>
  <si>
    <t>DEK_HUMAN</t>
  </si>
  <si>
    <t>DEK</t>
  </si>
  <si>
    <t>Protein DEK</t>
  </si>
  <si>
    <t>EPEMPGPREESEEEEDEDDEEEEEEEK</t>
  </si>
  <si>
    <t>EPEMPGPREES(UniMod:21)EEEEDEDDEEEEEEEK</t>
  </si>
  <si>
    <t>EPEMPGPREES(UniMod:21)EEEEDEDDEEEEEEEK3</t>
  </si>
  <si>
    <t>2.11571e+06</t>
  </si>
  <si>
    <t>P54105</t>
  </si>
  <si>
    <t>P54105;E9PJF4</t>
  </si>
  <si>
    <t>ICLN_HUMAN</t>
  </si>
  <si>
    <t>CLNS1A</t>
  </si>
  <si>
    <t>Methylosome subunit pICln</t>
  </si>
  <si>
    <t>EPVADEEEEDSDDDVEPITEFR</t>
  </si>
  <si>
    <t>EPVADEEEEDS(UniMod:21)DDDVEPITEFR</t>
  </si>
  <si>
    <t>EPVADEEEEDS(UniMod:21)DDDVEPITEFR3</t>
  </si>
  <si>
    <t>Q9Y2V2</t>
  </si>
  <si>
    <t>Q9Y2V2;H3BPY5;H3BTK3;H3BSW7;I3L3X8;H3BUY4;H3BNU9</t>
  </si>
  <si>
    <t>CHSP1_HUMAN</t>
  </si>
  <si>
    <t>CARHSP1</t>
  </si>
  <si>
    <t>Calcium-regulated heat-stable protein 1</t>
  </si>
  <si>
    <t>ERSPSPLR</t>
  </si>
  <si>
    <t>ERS(UniMod:21)PS(UniMod:21)PLR</t>
  </si>
  <si>
    <t>ERS(UniMod:21)PS(UniMod:21)PLR2</t>
  </si>
  <si>
    <t>1.23392e+06</t>
  </si>
  <si>
    <t>Q9BW71</t>
  </si>
  <si>
    <t>HIRP3_HUMAN</t>
  </si>
  <si>
    <t>HIRIP3</t>
  </si>
  <si>
    <t>HIRA-interacting protein 3</t>
  </si>
  <si>
    <t>ESEQESEEEILAQK</t>
  </si>
  <si>
    <t>ESEQES(UniMod:21)EEEILAQK</t>
  </si>
  <si>
    <t>ESEQES(UniMod:21)EEEILAQK2</t>
  </si>
  <si>
    <t>O75528</t>
  </si>
  <si>
    <t>TADA3_HUMAN</t>
  </si>
  <si>
    <t>TADA3</t>
  </si>
  <si>
    <t>Transcriptional adapter 3</t>
  </si>
  <si>
    <t>ESGADGASTSPR</t>
  </si>
  <si>
    <t>ESGADGASTS(UniMod:21)PR</t>
  </si>
  <si>
    <t>ESGADGASTS(UniMod:21)PR2</t>
  </si>
  <si>
    <t>P25788</t>
  </si>
  <si>
    <t>P25788;H0YJ03;G3V4X5</t>
  </si>
  <si>
    <t>PSA3_HUMAN</t>
  </si>
  <si>
    <t>PSMA3</t>
  </si>
  <si>
    <t>Proteasome subunit alpha type-3</t>
  </si>
  <si>
    <t>ESLKEEDESDDDNM</t>
  </si>
  <si>
    <t>ESLKEEDES(UniMod:21)DDDNM</t>
  </si>
  <si>
    <t>ESLKEEDES(UniMod:21)DDDNM2</t>
  </si>
  <si>
    <t>1.43607e+06</t>
  </si>
  <si>
    <t>3.35996e+06</t>
  </si>
  <si>
    <t>3.2556e+06</t>
  </si>
  <si>
    <t>Q04726</t>
  </si>
  <si>
    <t>Q04726;H0YNT2;H0YKN8;H0YL70;H0YLW9;H0YLI3;H0YKT5;H0YKH0</t>
  </si>
  <si>
    <t>TLE3_HUMAN</t>
  </si>
  <si>
    <t>TLE3</t>
  </si>
  <si>
    <t>Transducin-like enhancer protein 3</t>
  </si>
  <si>
    <t>ESSANNSVSPSESLR</t>
  </si>
  <si>
    <t>ESSANNSVS(UniMod:21)PSESLR</t>
  </si>
  <si>
    <t>ESSANNSVS(UniMod:21)PSESLR2</t>
  </si>
  <si>
    <t>P27816</t>
  </si>
  <si>
    <t>P27816;A0A804HKE7;E7EVA0</t>
  </si>
  <si>
    <t>MAP4_HUMAN</t>
  </si>
  <si>
    <t>MAP4</t>
  </si>
  <si>
    <t>Microtubule-associated protein 4</t>
  </si>
  <si>
    <t>ETERASPIK</t>
  </si>
  <si>
    <t>ETERAS(UniMod:21)PIK</t>
  </si>
  <si>
    <t>ETERAS(UniMod:21)PIK2</t>
  </si>
  <si>
    <t>3.28572e+06</t>
  </si>
  <si>
    <t>2.33185e+06</t>
  </si>
  <si>
    <t>2.56001e+06</t>
  </si>
  <si>
    <t>Q6PKG0</t>
  </si>
  <si>
    <t>Q6PKG0;A0A0B4J210;H0YBW1;E5RH50;A0A8I5KWU3;A0A8I5KSP1</t>
  </si>
  <si>
    <t>LARP1_HUMAN</t>
  </si>
  <si>
    <t>LARP1</t>
  </si>
  <si>
    <t>La-related protein 1</t>
  </si>
  <si>
    <t>ETESAPGSPR</t>
  </si>
  <si>
    <t>ETES(UniMod:21)APGS(UniMod:21)PR</t>
  </si>
  <si>
    <t>ETES(UniMod:21)APGS(UniMod:21)PR2</t>
  </si>
  <si>
    <t>1.05431e+06</t>
  </si>
  <si>
    <t>1.08388e+06</t>
  </si>
  <si>
    <t>ETESAPGS(UniMod:21)PR</t>
  </si>
  <si>
    <t>ETESAPGS(UniMod:21)PR2</t>
  </si>
  <si>
    <t>ETPAATEAPSSTPK</t>
  </si>
  <si>
    <t>ETPAATEAPSS(UniMod:21)TPK</t>
  </si>
  <si>
    <t>ETPAATEAPSS(UniMod:21)TPK2</t>
  </si>
  <si>
    <t>Q9UHB6</t>
  </si>
  <si>
    <t>Q9UHB6;F8VS07;F8VQE1</t>
  </si>
  <si>
    <t>LIMA1_HUMAN</t>
  </si>
  <si>
    <t>LIMA1</t>
  </si>
  <si>
    <t>LIM domain and actin-binding protein 1</t>
  </si>
  <si>
    <t>ETPHSPGVEDAPIAK</t>
  </si>
  <si>
    <t>ETPHS(UniMod:21)PGVEDAPIAK</t>
  </si>
  <si>
    <t>ETPHS(UniMod:21)PGVEDAPIAK2</t>
  </si>
  <si>
    <t>1.02463e+06</t>
  </si>
  <si>
    <t>1.0954e+06</t>
  </si>
  <si>
    <t>1.02396e+06</t>
  </si>
  <si>
    <t>ETPHS(UniMod:21)PGVEDAPIAK3</t>
  </si>
  <si>
    <t>1.17103e+06</t>
  </si>
  <si>
    <t>1.42357e+06</t>
  </si>
  <si>
    <t>1.41837e+06</t>
  </si>
  <si>
    <t>Q9NYF8</t>
  </si>
  <si>
    <t>Q9NYF8;A0A1W2PQ43;E9PK91;E9PK09;E9PKI6;E9PQN2</t>
  </si>
  <si>
    <t>BCLF1_HUMAN</t>
  </si>
  <si>
    <t>BCLAF1</t>
  </si>
  <si>
    <t>Bcl-2-associated transcription factor 1</t>
  </si>
  <si>
    <t>ETQSPEQVK</t>
  </si>
  <si>
    <t>ETQS(UniMod:21)PEQVK</t>
  </si>
  <si>
    <t>ETQS(UniMod:21)PEQVK2</t>
  </si>
  <si>
    <t>2.37985e+06</t>
  </si>
  <si>
    <t>2.01876e+06</t>
  </si>
  <si>
    <t>2.79487e+06</t>
  </si>
  <si>
    <t>O75475</t>
  </si>
  <si>
    <t>PSIP1_HUMAN</t>
  </si>
  <si>
    <t>PSIP1</t>
  </si>
  <si>
    <t>PC4 and SFRS1-interacting protein</t>
  </si>
  <si>
    <t>ETSVSKEDTDHEEK</t>
  </si>
  <si>
    <t>ETS(UniMod:21)VSKEDTDHEEK</t>
  </si>
  <si>
    <t>ETS(UniMod:21)VSKEDTDHEEK3</t>
  </si>
  <si>
    <t>P19338</t>
  </si>
  <si>
    <t>P19338;A0A7I2V3F3;A0A7I2V349;H7BY16;A0A7I2V2S8;A0A7I2V5M5;A0A7I2V506;A0A7I2V2U7;C9JLB1;A0A7I2V699;A0A7I2V428</t>
  </si>
  <si>
    <t>NUCL_HUMAN</t>
  </si>
  <si>
    <t>NCL</t>
  </si>
  <si>
    <t>Nucleolin</t>
  </si>
  <si>
    <t>EVEEDSEDEEMSEDEEDDSSGEEVVIPQK</t>
  </si>
  <si>
    <t>EVEEDS(UniMod:21)EDEEMS(UniMod:21)EDEEDDSS(UniMod:21)GEEVVIPQK</t>
  </si>
  <si>
    <t>EVEEDS(UniMod:21)EDEEMS(UniMod:21)EDEEDDSS(UniMod:21)GEEVVIPQK3</t>
  </si>
  <si>
    <t>4.33474e+06</t>
  </si>
  <si>
    <t>EVEEDSEDEEMS(UniMod:21)EDEEDDS(UniMod:21)S(UniMod:21)GEEVVIPQK</t>
  </si>
  <si>
    <t>EVEEDSEDEEMS(UniMod:21)EDEEDDS(UniMod:21)S(UniMod:21)GEEVVIPQK3</t>
  </si>
  <si>
    <t>3.9031e+06</t>
  </si>
  <si>
    <t>2.68894e+06</t>
  </si>
  <si>
    <t>P07900</t>
  </si>
  <si>
    <t>P07900;G3V2J8</t>
  </si>
  <si>
    <t>HS90A_HUMAN</t>
  </si>
  <si>
    <t>HSP90AA1</t>
  </si>
  <si>
    <t>Heat shock protein HSP 90-alpha</t>
  </si>
  <si>
    <t>EVSDDEAEEK</t>
  </si>
  <si>
    <t>EVS(UniMod:21)DDEAEEK</t>
  </si>
  <si>
    <t>EVS(UniMod:21)DDEAEEK2</t>
  </si>
  <si>
    <t>P22234</t>
  </si>
  <si>
    <t>P22234;E9PBS1</t>
  </si>
  <si>
    <t>PUR6_HUMAN</t>
  </si>
  <si>
    <t>PAICS</t>
  </si>
  <si>
    <t>Bifunctional phosphoribosylaminoimidazole carboxylase/phosphoribosylaminoimidazole succinocarboxamide synthetase</t>
  </si>
  <si>
    <t>EVYELLDSPGK</t>
  </si>
  <si>
    <t>EVYELLDS(UniMod:21)PGK</t>
  </si>
  <si>
    <t>EVYELLDS(UniMod:21)PGK2</t>
  </si>
  <si>
    <t>FEEESKEPVADEEEEDSDDDVEPITEFR</t>
  </si>
  <si>
    <t>FEEESKEPVADEEEEDS(UniMod:21)DDDVEPITEFR</t>
  </si>
  <si>
    <t>FEEESKEPVADEEEEDS(UniMod:21)DDDVEPITEFR3</t>
  </si>
  <si>
    <t>3.48214e+06</t>
  </si>
  <si>
    <t>2.96364e+06</t>
  </si>
  <si>
    <t>1.86993e+06</t>
  </si>
  <si>
    <t>FNDSEGDDTEETEDYR</t>
  </si>
  <si>
    <t>FNDS(UniMod:21)EGDDTEETEDYR</t>
  </si>
  <si>
    <t>FNDS(UniMod:21)EGDDTEETEDYR2</t>
  </si>
  <si>
    <t>1.31013e+06</t>
  </si>
  <si>
    <t>1.24604e+06</t>
  </si>
  <si>
    <t>1.17259e+06</t>
  </si>
  <si>
    <t>P46821</t>
  </si>
  <si>
    <t>MAP1B_HUMAN</t>
  </si>
  <si>
    <t>MAP1B</t>
  </si>
  <si>
    <t>Microtubule-associated protein 1B</t>
  </si>
  <si>
    <t>GEAEQSEEEADEEDK</t>
  </si>
  <si>
    <t>GEAEQS(UniMod:21)EEEADEEDK</t>
  </si>
  <si>
    <t>GEAEQS(UniMod:21)EEEADEEDK2</t>
  </si>
  <si>
    <t>GEDSAEETEAK</t>
  </si>
  <si>
    <t>GEDS(UniMod:21)AEETEAK</t>
  </si>
  <si>
    <t>GEDS(UniMod:21)AEETEAK2</t>
  </si>
  <si>
    <t>1.89815e+06</t>
  </si>
  <si>
    <t>2.38697e+06</t>
  </si>
  <si>
    <t>3.70643e+06</t>
  </si>
  <si>
    <t>Q6PD62</t>
  </si>
  <si>
    <t>CTR9_HUMAN</t>
  </si>
  <si>
    <t>CTR9</t>
  </si>
  <si>
    <t>RNA polymerase-associated protein CTR9 homolog</t>
  </si>
  <si>
    <t>GEEGSDDDETENGPK</t>
  </si>
  <si>
    <t>GEEGS(UniMod:21)DDDETENGPK</t>
  </si>
  <si>
    <t>GEEGS(UniMod:21)DDDETENGPK2</t>
  </si>
  <si>
    <t>GEFSASPMLK</t>
  </si>
  <si>
    <t>GEFSAS(UniMod:21)PMLK</t>
  </si>
  <si>
    <t>GEFSAS(UniMod:21)PMLK2</t>
  </si>
  <si>
    <t>Q9UQ35;I3L4D8;I3L182;A0A087X1W1;I3L1I8</t>
  </si>
  <si>
    <t>GEGDAPFSEPGTTSTQRPSSPETATK</t>
  </si>
  <si>
    <t>GEGDAPFSEPGTTSTQRPS(UniMod:21)SPETATK</t>
  </si>
  <si>
    <t>GEGDAPFSEPGTTSTQRPS(UniMod:21)SPETATK3</t>
  </si>
  <si>
    <t>1.31541e+06</t>
  </si>
  <si>
    <t>1.26225e+06</t>
  </si>
  <si>
    <t>P49006</t>
  </si>
  <si>
    <t>MRP_HUMAN</t>
  </si>
  <si>
    <t>MARCKSL1</t>
  </si>
  <si>
    <t>MARCKS-related protein</t>
  </si>
  <si>
    <t>GEVPPKETPK</t>
  </si>
  <si>
    <t>GEVPPKET(UniMod:21)PK</t>
  </si>
  <si>
    <t>GEVPPKET(UniMod:21)PK2</t>
  </si>
  <si>
    <t>P30419</t>
  </si>
  <si>
    <t>P30419;A0A7I2V3M5;A0A7I2V3X4;A0A7I2V4Y5;K7EN42;A0A7I2V3U5;A0A7I2V539;B7Z8J4</t>
  </si>
  <si>
    <t>NMT1_HUMAN</t>
  </si>
  <si>
    <t>NMT1</t>
  </si>
  <si>
    <t>Glycylpeptide N-tetradecanoyltransferase 1</t>
  </si>
  <si>
    <t>GGLSPANDTGAK</t>
  </si>
  <si>
    <t>GGLS(UniMod:21)PANDTGAK</t>
  </si>
  <si>
    <t>GGLS(UniMod:21)PANDTGAK2</t>
  </si>
  <si>
    <t>1.68422e+06</t>
  </si>
  <si>
    <t>1.8178e+06</t>
  </si>
  <si>
    <t>1.62507e+06</t>
  </si>
  <si>
    <t>Q5STZ8</t>
  </si>
  <si>
    <t>Q8NE71;Q5STZ8;F5GYK6;A0A0G2JJB9</t>
  </si>
  <si>
    <t>Q5STZ8_HUMAN</t>
  </si>
  <si>
    <t>ABCF1</t>
  </si>
  <si>
    <t>ATP-binding cassette sub-family F member 1</t>
  </si>
  <si>
    <t>GGNVFAALIQDQSEEEEEEEK</t>
  </si>
  <si>
    <t>GGNVFAALIQDQS(UniMod:21)EEEEEEEK</t>
  </si>
  <si>
    <t>GGNVFAALIQDQS(UniMod:21)EEEEEEEK3</t>
  </si>
  <si>
    <t>GGVTGSPEASISGSK</t>
  </si>
  <si>
    <t>GGVTGS(UniMod:21)PEASISGSK</t>
  </si>
  <si>
    <t>GGVTGS(UniMod:21)PEASISGSK2</t>
  </si>
  <si>
    <t>2.99052e+06</t>
  </si>
  <si>
    <t>3.12952e+06</t>
  </si>
  <si>
    <t>3.2496e+06</t>
  </si>
  <si>
    <t>GHYEVTGSDDETGK</t>
  </si>
  <si>
    <t>GHYEVTGS(UniMod:21)DDETGK</t>
  </si>
  <si>
    <t>GHYEVTGS(UniMod:21)DDETGK2</t>
  </si>
  <si>
    <t>1.6436e+06</t>
  </si>
  <si>
    <t>2.0693e+06</t>
  </si>
  <si>
    <t>2.09072e+06</t>
  </si>
  <si>
    <t>O75821</t>
  </si>
  <si>
    <t>O75821;K7EL20;K7ENA8;K7EL60;K7ER90</t>
  </si>
  <si>
    <t>EIF3G_HUMAN</t>
  </si>
  <si>
    <t>EIF3G</t>
  </si>
  <si>
    <t>Eukaryotic translation initiation factor 3 subunit G</t>
  </si>
  <si>
    <t>GIPLATGDTSPEPELLPGAPLPPPK</t>
  </si>
  <si>
    <t>GIPLATGDT(UniMod:21)SPEPELLPGAPLPPPK</t>
  </si>
  <si>
    <t>GIPLATGDT(UniMod:21)SPEPELLPGAPLPPPK3</t>
  </si>
  <si>
    <t>Q9NXV6</t>
  </si>
  <si>
    <t>CARF_HUMAN</t>
  </si>
  <si>
    <t>CDKN2AIP</t>
  </si>
  <si>
    <t>CDKN2A-interacting protein</t>
  </si>
  <si>
    <t>GISSSNEGVEEPSK</t>
  </si>
  <si>
    <t>GIS(UniMod:21)SSNEGVEEPSK</t>
  </si>
  <si>
    <t>GIS(UniMod:21)SSNEGVEEPSK2</t>
  </si>
  <si>
    <t>P17480</t>
  </si>
  <si>
    <t>P17480;E9PLT2;E9PKP7</t>
  </si>
  <si>
    <t>UBF1_HUMAN</t>
  </si>
  <si>
    <t>UBTF</t>
  </si>
  <si>
    <t>Nucleolar transcription factor 1</t>
  </si>
  <si>
    <t>GKLPESPK</t>
  </si>
  <si>
    <t>GKLPES(UniMod:21)PK</t>
  </si>
  <si>
    <t>GKLPES(UniMod:21)PK2</t>
  </si>
  <si>
    <t>Q9P206</t>
  </si>
  <si>
    <t>K1522_HUMAN</t>
  </si>
  <si>
    <t>KIAA1522</t>
  </si>
  <si>
    <t>Uncharacterized protein KIAA1522</t>
  </si>
  <si>
    <t>GLAGPPASPGK</t>
  </si>
  <si>
    <t>GLAGPPAS(UniMod:21)PGK</t>
  </si>
  <si>
    <t>GLAGPPAS(UniMod:21)PGK2</t>
  </si>
  <si>
    <t>Q13425</t>
  </si>
  <si>
    <t>Q13425;A0A140TA73</t>
  </si>
  <si>
    <t>SNTB2_HUMAN</t>
  </si>
  <si>
    <t>SNTB2</t>
  </si>
  <si>
    <t>Beta-2-syntrophin</t>
  </si>
  <si>
    <t>GLGPPSPPAPPR</t>
  </si>
  <si>
    <t>GLGPPS(UniMod:21)PPAPPR</t>
  </si>
  <si>
    <t>GLGPPS(UniMod:21)PPAPPR2</t>
  </si>
  <si>
    <t>GLRDSHSSEEDEASSQTDLSQTISK</t>
  </si>
  <si>
    <t>GLRDS(UniMod:21)HS(UniMod:21)S(UniMod:21)EEDEASSQTDLSQTISK</t>
  </si>
  <si>
    <t>GLRDS(UniMod:21)HS(UniMod:21)S(UniMod:21)EEDEASSQTDLSQTISK3</t>
  </si>
  <si>
    <t>3.5768e+06</t>
  </si>
  <si>
    <t>1.77381e+06</t>
  </si>
  <si>
    <t>2.48128e+06</t>
  </si>
  <si>
    <t>GNAEGSSDEEGK</t>
  </si>
  <si>
    <t>GNAEGS(UniMod:21)S(UniMod:21)DEEGK</t>
  </si>
  <si>
    <t>GNAEGS(UniMod:21)S(UniMod:21)DEEGK2</t>
  </si>
  <si>
    <t>P49736</t>
  </si>
  <si>
    <t>P49736;C9J013;F8WDM3;C9JZ21</t>
  </si>
  <si>
    <t>MCM2_HUMAN</t>
  </si>
  <si>
    <t>MCM2</t>
  </si>
  <si>
    <t>DNA replication licensing factor MCM2</t>
  </si>
  <si>
    <t>GNDPLTSSPGR</t>
  </si>
  <si>
    <t>GNDPLTSS(UniMod:21)PGR</t>
  </si>
  <si>
    <t>GNDPLTSS(UniMod:21)PGR2</t>
  </si>
  <si>
    <t>3.62463e+06</t>
  </si>
  <si>
    <t>3.65208e+06</t>
  </si>
  <si>
    <t>3.6602e+06</t>
  </si>
  <si>
    <t>O75351</t>
  </si>
  <si>
    <t>O75351;K7EKZ3</t>
  </si>
  <si>
    <t>VPS4B_HUMAN</t>
  </si>
  <si>
    <t>VPS4B</t>
  </si>
  <si>
    <t>Vacuolar protein sorting-associated protein 4B</t>
  </si>
  <si>
    <t>GNDSDGEGESDDPEK</t>
  </si>
  <si>
    <t>GNDS(UniMod:21)DGEGESDDPEK</t>
  </si>
  <si>
    <t>GNDS(UniMod:21)DGEGESDDPEK2</t>
  </si>
  <si>
    <t>GNVVPSPLPTR</t>
  </si>
  <si>
    <t>GNVVPS(UniMod:21)PLPTR</t>
  </si>
  <si>
    <t>GNVVPS(UniMod:21)PLPTR2</t>
  </si>
  <si>
    <t>GPASDSETEDASR</t>
  </si>
  <si>
    <t>GPAS(UniMod:21)DS(UniMod:21)ETEDASR</t>
  </si>
  <si>
    <t>GPAS(UniMod:21)DS(UniMod:21)ETEDASR2</t>
  </si>
  <si>
    <t>O95400</t>
  </si>
  <si>
    <t>CD2B2_HUMAN</t>
  </si>
  <si>
    <t>CD2BP2</t>
  </si>
  <si>
    <t>CD2 antigen cytoplasmic tail-binding protein 2</t>
  </si>
  <si>
    <t>GPGQPSSPQR</t>
  </si>
  <si>
    <t>GPGQPSS(UniMod:21)PQR</t>
  </si>
  <si>
    <t>GPGQPSS(UniMod:21)PQR2</t>
  </si>
  <si>
    <t>P42166;P42167</t>
  </si>
  <si>
    <t>P42166;P42167;G5E972</t>
  </si>
  <si>
    <t>LAP2A_HUMAN;LAP2B_HUMAN</t>
  </si>
  <si>
    <t>TMPO</t>
  </si>
  <si>
    <t>Lamina-associated polypeptide 2, isoform alpha</t>
  </si>
  <si>
    <t>GPPDFSSDEEREPTPVLGSGAAAAGR</t>
  </si>
  <si>
    <t>GPPDFS(UniMod:21)S(UniMod:21)DEEREPTPVLGSGAAAAGR</t>
  </si>
  <si>
    <t>GPPDFS(UniMod:21)S(UniMod:21)DEEREPTPVLGSGAAAAGR3</t>
  </si>
  <si>
    <t>GPPDFS(UniMod:21)SDEEREPT(UniMod:21)PVLGSGAAAAGR</t>
  </si>
  <si>
    <t>GPPDFS(UniMod:21)SDEEREPT(UniMod:21)PVLGSGAAAAGR3</t>
  </si>
  <si>
    <t>1.29637e+06</t>
  </si>
  <si>
    <t>GPPDFSS(UniMod:21)DEEREPT(UniMod:21)PVLGSGAAAAGR</t>
  </si>
  <si>
    <t>GPPDFSS(UniMod:21)DEEREPT(UniMod:21)PVLGSGAAAAGR3</t>
  </si>
  <si>
    <t>1.09931e+06</t>
  </si>
  <si>
    <t>P46087</t>
  </si>
  <si>
    <t>NOP2_HUMAN</t>
  </si>
  <si>
    <t>NOP2</t>
  </si>
  <si>
    <t>Probable 28S rRNA (cytosine(4447)-C(5))-methyltransferase</t>
  </si>
  <si>
    <t>GPQPPTVSPIR</t>
  </si>
  <si>
    <t>GPQPPTVS(UniMod:21)PIR</t>
  </si>
  <si>
    <t>GPQPPTVS(UniMod:21)PIR2</t>
  </si>
  <si>
    <t>Q96JM3</t>
  </si>
  <si>
    <t>CHAP1_HUMAN</t>
  </si>
  <si>
    <t>CHAMP1</t>
  </si>
  <si>
    <t>Chromosome alignment-maintaining phosphoprotein 1</t>
  </si>
  <si>
    <t>GQESSSDQEQVDVESIDFSK</t>
  </si>
  <si>
    <t>GQES(UniMod:21)S(UniMod:21)SDQEQVDVESIDFSK</t>
  </si>
  <si>
    <t>GQES(UniMod:21)S(UniMod:21)SDQEQVDVESIDFSK3</t>
  </si>
  <si>
    <t>H3BQJ5</t>
  </si>
  <si>
    <t>H3BQJ5_HUMAN</t>
  </si>
  <si>
    <t>NOL3</t>
  </si>
  <si>
    <t>Nucleolar protein 3 (Fragment)</t>
  </si>
  <si>
    <t>GQSVWRGR</t>
  </si>
  <si>
    <t>GQS(UniMod:21)VWRGR</t>
  </si>
  <si>
    <t>GQS(UniMod:21)VWRGR2</t>
  </si>
  <si>
    <t>1.86589e+06</t>
  </si>
  <si>
    <t>Q8WXI9</t>
  </si>
  <si>
    <t>Q8WXI9;A0A0U1RR34;A0A0U1RRM1;A0A0U1RRK3</t>
  </si>
  <si>
    <t>P66B_HUMAN</t>
  </si>
  <si>
    <t>GATAD2B</t>
  </si>
  <si>
    <t>Transcriptional repressor p66-beta</t>
  </si>
  <si>
    <t>GRLTPSPDIIVLSDNEASSPR</t>
  </si>
  <si>
    <t>GRLT(UniMod:21)PS(UniMod:21)PDIIVLS(UniMod:21)DNEASSPR</t>
  </si>
  <si>
    <t>GRLT(UniMod:21)PS(UniMod:21)PDIIVLS(UniMod:21)DNEASSPR3</t>
  </si>
  <si>
    <t>Q9UN37</t>
  </si>
  <si>
    <t>Q9UN37;I3L4J1</t>
  </si>
  <si>
    <t>VPS4A_HUMAN</t>
  </si>
  <si>
    <t>VPS4A</t>
  </si>
  <si>
    <t>Vacuolar protein sorting-associated protein 4A</t>
  </si>
  <si>
    <t>GSDSDSEGDNPEK</t>
  </si>
  <si>
    <t>GS(UniMod:21)DSDSEGDNPEK</t>
  </si>
  <si>
    <t>GS(UniMod:21)DSDSEGDNPEK2</t>
  </si>
  <si>
    <t>Q9Y6D5</t>
  </si>
  <si>
    <t>Q9Y6D5;A0A7P0T9L6;A0A7P0T9L9;A0A7P0Z446;A0A7P0T7Z2;A0A7P0TA34</t>
  </si>
  <si>
    <t>BIG2_HUMAN</t>
  </si>
  <si>
    <t>ARFGEF2</t>
  </si>
  <si>
    <t>Brefeldin A-inhibited guanine nucleotide-exchange protein 2</t>
  </si>
  <si>
    <t>GSSLSGTDDGAQEVVK</t>
  </si>
  <si>
    <t>GS(UniMod:21)SLSGTDDGAQEVVK</t>
  </si>
  <si>
    <t>GS(UniMod:21)SLSGTDDGAQEVVK2</t>
  </si>
  <si>
    <t>GSFSDTGLGDGK</t>
  </si>
  <si>
    <t>GSFS(UniMod:21)DTGLGDGK</t>
  </si>
  <si>
    <t>GSFS(UniMod:21)DTGLGDGK2</t>
  </si>
  <si>
    <t>Q7Z6Z7</t>
  </si>
  <si>
    <t>HUWE1_HUMAN</t>
  </si>
  <si>
    <t>HUWE1</t>
  </si>
  <si>
    <t>E3 ubiquitin-protein ligase HUWE1</t>
  </si>
  <si>
    <t>GSGTASDDEFENLR</t>
  </si>
  <si>
    <t>GSGTAS(UniMod:21)DDEFENLR</t>
  </si>
  <si>
    <t>GSGTAS(UniMod:21)DDEFENLR2</t>
  </si>
  <si>
    <t>1.09251e+06</t>
  </si>
  <si>
    <t>1.12107e+06</t>
  </si>
  <si>
    <t>P11388</t>
  </si>
  <si>
    <t>TOP2A_HUMAN</t>
  </si>
  <si>
    <t>TOP2A</t>
  </si>
  <si>
    <t>DNA topoisomerase 2-alpha</t>
  </si>
  <si>
    <t>GSVPLSSSPPATHFPDETEITNPVPK</t>
  </si>
  <si>
    <t>GSVPLSS(UniMod:21)SPPATHFPDETEITNPVPK</t>
  </si>
  <si>
    <t>GSVPLSS(UniMod:21)SPPATHFPDETEITNPVPK3</t>
  </si>
  <si>
    <t>1.11459e+06</t>
  </si>
  <si>
    <t>1.56508e+06</t>
  </si>
  <si>
    <t>P10412</t>
  </si>
  <si>
    <t>Q02539;P16403;P16401;P22492;P10412;P16402</t>
  </si>
  <si>
    <t>H14_HUMAN</t>
  </si>
  <si>
    <t>H1-4</t>
  </si>
  <si>
    <t>Histone H1.4</t>
  </si>
  <si>
    <t>GTGASGSFK</t>
  </si>
  <si>
    <t>GTGASGS(UniMod:21)FK</t>
  </si>
  <si>
    <t>GTGASGS(UniMod:21)FK2</t>
  </si>
  <si>
    <t>1.86705e+06</t>
  </si>
  <si>
    <t>1.36411e+06</t>
  </si>
  <si>
    <t>P52594</t>
  </si>
  <si>
    <t>P52594;B8ZZY2;C9J2I0</t>
  </si>
  <si>
    <t>AGFG1_HUMAN</t>
  </si>
  <si>
    <t>AGFG1</t>
  </si>
  <si>
    <t>Arf-GAP domain and FG repeat-containing protein 1</t>
  </si>
  <si>
    <t>GTPSQSPVVGR</t>
  </si>
  <si>
    <t>GTPSQS(UniMod:21)PVVGR</t>
  </si>
  <si>
    <t>GTPSQS(UniMod:21)PVVGR2</t>
  </si>
  <si>
    <t>1.28756e+06</t>
  </si>
  <si>
    <t>1.34916e+06</t>
  </si>
  <si>
    <t>1.39094e+06</t>
  </si>
  <si>
    <t>Q8N1F7</t>
  </si>
  <si>
    <t>Q8N1F7;H3BVG0</t>
  </si>
  <si>
    <t>NUP93_HUMAN</t>
  </si>
  <si>
    <t>NUP93</t>
  </si>
  <si>
    <t>Nuclear pore complex protein Nup93</t>
  </si>
  <si>
    <t>GTSPSSSSRPQR</t>
  </si>
  <si>
    <t>GTS(UniMod:21)PSSSSRPQR</t>
  </si>
  <si>
    <t>GTS(UniMod:21)PSSSSRPQR2</t>
  </si>
  <si>
    <t>1.28511e+06</t>
  </si>
  <si>
    <t>1.29109e+06</t>
  </si>
  <si>
    <t>Q9Y4P8</t>
  </si>
  <si>
    <t>WIPI2_HUMAN</t>
  </si>
  <si>
    <t>WIPI2</t>
  </si>
  <si>
    <t>WD repeat domain phosphoinositide-interacting protein 2</t>
  </si>
  <si>
    <t>GTYVPSSPTR</t>
  </si>
  <si>
    <t>GTYVPSS(UniMod:21)PTR</t>
  </si>
  <si>
    <t>GTYVPSS(UniMod:21)PTR2</t>
  </si>
  <si>
    <t>Q01518</t>
  </si>
  <si>
    <t>Q01518;Q5T0R9;Q5T0R7;Q5T0R4;Q5T0R2;Q5T0R8;Q5T0R6;Q5T0R1;Q5T0R5;Q5T0R3;Q5T0S3</t>
  </si>
  <si>
    <t>CAP1_HUMAN</t>
  </si>
  <si>
    <t>CAP1</t>
  </si>
  <si>
    <t>Adenylyl cyclase-associated protein 1</t>
  </si>
  <si>
    <t>GYADSPSK</t>
  </si>
  <si>
    <t>GYADS(UniMod:21)PSK</t>
  </si>
  <si>
    <t>GYADS(UniMod:21)PSK2</t>
  </si>
  <si>
    <t>P13051</t>
  </si>
  <si>
    <t>UNG_HUMAN</t>
  </si>
  <si>
    <t>UNG</t>
  </si>
  <si>
    <t>Uracil-DNA glycosylase</t>
  </si>
  <si>
    <t>HAPSPEPAVQGTGVAGVPEESGDAAAIPAK</t>
  </si>
  <si>
    <t>HAPS(UniMod:21)PEPAVQGTGVAGVPEESGDAAAIPAK</t>
  </si>
  <si>
    <t>HAPS(UniMod:21)PEPAVQGTGVAGVPEESGDAAAIPAK3</t>
  </si>
  <si>
    <t>P31948</t>
  </si>
  <si>
    <t>P31948;H0YGI8</t>
  </si>
  <si>
    <t>STIP1_HUMAN</t>
  </si>
  <si>
    <t>STIP1</t>
  </si>
  <si>
    <t>Stress-induced-phosphoprotein 1</t>
  </si>
  <si>
    <t>HDSPEDVK</t>
  </si>
  <si>
    <t>HDS(UniMod:21)PEDVK</t>
  </si>
  <si>
    <t>HDS(UniMod:21)PEDVK2</t>
  </si>
  <si>
    <t>1.1896e+06</t>
  </si>
  <si>
    <t>1.07046e+06</t>
  </si>
  <si>
    <t>1.08112e+06</t>
  </si>
  <si>
    <t>Q9UQ35;I3L4D8;I3L182</t>
  </si>
  <si>
    <t>HGGSPQPLATTPLSQEPVNPPSEASPTR</t>
  </si>
  <si>
    <t>HGGS(UniMod:21)PQPLATTPLSQEPVNPPSEAS(UniMod:21)PTR</t>
  </si>
  <si>
    <t>HGGS(UniMod:21)PQPLATTPLSQEPVNPPSEAS(UniMod:21)PTR3</t>
  </si>
  <si>
    <t>Q9NYV4</t>
  </si>
  <si>
    <t>Q9NYV4;J3QSD7</t>
  </si>
  <si>
    <t>CDK12_HUMAN</t>
  </si>
  <si>
    <t>CDK12</t>
  </si>
  <si>
    <t>Cyclin-dependent kinase 12</t>
  </si>
  <si>
    <t>HLLTDLPLPPELPGGDLSPPDSPEPK</t>
  </si>
  <si>
    <t>HLLTDLPLPPELPGGDLS(UniMod:21)PPDS(UniMod:21)PEPK</t>
  </si>
  <si>
    <t>HLLTDLPLPPELPGGDLS(UniMod:21)PPDS(UniMod:21)PEPK3</t>
  </si>
  <si>
    <t>HRPSPPATPPPK</t>
  </si>
  <si>
    <t>HRPS(UniMod:21)PPAT(UniMod:21)PPPK</t>
  </si>
  <si>
    <t>HRPS(UniMod:21)PPAT(UniMod:21)PPPK3</t>
  </si>
  <si>
    <t>1.0983e+06</t>
  </si>
  <si>
    <t>Q8WX93</t>
  </si>
  <si>
    <t>Q8WX93;A0A3B3ISX8</t>
  </si>
  <si>
    <t>PALLD_HUMAN</t>
  </si>
  <si>
    <t>PALLD</t>
  </si>
  <si>
    <t>Palladin</t>
  </si>
  <si>
    <t>IASDEEIQGTK</t>
  </si>
  <si>
    <t>IASDEEIQGT(UniMod:21)K</t>
  </si>
  <si>
    <t>IASDEEIQGT(UniMod:21)K2</t>
  </si>
  <si>
    <t>1.64024e+06</t>
  </si>
  <si>
    <t>1.64791e+06</t>
  </si>
  <si>
    <t>1.71237e+06</t>
  </si>
  <si>
    <t>Q8TDD1</t>
  </si>
  <si>
    <t>DDX54_HUMAN</t>
  </si>
  <si>
    <t>DDX54</t>
  </si>
  <si>
    <t>ATP-dependent RNA helicase DDX54</t>
  </si>
  <si>
    <t>IDDRDSDEEGASDR</t>
  </si>
  <si>
    <t>IDDRDS(UniMod:21)DEEGASDR</t>
  </si>
  <si>
    <t>IDDRDS(UniMod:21)DEEGASDR2</t>
  </si>
  <si>
    <t>Q12888;A6NNK5;C9JXV0</t>
  </si>
  <si>
    <t>IDEDGENTQIEDTEPMSPVLNSK</t>
  </si>
  <si>
    <t>IDEDGENTQIEDTEPMS(UniMod:21)PVLNSK</t>
  </si>
  <si>
    <t>IDEDGENTQIEDTEPMS(UniMod:21)PVLNSK3</t>
  </si>
  <si>
    <t>Q32MZ4</t>
  </si>
  <si>
    <t>LRRF1_HUMAN</t>
  </si>
  <si>
    <t>LRRFIP1</t>
  </si>
  <si>
    <t>Leucine-rich repeat flightless-interacting protein 1</t>
  </si>
  <si>
    <t>IDGATQSSPAEPK</t>
  </si>
  <si>
    <t>IDGATQS(UniMod:21)SPAEPK</t>
  </si>
  <si>
    <t>IDGATQS(UniMod:21)SPAEPK2</t>
  </si>
  <si>
    <t>IDISPSTLR</t>
  </si>
  <si>
    <t>IDIS(UniMod:21)PSTLR</t>
  </si>
  <si>
    <t>IDIS(UniMod:21)PSTLR2</t>
  </si>
  <si>
    <t>P08238;Q58FF8</t>
  </si>
  <si>
    <t>IEDVGSDEEDDSGK</t>
  </si>
  <si>
    <t>IEDVGS(UniMod:21)DEEDDSGK</t>
  </si>
  <si>
    <t>IEDVGS(UniMod:21)DEEDDSGK2</t>
  </si>
  <si>
    <t>1.34866e+08</t>
  </si>
  <si>
    <t>1.42099e+08</t>
  </si>
  <si>
    <t>1.76154e+08</t>
  </si>
  <si>
    <t>P41236;Q6NXS1</t>
  </si>
  <si>
    <t>P41236;Q6NXS1;E7EMN6</t>
  </si>
  <si>
    <t>IPP2B_HUMAN;IPP2_HUMAN</t>
  </si>
  <si>
    <t>PPP1R2;PPP1R2B</t>
  </si>
  <si>
    <t>Protein phosphatase inhibitor 2</t>
  </si>
  <si>
    <t>IQEQESSGEEDSDLSPEER</t>
  </si>
  <si>
    <t>IQEQES(UniMod:21)S(UniMod:21)GEEDSDLSPEER</t>
  </si>
  <si>
    <t>IQEQES(UniMod:21)S(UniMod:21)GEEDSDLSPEER3</t>
  </si>
  <si>
    <t>IQEQESSGEEDSDLSPEEREK</t>
  </si>
  <si>
    <t>IQEQES(UniMod:21)S(UniMod:21)GEEDSDLSPEEREK</t>
  </si>
  <si>
    <t>IQEQES(UniMod:21)S(UniMod:21)GEEDSDLSPEEREK3</t>
  </si>
  <si>
    <t>Q8WVC0</t>
  </si>
  <si>
    <t>LEO1_HUMAN</t>
  </si>
  <si>
    <t>LEO1</t>
  </si>
  <si>
    <t>RNA polymerase-associated protein LEO1</t>
  </si>
  <si>
    <t>IQNSDDEER</t>
  </si>
  <si>
    <t>IQNS(UniMod:21)DDEER</t>
  </si>
  <si>
    <t>IQNS(UniMod:21)DDEER2</t>
  </si>
  <si>
    <t>P49674</t>
  </si>
  <si>
    <t>P49674;H0Y682;H0Y5S9</t>
  </si>
  <si>
    <t>KC1E_HUMAN</t>
  </si>
  <si>
    <t>CSNK1E</t>
  </si>
  <si>
    <t>Casein kinase I isoform epsilon</t>
  </si>
  <si>
    <t>IQPAGNTSPR</t>
  </si>
  <si>
    <t>IQPAGNTS(UniMod:21)PR</t>
  </si>
  <si>
    <t>IQPAGNTS(UniMod:21)PR2</t>
  </si>
  <si>
    <t>P55081</t>
  </si>
  <si>
    <t>MFAP1_HUMAN</t>
  </si>
  <si>
    <t>MFAP1</t>
  </si>
  <si>
    <t>Microfibrillar-associated protein 1</t>
  </si>
  <si>
    <t>IVEPEVVGESDSEVEGDAWR</t>
  </si>
  <si>
    <t>IVEPEVVGES(UniMod:21)DS(UniMod:21)EVEGDAWR</t>
  </si>
  <si>
    <t>IVEPEVVGES(UniMod:21)DS(UniMod:21)EVEGDAWR3</t>
  </si>
  <si>
    <t>IVRGDQPAASGDSDDDEPPPLPR</t>
  </si>
  <si>
    <t>IVRGDQPAASGDS(UniMod:21)DDDEPPPLPR</t>
  </si>
  <si>
    <t>IVRGDQPAASGDS(UniMod:21)DDDEPPPLPR3</t>
  </si>
  <si>
    <t>Q13627;Q9Y463</t>
  </si>
  <si>
    <t>Q13627;Q9Y463;A0A2R8YDF3;A0A2R8Y6L5;A0A2R8Y443;A0A2R8Y6I6</t>
  </si>
  <si>
    <t>DYR1A_HUMAN;DYR1B_HUMAN</t>
  </si>
  <si>
    <t>DYRK1A;DYRK1B</t>
  </si>
  <si>
    <t>Dual specificity tyrosine-phosphorylation-regulated kinase 1A</t>
  </si>
  <si>
    <t>IYQYIQSR</t>
  </si>
  <si>
    <t>IYQYIQS(UniMod:21)R</t>
  </si>
  <si>
    <t>IYQYIQS(UniMod:21)R2</t>
  </si>
  <si>
    <t>Q9NYF8;A0A1W2PQ43;E9PK91;E9PK09;E9PKI6;E9PJA7;E9PQN2</t>
  </si>
  <si>
    <t>KAEGEPQEESPLK</t>
  </si>
  <si>
    <t>KAEGEPQEES(UniMod:21)PLK</t>
  </si>
  <si>
    <t>KAEGEPQEES(UniMod:21)PLK2</t>
  </si>
  <si>
    <t>4.07429e+06</t>
  </si>
  <si>
    <t>4.65059e+06</t>
  </si>
  <si>
    <t>4.27665e+06</t>
  </si>
  <si>
    <t>KETQSPEQVK</t>
  </si>
  <si>
    <t>KETQS(UniMod:21)PEQVK</t>
  </si>
  <si>
    <t>KETQS(UniMod:21)PEQVK2</t>
  </si>
  <si>
    <t>1.82401e+06</t>
  </si>
  <si>
    <t>1.4317e+06</t>
  </si>
  <si>
    <t>1.61881e+06</t>
  </si>
  <si>
    <t>P35579</t>
  </si>
  <si>
    <t>P35579;A0A8I5KWT8</t>
  </si>
  <si>
    <t>MYH9_HUMAN</t>
  </si>
  <si>
    <t>MYH9</t>
  </si>
  <si>
    <t>Myosin-9</t>
  </si>
  <si>
    <t>KGAGDGSDEEVDGK</t>
  </si>
  <si>
    <t>KGAGDGS(UniMod:21)DEEVDGK</t>
  </si>
  <si>
    <t>KGAGDGS(UniMod:21)DEEVDGK2</t>
  </si>
  <si>
    <t>1.26476e+07</t>
  </si>
  <si>
    <t>7.57883e+06</t>
  </si>
  <si>
    <t>5.90819e+06</t>
  </si>
  <si>
    <t>KGPGQPSSPQR</t>
  </si>
  <si>
    <t>KGPGQPSS(UniMod:21)PQR</t>
  </si>
  <si>
    <t>KGPGQPSS(UniMod:21)PQR2</t>
  </si>
  <si>
    <t>Q7Z4S6</t>
  </si>
  <si>
    <t>Q7Z4S6;A0A1B0GV47;H0YHT2;H0YI78</t>
  </si>
  <si>
    <t>KI21A_HUMAN</t>
  </si>
  <si>
    <t>KIF21A</t>
  </si>
  <si>
    <t>Kinesin-like protein KIF21A</t>
  </si>
  <si>
    <t>KIPEPSPVTR</t>
  </si>
  <si>
    <t>KIPEPS(UniMod:21)PVTR</t>
  </si>
  <si>
    <t>KIPEPS(UniMod:21)PVTR2</t>
  </si>
  <si>
    <t>Q13428</t>
  </si>
  <si>
    <t>Q13428;E7ETY2;A0A6I8PRA0;A0A3B3IS06</t>
  </si>
  <si>
    <t>TCOF_HUMAN</t>
  </si>
  <si>
    <t>TCOF1</t>
  </si>
  <si>
    <t>Treacle protein</t>
  </si>
  <si>
    <t>KLSGDQPAAR</t>
  </si>
  <si>
    <t>KLS(UniMod:21)GDQPAAR</t>
  </si>
  <si>
    <t>KLS(UniMod:21)GDQPAAR2</t>
  </si>
  <si>
    <t>O14828</t>
  </si>
  <si>
    <t>SCAM3_HUMAN</t>
  </si>
  <si>
    <t>SCAMP3</t>
  </si>
  <si>
    <t>Secretory carrier-associated membrane protein 3</t>
  </si>
  <si>
    <t>KLSPTEPK</t>
  </si>
  <si>
    <t>KLS(UniMod:21)PTEPK</t>
  </si>
  <si>
    <t>KLS(UniMod:21)PTEPK2</t>
  </si>
  <si>
    <t>Q7Z4S6;A0A1B0GV47;H0YIM6;H0YHT2</t>
  </si>
  <si>
    <t>KLSSSDAPAQDTGSSAAAVETDASR</t>
  </si>
  <si>
    <t>KLSSS(UniMod:21)DAPAQDTGSSAAAVETDASR</t>
  </si>
  <si>
    <t>KLSSS(UniMod:21)DAPAQDTGSSAAAVETDASR3</t>
  </si>
  <si>
    <t>KLTSDEEGEPSGK</t>
  </si>
  <si>
    <t>KLTS(UniMod:21)DEEGEPSGK</t>
  </si>
  <si>
    <t>KLTS(UniMod:21)DEEGEPSGK2</t>
  </si>
  <si>
    <t>1.09266e+06</t>
  </si>
  <si>
    <t>1.36185e+06</t>
  </si>
  <si>
    <t>P29692;E9PI39;E9PRY8;E9PK01;E9PQZ1;A0A087X1X7;E9PQ49;E9PL71</t>
  </si>
  <si>
    <t>KPATPAEDDEDDDIDLFGSDNEEEDK</t>
  </si>
  <si>
    <t>KPAT(UniMod:21)PAEDDEDDDIDLFGS(UniMod:21)DNEEEDK</t>
  </si>
  <si>
    <t>KPAT(UniMod:21)PAEDDEDDDIDLFGS(UniMod:21)DNEEEDK3</t>
  </si>
  <si>
    <t>7.86715e+06</t>
  </si>
  <si>
    <t>8.03977e+06</t>
  </si>
  <si>
    <t>KPATPAEDDEDDDIDLFGS(UniMod:21)DNEEEDK</t>
  </si>
  <si>
    <t>KPATPAEDDEDDDIDLFGS(UniMod:21)DNEEEDK3</t>
  </si>
  <si>
    <t>2.81613e+07</t>
  </si>
  <si>
    <t>1.8571e+07</t>
  </si>
  <si>
    <t>KPPAPPSPVQSQSPSTNWSPAVPVK</t>
  </si>
  <si>
    <t>KPPAPPS(UniMod:21)PVQSQS(UniMod:21)PSTNWSPAVPVK</t>
  </si>
  <si>
    <t>KPPAPPS(UniMod:21)PVQSQS(UniMod:21)PSTNWSPAVPVK3</t>
  </si>
  <si>
    <t>1.02416e+06</t>
  </si>
  <si>
    <t>1.00673e+06</t>
  </si>
  <si>
    <t>1.09149e+06</t>
  </si>
  <si>
    <t>KTSTSPPPEK</t>
  </si>
  <si>
    <t>KTSTS(UniMod:21)PPPEK</t>
  </si>
  <si>
    <t>KTSTS(UniMod:21)PPPEK2</t>
  </si>
  <si>
    <t>2.26845e+06</t>
  </si>
  <si>
    <t>1.21283e+06</t>
  </si>
  <si>
    <t>Q6NUQ4</t>
  </si>
  <si>
    <t>Q6NUQ4;H7C0H8</t>
  </si>
  <si>
    <t>TM214_HUMAN</t>
  </si>
  <si>
    <t>TMEM214</t>
  </si>
  <si>
    <t>Transmembrane protein 214</t>
  </si>
  <si>
    <t>KVATPPNQNQK</t>
  </si>
  <si>
    <t>KVAT(UniMod:21)PPNQNQK</t>
  </si>
  <si>
    <t>KVAT(UniMod:21)PPNQNQK2</t>
  </si>
  <si>
    <t>Q9P2E9</t>
  </si>
  <si>
    <t>Q9P2E9;A2A2S5</t>
  </si>
  <si>
    <t>RRBP1_HUMAN</t>
  </si>
  <si>
    <t>RRBP1</t>
  </si>
  <si>
    <t>Ribosome-binding protein 1</t>
  </si>
  <si>
    <t>KVDTTPNQGK</t>
  </si>
  <si>
    <t>KVDTT(UniMod:21)PNQGK</t>
  </si>
  <si>
    <t>KVDTT(UniMod:21)PNQGK2</t>
  </si>
  <si>
    <t>KVELSESEEDK</t>
  </si>
  <si>
    <t>KVELS(UniMod:21)ES(UniMod:21)EEDK</t>
  </si>
  <si>
    <t>KVELS(UniMod:21)ES(UniMod:21)EEDK2</t>
  </si>
  <si>
    <t>3.30677e+06</t>
  </si>
  <si>
    <t>2.70806e+06</t>
  </si>
  <si>
    <t>2.8488e+06</t>
  </si>
  <si>
    <t>KVVVSPTK</t>
  </si>
  <si>
    <t>KVVVS(UniMod:21)PTK</t>
  </si>
  <si>
    <t>KVVVS(UniMod:21)PTK2</t>
  </si>
  <si>
    <t>5.19906e+06</t>
  </si>
  <si>
    <t>3.15963e+06</t>
  </si>
  <si>
    <t>Q9UIG0</t>
  </si>
  <si>
    <t>BAZ1B_HUMAN</t>
  </si>
  <si>
    <t>BAZ1B</t>
  </si>
  <si>
    <t>Tyrosine-protein kinase BAZ1B</t>
  </si>
  <si>
    <t>LAEDEGDSEPEAVGQSR</t>
  </si>
  <si>
    <t>LAEDEGDS(UniMod:21)EPEAVGQSR</t>
  </si>
  <si>
    <t>LAEDEGDS(UniMod:21)EPEAVGQSR3</t>
  </si>
  <si>
    <t>Q5JTV8;J3KN66</t>
  </si>
  <si>
    <t>LAPQNGGSSDAPAYR</t>
  </si>
  <si>
    <t>LAPQNGGS(UniMod:21)SDAPAYR</t>
  </si>
  <si>
    <t>LAPQNGGS(UniMod:21)SDAPAYR2</t>
  </si>
  <si>
    <t>LDSSPSVSSTLAAK</t>
  </si>
  <si>
    <t>LDSS(UniMod:21)PSVSSTLAAK</t>
  </si>
  <si>
    <t>LDSS(UniMod:21)PSVSSTLAAK2</t>
  </si>
  <si>
    <t>Q9Y294</t>
  </si>
  <si>
    <t>ASF1A_HUMAN</t>
  </si>
  <si>
    <t>ASF1A</t>
  </si>
  <si>
    <t>Histone chaperone ASF1A</t>
  </si>
  <si>
    <t>LEDAESSNPNLQSLLSTDALPSASK</t>
  </si>
  <si>
    <t>LEDAESS(UniMod:21)NPNLQSLLSTDALPSASK</t>
  </si>
  <si>
    <t>LEDAESS(UniMod:21)NPNLQSLLSTDALPSASK3</t>
  </si>
  <si>
    <t>LFEDDDSNEK</t>
  </si>
  <si>
    <t>LFEDDDS(UniMod:21)NEK</t>
  </si>
  <si>
    <t>LFEDDDS(UniMod:21)NEK2</t>
  </si>
  <si>
    <t>1.02733e+06</t>
  </si>
  <si>
    <t>1.21657e+06</t>
  </si>
  <si>
    <t>1.21601e+06</t>
  </si>
  <si>
    <t>LGAGEGGEASVSPEK</t>
  </si>
  <si>
    <t>LGAGEGGEASVS(UniMod:21)PEK</t>
  </si>
  <si>
    <t>LGAGEGGEASVS(UniMod:21)PEK2</t>
  </si>
  <si>
    <t>1.21961e+06</t>
  </si>
  <si>
    <t>1.42895e+06</t>
  </si>
  <si>
    <t>1.50248e+06</t>
  </si>
  <si>
    <t>Q9UNE7</t>
  </si>
  <si>
    <t>Q9UNE7;H3BS86</t>
  </si>
  <si>
    <t>CHIP_HUMAN</t>
  </si>
  <si>
    <t>STUB1</t>
  </si>
  <si>
    <t>E3 ubiquitin-protein ligase CHIP</t>
  </si>
  <si>
    <t>LGAGGGSPEK</t>
  </si>
  <si>
    <t>LGAGGGS(UniMod:21)PEK</t>
  </si>
  <si>
    <t>LGAGGGS(UniMod:21)PEK2</t>
  </si>
  <si>
    <t>1.17947e+06</t>
  </si>
  <si>
    <t>1.39584e+06</t>
  </si>
  <si>
    <t>1.2793e+06</t>
  </si>
  <si>
    <t>Q9Y4F1</t>
  </si>
  <si>
    <t>Q9Y4F1;M0QYB0;A0A1B0GV68;C9JME2</t>
  </si>
  <si>
    <t>FARP1_HUMAN</t>
  </si>
  <si>
    <t>FARP1</t>
  </si>
  <si>
    <t>FERM, ARHGEF and pleckstrin domain-containing protein 1</t>
  </si>
  <si>
    <t>LGAPENSGISTLER</t>
  </si>
  <si>
    <t>LGAPENSGIS(UniMod:21)TLER</t>
  </si>
  <si>
    <t>LGAPENSGIS(UniMod:21)TLER2</t>
  </si>
  <si>
    <t>Q07002</t>
  </si>
  <si>
    <t>Q07002;A0A0A0MSJ6</t>
  </si>
  <si>
    <t>CDK18_HUMAN</t>
  </si>
  <si>
    <t>CDK18</t>
  </si>
  <si>
    <t>Cyclin-dependent kinase 18</t>
  </si>
  <si>
    <t>LGEGTYATVFK</t>
  </si>
  <si>
    <t>LGEGT(UniMod:21)YAT(UniMod:21)VFK</t>
  </si>
  <si>
    <t>LGEGT(UniMod:21)YAT(UniMod:21)VFK2</t>
  </si>
  <si>
    <t>1.76449e+06</t>
  </si>
  <si>
    <t>1.55344e+06</t>
  </si>
  <si>
    <t>2.05362e+06</t>
  </si>
  <si>
    <t>LGEGTY(UniMod:21)ATVFK</t>
  </si>
  <si>
    <t>LGEGTY(UniMod:21)ATVFK2</t>
  </si>
  <si>
    <t>P06239;P06241;P07947;P12931</t>
  </si>
  <si>
    <t>P06239;P06241;P12931;P07947;Q573B4;J3QRU1</t>
  </si>
  <si>
    <t>FYN_HUMAN;LCK_HUMAN;SRC_HUMAN;YES_HUMAN</t>
  </si>
  <si>
    <t>FYN;LCK;SRC;YES1</t>
  </si>
  <si>
    <t>Tyrosine-protein kinase Lck</t>
  </si>
  <si>
    <t>LIEDNEYTAR</t>
  </si>
  <si>
    <t>LIEDNEY(UniMod:21)TAR</t>
  </si>
  <si>
    <t>LIEDNEY(UniMod:21)TAR2</t>
  </si>
  <si>
    <t>Q03252;P20700</t>
  </si>
  <si>
    <t>LKLSPSPSSR</t>
  </si>
  <si>
    <t>LKLS(UniMod:21)PS(UniMod:21)PSSR</t>
  </si>
  <si>
    <t>LKLS(UniMod:21)PS(UniMod:21)PSSR2</t>
  </si>
  <si>
    <t>3.34577e+06</t>
  </si>
  <si>
    <t>2.4969e+06</t>
  </si>
  <si>
    <t>2.24796e+06</t>
  </si>
  <si>
    <t>LKLS(UniMod:21)PSPSSR</t>
  </si>
  <si>
    <t>LKLS(UniMod:21)PSPSSR2</t>
  </si>
  <si>
    <t>1.09373e+06</t>
  </si>
  <si>
    <t>1.13098e+06</t>
  </si>
  <si>
    <t>Q13464</t>
  </si>
  <si>
    <t>ROCK1_HUMAN</t>
  </si>
  <si>
    <t>ROCK1</t>
  </si>
  <si>
    <t>Rho-associated protein kinase 1</t>
  </si>
  <si>
    <t>LLDLSDSTSVASFPSADETDGNLPESR</t>
  </si>
  <si>
    <t>LLDLSDSTSVAS(UniMod:21)FPS(UniMod:21)ADETDGNLPESR</t>
  </si>
  <si>
    <t>LLDLSDSTSVAS(UniMod:21)FPS(UniMod:21)ADETDGNLPESR3</t>
  </si>
  <si>
    <t>O60231</t>
  </si>
  <si>
    <t>O60231;A0A140T947;A2AB15</t>
  </si>
  <si>
    <t>DHX16_HUMAN</t>
  </si>
  <si>
    <t>DHX16</t>
  </si>
  <si>
    <t>Pre-mRNA-splicing factor ATP-dependent RNA helicase DHX16</t>
  </si>
  <si>
    <t>LLEDSEESSEETVSR</t>
  </si>
  <si>
    <t>LLEDS(UniMod:21)EES(UniMod:21)SEETVSR</t>
  </si>
  <si>
    <t>LLEDS(UniMod:21)EES(UniMod:21)SEETVSR2</t>
  </si>
  <si>
    <t>1.11511e+06</t>
  </si>
  <si>
    <t>Q5T8P6</t>
  </si>
  <si>
    <t>Q5T8P6;A0A087X0H9</t>
  </si>
  <si>
    <t>RBM26_HUMAN</t>
  </si>
  <si>
    <t>RBM26</t>
  </si>
  <si>
    <t>RNA-binding protein 26</t>
  </si>
  <si>
    <t>LNHSPPQSSSR</t>
  </si>
  <si>
    <t>LNHS(UniMod:21)PPQSSSR</t>
  </si>
  <si>
    <t>LNHS(UniMod:21)PPQSSSR2</t>
  </si>
  <si>
    <t>P36507</t>
  </si>
  <si>
    <t>P36507;M0R1B6</t>
  </si>
  <si>
    <t>MP2K2_HUMAN</t>
  </si>
  <si>
    <t>MAP2K2</t>
  </si>
  <si>
    <t>Dual specificity mitogen-activated protein kinase kinase 2</t>
  </si>
  <si>
    <t>LNQPGTPTR</t>
  </si>
  <si>
    <t>LNQPGT(UniMod:21)PTR</t>
  </si>
  <si>
    <t>LNQPGT(UniMod:21)PTR2</t>
  </si>
  <si>
    <t>1.16959e+06</t>
  </si>
  <si>
    <t>1.07535e+06</t>
  </si>
  <si>
    <t>Q14247</t>
  </si>
  <si>
    <t>Q14247;H0YEV2;H0YCD9</t>
  </si>
  <si>
    <t>SRC8_HUMAN</t>
  </si>
  <si>
    <t>CTTN</t>
  </si>
  <si>
    <t>Src substrate cortactin</t>
  </si>
  <si>
    <t>LPSSPVYEDAASFK</t>
  </si>
  <si>
    <t>LPSS(UniMod:21)PVYEDAASFK</t>
  </si>
  <si>
    <t>LPSS(UniMod:21)PVYEDAASFK2</t>
  </si>
  <si>
    <t>2.78584e+06</t>
  </si>
  <si>
    <t>2.33859e+06</t>
  </si>
  <si>
    <t>Q13610</t>
  </si>
  <si>
    <t>PWP1_HUMAN</t>
  </si>
  <si>
    <t>PWP1</t>
  </si>
  <si>
    <t>Periodic tryptophan protein 1 homolog</t>
  </si>
  <si>
    <t>LQEEGGGSDEEETGSPSEDGMQSAR</t>
  </si>
  <si>
    <t>LQEEGGGS(UniMod:21)DEEETGSPSEDGMQSAR</t>
  </si>
  <si>
    <t>LQEEGGGS(UniMod:21)DEEETGSPSEDGMQSAR3</t>
  </si>
  <si>
    <t>Q9UKV3</t>
  </si>
  <si>
    <t>Q9UKV3;A0A087WYN3;E7EQT4;S4R3H4</t>
  </si>
  <si>
    <t>ACINU_HUMAN</t>
  </si>
  <si>
    <t>ACIN1</t>
  </si>
  <si>
    <t>Apoptotic chromatin condensation inducer in the nucleus</t>
  </si>
  <si>
    <t>LQPERGSPK</t>
  </si>
  <si>
    <t>LQPERGS(UniMod:21)PK</t>
  </si>
  <si>
    <t>LQPERGS(UniMod:21)PK2</t>
  </si>
  <si>
    <t>1.62117e+06</t>
  </si>
  <si>
    <t>1.25454e+06</t>
  </si>
  <si>
    <t>1.63983e+06</t>
  </si>
  <si>
    <t>Q9H6F5</t>
  </si>
  <si>
    <t>CCD86_HUMAN</t>
  </si>
  <si>
    <t>CCDC86</t>
  </si>
  <si>
    <t>Coiled-coil domain-containing protein 86</t>
  </si>
  <si>
    <t>LQQGAGLESPQGQPEPGAASPQR</t>
  </si>
  <si>
    <t>LQQGAGLESPQGQPEPGAAS(UniMod:21)PQR</t>
  </si>
  <si>
    <t>LQQGAGLESPQGQPEPGAAS(UniMod:21)PQR3</t>
  </si>
  <si>
    <t>P02545</t>
  </si>
  <si>
    <t>P02545;A0A6Q8PHQ9;Q3BDU5;A0A804HL68;Q5TCI8;A0A6Q8PFJ0</t>
  </si>
  <si>
    <t>LMNA_HUMAN</t>
  </si>
  <si>
    <t>LMNA</t>
  </si>
  <si>
    <t>Prelamin-A/C</t>
  </si>
  <si>
    <t>LRLSPSPTSQR</t>
  </si>
  <si>
    <t>LRLS(UniMod:21)PS(UniMod:21)PTSQR</t>
  </si>
  <si>
    <t>LRLS(UniMod:21)PS(UniMod:21)PTSQR2</t>
  </si>
  <si>
    <t>2.06701e+07</t>
  </si>
  <si>
    <t>1.7198e+07</t>
  </si>
  <si>
    <t>1.9104e+07</t>
  </si>
  <si>
    <t>LRLS(UniMod:21)PS(UniMod:21)PTSQR3</t>
  </si>
  <si>
    <t>1.57294e+06</t>
  </si>
  <si>
    <t>1.05301e+06</t>
  </si>
  <si>
    <t>LRLS(UniMod:21)PSPTSQR</t>
  </si>
  <si>
    <t>LRLS(UniMod:21)PSPTSQR2</t>
  </si>
  <si>
    <t>7.67251e+06</t>
  </si>
  <si>
    <t>6.94583e+06</t>
  </si>
  <si>
    <t>6.3936e+06</t>
  </si>
  <si>
    <t>LSPSPTSQR</t>
  </si>
  <si>
    <t>LSPS(UniMod:21)PTSQR</t>
  </si>
  <si>
    <t>LSPS(UniMod:21)PTSQR2</t>
  </si>
  <si>
    <t>1.10696e+07</t>
  </si>
  <si>
    <t>1.13743e+07</t>
  </si>
  <si>
    <t>1.13568e+07</t>
  </si>
  <si>
    <t>Q16643</t>
  </si>
  <si>
    <t>Q16643;D6RCR4;D6R9W4</t>
  </si>
  <si>
    <t>DREB_HUMAN</t>
  </si>
  <si>
    <t>DBN1</t>
  </si>
  <si>
    <t>Drebrin</t>
  </si>
  <si>
    <t>LSSPVLHR</t>
  </si>
  <si>
    <t>LSS(UniMod:21)PVLHR</t>
  </si>
  <si>
    <t>LSS(UniMod:21)PVLHR2</t>
  </si>
  <si>
    <t>1.92709e+06</t>
  </si>
  <si>
    <t>1.94622e+06</t>
  </si>
  <si>
    <t>1.84129e+06</t>
  </si>
  <si>
    <t>Q86UE4</t>
  </si>
  <si>
    <t>Q86UE4;H0YB56;E5RJU9</t>
  </si>
  <si>
    <t>LYRIC_HUMAN</t>
  </si>
  <si>
    <t>MTDH</t>
  </si>
  <si>
    <t>Protein LYRIC</t>
  </si>
  <si>
    <t>LSSQISAGEEK</t>
  </si>
  <si>
    <t>LSSQIS(UniMod:21)AGEEK</t>
  </si>
  <si>
    <t>LSSQIS(UniMod:21)AGEEK2</t>
  </si>
  <si>
    <t>2.2375e+06</t>
  </si>
  <si>
    <t>2.16089e+06</t>
  </si>
  <si>
    <t>1.84643e+06</t>
  </si>
  <si>
    <t>Q13501</t>
  </si>
  <si>
    <t>Q13501;E7EMC7</t>
  </si>
  <si>
    <t>SQSTM_HUMAN</t>
  </si>
  <si>
    <t>SQSTM1</t>
  </si>
  <si>
    <t>Sequestosome-1</t>
  </si>
  <si>
    <t>LTPVSPESSSTEEK</t>
  </si>
  <si>
    <t>LTPVS(UniMod:21)PESSSTEEK</t>
  </si>
  <si>
    <t>LTPVS(UniMod:21)PESSSTEEK2</t>
  </si>
  <si>
    <t>2.11603e+06</t>
  </si>
  <si>
    <t>2.35654e+06</t>
  </si>
  <si>
    <t>2.18854e+06</t>
  </si>
  <si>
    <t>O43583</t>
  </si>
  <si>
    <t>O43583;F8VVL1</t>
  </si>
  <si>
    <t>DENR_HUMAN</t>
  </si>
  <si>
    <t>DENR</t>
  </si>
  <si>
    <t>Density-regulated protein</t>
  </si>
  <si>
    <t>LTVENSPK</t>
  </si>
  <si>
    <t>LTVENS(UniMod:21)PK</t>
  </si>
  <si>
    <t>LTVENS(UniMod:21)PK2</t>
  </si>
  <si>
    <t>LTVENSPKQEAGISEGQGTAGEEEEK</t>
  </si>
  <si>
    <t>LTVENSPKQEAGIS(UniMod:21)EGQGTAGEEEEK</t>
  </si>
  <si>
    <t>LTVENSPKQEAGIS(UniMod:21)EGQGTAGEEEEK3</t>
  </si>
  <si>
    <t>O95391</t>
  </si>
  <si>
    <t>SLU7_HUMAN</t>
  </si>
  <si>
    <t>SLU7</t>
  </si>
  <si>
    <t>Pre-mRNA-splicing factor SLU7</t>
  </si>
  <si>
    <t>LVEQANSPK</t>
  </si>
  <si>
    <t>LVEQANS(UniMod:21)PK</t>
  </si>
  <si>
    <t>LVEQANS(UniMod:21)PK2</t>
  </si>
  <si>
    <t>Q9Y5B6</t>
  </si>
  <si>
    <t>PAXB1_HUMAN</t>
  </si>
  <si>
    <t>PAXBP1</t>
  </si>
  <si>
    <t>PAX3- and PAX7-binding protein 1</t>
  </si>
  <si>
    <t>MADHLEGLSSDDEETSTDITNFNLEK</t>
  </si>
  <si>
    <t>MADHLEGLS(UniMod:21)SDDEET(UniMod:21)STDITNFNLEK</t>
  </si>
  <si>
    <t>MADHLEGLS(UniMod:21)SDDEET(UniMod:21)STDITNFNLEK3</t>
  </si>
  <si>
    <t>MEREDSSEEEEEEIDDEEIER</t>
  </si>
  <si>
    <t>MEREDS(UniMod:21)S(UniMod:21)EEEEEEIDDEEIER</t>
  </si>
  <si>
    <t>MEREDS(UniMod:21)S(UniMod:21)EEEEEEIDDEEIER3</t>
  </si>
  <si>
    <t>P07910;G3V5V7;G3V2D6;G3V4C1;B4DY08;G3V4W0;G3V2Q1</t>
  </si>
  <si>
    <t>MESEGGADDSAEEGDLLDDDDNEDR</t>
  </si>
  <si>
    <t>MESEGGADDS(UniMod:21)AEEGDLLDDDDNEDR</t>
  </si>
  <si>
    <t>MESEGGADDS(UniMod:21)AEEGDLLDDDDNEDR3</t>
  </si>
  <si>
    <t>1.38892e+06</t>
  </si>
  <si>
    <t>2.0423e+06</t>
  </si>
  <si>
    <t>Q14839</t>
  </si>
  <si>
    <t>Q14839;A0A2U3TZM0;A0A2R8Y8C1;F5GWX5;A0A2R8YFK9;A0A2R8Y4X2;A0A2R8Y7I0;A0A2R8Y445;A0A2R8Y5M9;A0A2R8YER1;A0A2R8Y425;A0A2R8YE38;A0A2R8Y7M9;A0A2R8YD40;A0A2R8Y5J0;A0A2R8YDW2;A0A2R8YDJ9;A0A0C4DGG9;A0A2R8Y521;A0A2R8Y212;A0A2R8YFD8</t>
  </si>
  <si>
    <t>CHD4_HUMAN</t>
  </si>
  <si>
    <t>CHD4</t>
  </si>
  <si>
    <t>Chromodomain-helicase-DNA-binding protein 4</t>
  </si>
  <si>
    <t>MSQPGSPSPK</t>
  </si>
  <si>
    <t>MSQPGS(UniMod:21)PSPK</t>
  </si>
  <si>
    <t>MSQPGS(UniMod:21)PSPK2</t>
  </si>
  <si>
    <t>Q8WWM7</t>
  </si>
  <si>
    <t>Q8WWM7;H3BUF6</t>
  </si>
  <si>
    <t>ATX2L_HUMAN</t>
  </si>
  <si>
    <t>ATXN2L</t>
  </si>
  <si>
    <t>Ataxin-2-like protein</t>
  </si>
  <si>
    <t>MYPPRSPK</t>
  </si>
  <si>
    <t>MYPPRS(UniMod:21)PK</t>
  </si>
  <si>
    <t>MYPPRS(UniMod:21)PK2</t>
  </si>
  <si>
    <t>Q7L1Q6</t>
  </si>
  <si>
    <t>Q7L1Q6;H0Y503</t>
  </si>
  <si>
    <t>5MP2_HUMAN</t>
  </si>
  <si>
    <t>BZW1</t>
  </si>
  <si>
    <t>eIF5-mimic protein 2</t>
  </si>
  <si>
    <t>NAEEESESEAEEGD</t>
  </si>
  <si>
    <t>NAEEES(UniMod:21)ES(UniMod:21)EAEEGD</t>
  </si>
  <si>
    <t>NAEEES(UniMod:21)ES(UniMod:21)EAEEGD2</t>
  </si>
  <si>
    <t>2.93877e+06</t>
  </si>
  <si>
    <t>1.97313e+06</t>
  </si>
  <si>
    <t>2.86945e+06</t>
  </si>
  <si>
    <t>Q6PKG0;A0A0B4J210;H0YBM7</t>
  </si>
  <si>
    <t>NALPPVLTTVNGQSPPEHSAPAK</t>
  </si>
  <si>
    <t>NALPPVLT(UniMod:21)TVNGQSPPEHSAPAK</t>
  </si>
  <si>
    <t>NALPPVLT(UniMod:21)TVNGQSPPEHSAPAK3</t>
  </si>
  <si>
    <t>A0A0A0MS29;E9PQX8;H7C433</t>
  </si>
  <si>
    <t>H7C433;A0A0A0MS29;E9PQX8</t>
  </si>
  <si>
    <t>A0A0A0MS29_HUMAN;E9PQX8_HUMAN;H7C433_HUMAN</t>
  </si>
  <si>
    <t>MFF</t>
  </si>
  <si>
    <t>Mitochondrial fission factor</t>
  </si>
  <si>
    <t>NDSLVTPSPQQAR</t>
  </si>
  <si>
    <t>NDS(UniMod:21)LVTPSPQQAR</t>
  </si>
  <si>
    <t>NDS(UniMod:21)LVTPSPQQAR2</t>
  </si>
  <si>
    <t>Q14103</t>
  </si>
  <si>
    <t>Q14103;D6RAF8;D6RD83</t>
  </si>
  <si>
    <t>HNRPD_HUMAN</t>
  </si>
  <si>
    <t>HNRNPD</t>
  </si>
  <si>
    <t>Heterogeneous nuclear ribonucleoprotein D0</t>
  </si>
  <si>
    <t>NEEDEGHSNSSPR</t>
  </si>
  <si>
    <t>NEEDEGHSNSS(UniMod:21)PR</t>
  </si>
  <si>
    <t>NEEDEGHSNSS(UniMod:21)PR2</t>
  </si>
  <si>
    <t>6.73081e+06</t>
  </si>
  <si>
    <t>4.1627e+06</t>
  </si>
  <si>
    <t>7.60794e+06</t>
  </si>
  <si>
    <t>NEEPSEEEIDAPK</t>
  </si>
  <si>
    <t>NEEPS(UniMod:21)EEEIDAPK</t>
  </si>
  <si>
    <t>NEEPS(UniMod:21)EEEIDAPK2</t>
  </si>
  <si>
    <t>1.22406e+06</t>
  </si>
  <si>
    <t>P67809</t>
  </si>
  <si>
    <t>P67809;C9J5V9;H0Y449</t>
  </si>
  <si>
    <t>YBOX1_HUMAN</t>
  </si>
  <si>
    <t>YBX1</t>
  </si>
  <si>
    <t>Y-box-binding protein 1</t>
  </si>
  <si>
    <t>NEGSESAPEGQAQQR</t>
  </si>
  <si>
    <t>NEGS(UniMod:21)ES(UniMod:21)APEGQAQQR</t>
  </si>
  <si>
    <t>NEGS(UniMod:21)ES(UniMod:21)APEGQAQQR2</t>
  </si>
  <si>
    <t>NEGS(UniMod:21)ESAPEGQAQQR</t>
  </si>
  <si>
    <t>NEGS(UniMod:21)ESAPEGQAQQR2</t>
  </si>
  <si>
    <t>5.26335e+06</t>
  </si>
  <si>
    <t>4.5335e+06</t>
  </si>
  <si>
    <t>6.6791e+06</t>
  </si>
  <si>
    <t>NENTEGSPQEDGVELEGLK</t>
  </si>
  <si>
    <t>NENTEGS(UniMod:21)PQEDGVELEGLK</t>
  </si>
  <si>
    <t>NENTEGS(UniMod:21)PQEDGVELEGLK3</t>
  </si>
  <si>
    <t>O00203</t>
  </si>
  <si>
    <t>AP3B1_HUMAN</t>
  </si>
  <si>
    <t>AP3B1</t>
  </si>
  <si>
    <t>AP-3 complex subunit beta-1</t>
  </si>
  <si>
    <t>NFYESDDDQK</t>
  </si>
  <si>
    <t>NFYES(UniMod:21)DDDQK</t>
  </si>
  <si>
    <t>NFYES(UniMod:21)DDDQK2</t>
  </si>
  <si>
    <t>1.02286e+06</t>
  </si>
  <si>
    <t>NGVAAEVSPAK</t>
  </si>
  <si>
    <t>NGVAAEVS(UniMod:21)PAK</t>
  </si>
  <si>
    <t>NGVAAEVS(UniMod:21)PAK2</t>
  </si>
  <si>
    <t>Q9H598</t>
  </si>
  <si>
    <t>VIAAT_HUMAN</t>
  </si>
  <si>
    <t>SLC32A1</t>
  </si>
  <si>
    <t>Vesicular inhibitory amino acid transporter</t>
  </si>
  <si>
    <t>NLKAVSK</t>
  </si>
  <si>
    <t>NLKAVS(UniMod:21)K</t>
  </si>
  <si>
    <t>NLKAVS(UniMod:21)K2</t>
  </si>
  <si>
    <t>P53621</t>
  </si>
  <si>
    <t>P53621;A0A3B3ITV3;A0A3B3IU78;A0A3B3ISK1;A0A3B3ISC6;A0A3B3IT15;A0A3B3IS84</t>
  </si>
  <si>
    <t>COPA_HUMAN</t>
  </si>
  <si>
    <t>COPA</t>
  </si>
  <si>
    <t>Coatomer subunit alpha</t>
  </si>
  <si>
    <t>NLSPGAVESDVR</t>
  </si>
  <si>
    <t>NLS(UniMod:21)PGAVESDVR</t>
  </si>
  <si>
    <t>NLS(UniMod:21)PGAVESDVR2</t>
  </si>
  <si>
    <t>Q9H0D6</t>
  </si>
  <si>
    <t>XRN2_HUMAN</t>
  </si>
  <si>
    <t>XRN2</t>
  </si>
  <si>
    <t>5'-3' exoribonuclease 2</t>
  </si>
  <si>
    <t>NSPGSQVASNPR</t>
  </si>
  <si>
    <t>NS(UniMod:21)PGSQVASNPR</t>
  </si>
  <si>
    <t>NS(UniMod:21)PGSQVASNPR2</t>
  </si>
  <si>
    <t>Q6ZMW2</t>
  </si>
  <si>
    <t>Q6ZMW2;C9J9Y8</t>
  </si>
  <si>
    <t>ZN782_HUMAN</t>
  </si>
  <si>
    <t>ZNF782</t>
  </si>
  <si>
    <t>Zinc finger protein 782</t>
  </si>
  <si>
    <t>NSPEDSQPDEISEKSPENQGK</t>
  </si>
  <si>
    <t>NSPEDSQPDEISEKS(UniMod:21)PENQGK</t>
  </si>
  <si>
    <t>NSPEDSQPDEISEKS(UniMod:21)PENQGK3</t>
  </si>
  <si>
    <t>NSQEDSEDSEDK</t>
  </si>
  <si>
    <t>NSQEDS(UniMod:21)EDSEDK</t>
  </si>
  <si>
    <t>NSQEDS(UniMod:21)EDSEDK2</t>
  </si>
  <si>
    <t>NSSPAPPQPAPGK</t>
  </si>
  <si>
    <t>NSS(UniMod:21)PAPPQPAPGK</t>
  </si>
  <si>
    <t>NSS(UniMod:21)PAPPQPAPGK2</t>
  </si>
  <si>
    <t>Q13427</t>
  </si>
  <si>
    <t>Q13427;A0A7I2V629;E9PG73;C9JM79;A0A7I2V4F2;A0A7I2V5Q5</t>
  </si>
  <si>
    <t>PPIG_HUMAN</t>
  </si>
  <si>
    <t>PPIG</t>
  </si>
  <si>
    <t>Peptidyl-prolyl cis-trans isomerase G</t>
  </si>
  <si>
    <t>NVSESPNRK</t>
  </si>
  <si>
    <t>NVSES(UniMod:21)PNRK</t>
  </si>
  <si>
    <t>NVSES(UniMod:21)PNRK2</t>
  </si>
  <si>
    <t>NYQQNYQNSESGEK</t>
  </si>
  <si>
    <t>NYQQNYQNS(UniMod:21)ESGEK</t>
  </si>
  <si>
    <t>NYQQNYQNS(UniMod:21)ESGEK2</t>
  </si>
  <si>
    <t>3.49524e+06</t>
  </si>
  <si>
    <t>3.91398e+06</t>
  </si>
  <si>
    <t>3.91618e+06</t>
  </si>
  <si>
    <t>A0A6Q8PGN6</t>
  </si>
  <si>
    <t>A0A6Q8PGN6;F8W7E0;E9PSG1</t>
  </si>
  <si>
    <t>A0A6Q8PGN6_HUMAN</t>
  </si>
  <si>
    <t>CAST</t>
  </si>
  <si>
    <t>Calpastatin</t>
  </si>
  <si>
    <t>PAASPRPR</t>
  </si>
  <si>
    <t>PAAS(UniMod:21)PRPR</t>
  </si>
  <si>
    <t>PAAS(UniMod:21)PRPR2</t>
  </si>
  <si>
    <t>1.53889e+06</t>
  </si>
  <si>
    <t>1.86491e+06</t>
  </si>
  <si>
    <t>1.27775e+06</t>
  </si>
  <si>
    <t>P54727</t>
  </si>
  <si>
    <t>P54727;H0Y579</t>
  </si>
  <si>
    <t>RD23B_HUMAN</t>
  </si>
  <si>
    <t>RAD23B</t>
  </si>
  <si>
    <t>UV excision repair protein RAD23 homolog B</t>
  </si>
  <si>
    <t>PAEKPAETPVATSPTATDSTSGDSSR</t>
  </si>
  <si>
    <t>PAEKPAETPVATS(UniMod:21)PTATDSTSGDSSR</t>
  </si>
  <si>
    <t>PAEKPAETPVATS(UniMod:21)PTATDSTSGDSSR3</t>
  </si>
  <si>
    <t>P53396</t>
  </si>
  <si>
    <t>ACLY_HUMAN</t>
  </si>
  <si>
    <t>ACLY</t>
  </si>
  <si>
    <t>ATP-citrate synthase</t>
  </si>
  <si>
    <t>PAMPQDSVPSPR</t>
  </si>
  <si>
    <t>PAMPQDSVPS(UniMod:21)PR</t>
  </si>
  <si>
    <t>PAMPQDSVPS(UniMod:21)PR2</t>
  </si>
  <si>
    <t>PAPVSPESVK</t>
  </si>
  <si>
    <t>PAPVS(UniMod:21)PESVK</t>
  </si>
  <si>
    <t>PAPVS(UniMod:21)PESVK2</t>
  </si>
  <si>
    <t>PATPAEDDEDDDIDLFGSDNEEEDK</t>
  </si>
  <si>
    <t>PATPAEDDEDDDIDLFGS(UniMod:21)DNEEEDK</t>
  </si>
  <si>
    <t>PATPAEDDEDDDIDLFGS(UniMod:21)DNEEEDK3</t>
  </si>
  <si>
    <t>O15173</t>
  </si>
  <si>
    <t>O15173;U3KQM0;U3KPU8</t>
  </si>
  <si>
    <t>PGRC2_HUMAN</t>
  </si>
  <si>
    <t>PGRMC2</t>
  </si>
  <si>
    <t>Membrane-associated progesterone receptor component 2</t>
  </si>
  <si>
    <t>PGEEPSEYTDEEDTK</t>
  </si>
  <si>
    <t>PGEEPSEYT(UniMod:21)DEEDTK</t>
  </si>
  <si>
    <t>PGEEPSEYT(UniMod:21)DEEDTK2</t>
  </si>
  <si>
    <t>1.68537e+06</t>
  </si>
  <si>
    <t>2.49132e+06</t>
  </si>
  <si>
    <t>3.93e+06</t>
  </si>
  <si>
    <t>PKIEDVGSDEEDDSGK</t>
  </si>
  <si>
    <t>PKIEDVGS(UniMod:21)DEEDDSGK</t>
  </si>
  <si>
    <t>PKIEDVGS(UniMod:21)DEEDDSGK3</t>
  </si>
  <si>
    <t>Q86VM9</t>
  </si>
  <si>
    <t>Q86VM9;E7ERS3</t>
  </si>
  <si>
    <t>ZCH18_HUMAN</t>
  </si>
  <si>
    <t>ZC3H18</t>
  </si>
  <si>
    <t>Zinc finger CCCH domain-containing protein 18</t>
  </si>
  <si>
    <t>PRSPQPPSR</t>
  </si>
  <si>
    <t>PRS(UniMod:21)PQPPSR</t>
  </si>
  <si>
    <t>PRS(UniMod:21)PQPPSR2</t>
  </si>
  <si>
    <t>1.10114e+06</t>
  </si>
  <si>
    <t>1.08733e+06</t>
  </si>
  <si>
    <t>Q15366</t>
  </si>
  <si>
    <t>Q15366;H3BSS4</t>
  </si>
  <si>
    <t>PCBP2_HUMAN</t>
  </si>
  <si>
    <t>PCBP2</t>
  </si>
  <si>
    <t>Poly(rC)-binding protein 2</t>
  </si>
  <si>
    <t>PSSSPVIFAGGQDR</t>
  </si>
  <si>
    <t>PSSS(UniMod:21)PVIFAGGQDR</t>
  </si>
  <si>
    <t>PSSS(UniMod:21)PVIFAGGQDR2</t>
  </si>
  <si>
    <t>1.2141e+06</t>
  </si>
  <si>
    <t>Q9H0G5</t>
  </si>
  <si>
    <t>NSRP1_HUMAN</t>
  </si>
  <si>
    <t>NSRP1</t>
  </si>
  <si>
    <t>Nuclear speckle splicing regulatory protein 1</t>
  </si>
  <si>
    <t>PSVFGNDSDDDDETSVSESLQR</t>
  </si>
  <si>
    <t>PSVFGNDS(UniMod:21)DDDDETSVSESLQR</t>
  </si>
  <si>
    <t>PSVFGNDS(UniMod:21)DDDDETSVSESLQR3</t>
  </si>
  <si>
    <t>PSVFGNDSDDDDET(UniMod:21)SVSESLQR</t>
  </si>
  <si>
    <t>PSVFGNDSDDDDET(UniMod:21)SVSESLQR3</t>
  </si>
  <si>
    <t>Q9UKL0</t>
  </si>
  <si>
    <t>RCOR1_HUMAN</t>
  </si>
  <si>
    <t>RCOR1</t>
  </si>
  <si>
    <t>REST corepressor 1</t>
  </si>
  <si>
    <t>PVKSPDNSIK</t>
  </si>
  <si>
    <t>PVKS(UniMod:21)PDNSIK</t>
  </si>
  <si>
    <t>PVKS(UniMod:21)PDNSIK2</t>
  </si>
  <si>
    <t>Q9UK76</t>
  </si>
  <si>
    <t>JUPI1_HUMAN</t>
  </si>
  <si>
    <t>JPT1</t>
  </si>
  <si>
    <t>Jupiter microtubule associated homolog 1</t>
  </si>
  <si>
    <t>PVPAAPVPSPVAPAPVPSR</t>
  </si>
  <si>
    <t>PVPAAPVPS(UniMod:21)PVAPAPVPSR</t>
  </si>
  <si>
    <t>PVPAAPVPS(UniMod:21)PVAPAPVPSR3</t>
  </si>
  <si>
    <t>Q8NC44</t>
  </si>
  <si>
    <t>Q8NC44;H7C3D5</t>
  </si>
  <si>
    <t>RETR2_HUMAN</t>
  </si>
  <si>
    <t>RETREG2</t>
  </si>
  <si>
    <t>Reticulophagy regulator 2</t>
  </si>
  <si>
    <t>QALDSEEEEEDVAAK</t>
  </si>
  <si>
    <t>QALDS(UniMod:21)EEEEEDVAAK</t>
  </si>
  <si>
    <t>QALDS(UniMod:21)EEEEEDVAAK2</t>
  </si>
  <si>
    <t>P46937</t>
  </si>
  <si>
    <t>YAP1_HUMAN</t>
  </si>
  <si>
    <t>YAP1</t>
  </si>
  <si>
    <t>Transcriptional coactivator YAP1</t>
  </si>
  <si>
    <t>QASTDAGTAGALTPQHVR</t>
  </si>
  <si>
    <t>QAST(UniMod:21)DAGTAGALTPQHVR</t>
  </si>
  <si>
    <t>QAST(UniMod:21)DAGTAGALTPQHVR3</t>
  </si>
  <si>
    <t>Q8N684</t>
  </si>
  <si>
    <t>Q8N684;J3QT54;C9JM38;F5GXA3;F5H047;C9J323;F5H6A8;F5H669;C9J286;F5H6M0;F5H1W4;F5H6P5;F5H5B7;F5H2K8</t>
  </si>
  <si>
    <t>CPSF7_HUMAN</t>
  </si>
  <si>
    <t>CPSF7</t>
  </si>
  <si>
    <t>Cleavage and polyadenylation specificity factor subunit 7</t>
  </si>
  <si>
    <t>QEPSPKPNNK</t>
  </si>
  <si>
    <t>QEPS(UniMod:21)PKPNNK</t>
  </si>
  <si>
    <t>QEPS(UniMod:21)PKPNNK2</t>
  </si>
  <si>
    <t>Q8TAD8</t>
  </si>
  <si>
    <t>SNIP1_HUMAN</t>
  </si>
  <si>
    <t>SNIP1</t>
  </si>
  <si>
    <t>Smad nuclear-interacting protein 1</t>
  </si>
  <si>
    <t>QERLSPEVAPPAHR</t>
  </si>
  <si>
    <t>QERLS(UniMod:21)PEVAPPAHR</t>
  </si>
  <si>
    <t>QERLS(UniMod:21)PEVAPPAHR3</t>
  </si>
  <si>
    <t>Q04695</t>
  </si>
  <si>
    <t>K1C17_HUMAN</t>
  </si>
  <si>
    <t>KRT17</t>
  </si>
  <si>
    <t>Keratin, type I cytoskeletal 17</t>
  </si>
  <si>
    <t>QFTSSSSIK</t>
  </si>
  <si>
    <t>QFTSSSS(UniMod:21)IK</t>
  </si>
  <si>
    <t>QFTSSSS(UniMod:21)IK2</t>
  </si>
  <si>
    <t>4.06451e+06</t>
  </si>
  <si>
    <t>3.39337e+06</t>
  </si>
  <si>
    <t>3.29127e+06</t>
  </si>
  <si>
    <t>QGSPDQVSPVSEMTSTSLYQDK</t>
  </si>
  <si>
    <t>QGS(UniMod:21)PDQVS(UniMod:21)PVSEMTSTSLYQDK</t>
  </si>
  <si>
    <t>QGS(UniMod:21)PDQVS(UniMod:21)PVSEMTSTSLYQDK3</t>
  </si>
  <si>
    <t>Q9NZI8</t>
  </si>
  <si>
    <t>IF2B1_HUMAN</t>
  </si>
  <si>
    <t>IGF2BP1</t>
  </si>
  <si>
    <t>Insulin-like growth factor 2 mRNA-binding protein 1</t>
  </si>
  <si>
    <t>QGSPVAAGAPAK</t>
  </si>
  <si>
    <t>QGS(UniMod:21)PVAAGAPAK</t>
  </si>
  <si>
    <t>QGS(UniMod:21)PVAAGAPAK2</t>
  </si>
  <si>
    <t>1.13241e+06</t>
  </si>
  <si>
    <t>1.04502e+06</t>
  </si>
  <si>
    <t>1.32741e+06</t>
  </si>
  <si>
    <t>O15027</t>
  </si>
  <si>
    <t>O15027;A0A3F2YNZ0;F1T0I1;A0A3F2YNX0;A0A8I5KPG1</t>
  </si>
  <si>
    <t>SC16A_HUMAN</t>
  </si>
  <si>
    <t>SEC16A</t>
  </si>
  <si>
    <t>Protein transport protein Sec16A</t>
  </si>
  <si>
    <t>QIDSSPVGGETDETTVSQNYR</t>
  </si>
  <si>
    <t>QIDS(UniMod:21)SPVGGETDETTVSQNYR</t>
  </si>
  <si>
    <t>QIDS(UniMod:21)SPVGGETDETTVSQNYR3</t>
  </si>
  <si>
    <t>QIDSSPVGGETDET(UniMod:21)TVSQNYR</t>
  </si>
  <si>
    <t>QIDSSPVGGETDET(UniMod:21)TVSQNYR3</t>
  </si>
  <si>
    <t>B5ME19;Q99613</t>
  </si>
  <si>
    <t>Q99613;B5ME19;H3BPE3</t>
  </si>
  <si>
    <t>EIF3C_HUMAN;EIFCL_HUMAN</t>
  </si>
  <si>
    <t>EIF3C;EIF3CL</t>
  </si>
  <si>
    <t>Eukaryotic translation initiation factor 3 subunit C-like protein</t>
  </si>
  <si>
    <t>QNPEQSADEDAEK</t>
  </si>
  <si>
    <t>QNPEQS(UniMod:21)ADEDAEK</t>
  </si>
  <si>
    <t>QNPEQS(UniMod:21)ADEDAEK2</t>
  </si>
  <si>
    <t>1.13127e+06</t>
  </si>
  <si>
    <t>1.74364e+06</t>
  </si>
  <si>
    <t>3.66617e+06</t>
  </si>
  <si>
    <t>Q9NQC3</t>
  </si>
  <si>
    <t>RTN4_HUMAN</t>
  </si>
  <si>
    <t>RTN4</t>
  </si>
  <si>
    <t>Reticulon-4</t>
  </si>
  <si>
    <t>QPSWDPSPVSSTVPAPSPLSAAAVSPSK</t>
  </si>
  <si>
    <t>QPS(UniMod:21)WDPSPVSSTVPAPSPLSAAAVSPSK</t>
  </si>
  <si>
    <t>QPS(UniMod:21)WDPSPVSSTVPAPSPLSAAAVSPSK3</t>
  </si>
  <si>
    <t>1.31524e+06</t>
  </si>
  <si>
    <t>Q96AE4</t>
  </si>
  <si>
    <t>FUBP1_HUMAN</t>
  </si>
  <si>
    <t>FUBP1</t>
  </si>
  <si>
    <t>Far upstream element-binding protein 1</t>
  </si>
  <si>
    <t>QQAAYYAQTSPQGMPQHPPAPQGQ</t>
  </si>
  <si>
    <t>QQAAYYAQTS(UniMod:21)PQGMPQHPPAPQGQ</t>
  </si>
  <si>
    <t>QQAAYYAQTS(UniMod:21)PQGMPQHPPAPQGQ3</t>
  </si>
  <si>
    <t>Q8NE71;Q5STZ8;A0A0G2JJB9;A0A0G2JIC2</t>
  </si>
  <si>
    <t>QQPPEPEWIGDGESTSPSDK</t>
  </si>
  <si>
    <t>QQPPEPEWIGDGES(UniMod:21)TSPSDK</t>
  </si>
  <si>
    <t>QQPPEPEWIGDGES(UniMod:21)TSPSDK3</t>
  </si>
  <si>
    <t>QQPPEPEWIGDGESTS(UniMod:21)PSDK</t>
  </si>
  <si>
    <t>QQPPEPEWIGDGESTS(UniMod:21)PSDK3</t>
  </si>
  <si>
    <t>QQSPQEPK</t>
  </si>
  <si>
    <t>QQS(UniMod:21)PQEPK</t>
  </si>
  <si>
    <t>QQS(UniMod:21)PQEPK2</t>
  </si>
  <si>
    <t>1.6981e+06</t>
  </si>
  <si>
    <t>1.72351e+06</t>
  </si>
  <si>
    <t>1.88229e+06</t>
  </si>
  <si>
    <t>O60841</t>
  </si>
  <si>
    <t>O60841;A0A087WUT6</t>
  </si>
  <si>
    <t>IF2P_HUMAN</t>
  </si>
  <si>
    <t>EIF5B</t>
  </si>
  <si>
    <t>Eukaryotic translation initiation factor 5B</t>
  </si>
  <si>
    <t>QSFDDNDSEELEDK</t>
  </si>
  <si>
    <t>QSFDDNDS(UniMod:21)EELEDK</t>
  </si>
  <si>
    <t>QSFDDNDS(UniMod:21)EELEDK2</t>
  </si>
  <si>
    <t>1.39322e+06</t>
  </si>
  <si>
    <t>1.44379e+06</t>
  </si>
  <si>
    <t>1.7134e+06</t>
  </si>
  <si>
    <t>QSNASSDVEVEEK</t>
  </si>
  <si>
    <t>QSNASS(UniMod:21)DVEVEEK</t>
  </si>
  <si>
    <t>QSNASS(UniMod:21)DVEVEEK2</t>
  </si>
  <si>
    <t>4.89334e+06</t>
  </si>
  <si>
    <t>5.19259e+06</t>
  </si>
  <si>
    <t>5.15589e+06</t>
  </si>
  <si>
    <t>Q9Y2D5</t>
  </si>
  <si>
    <t>AKAP2_HUMAN</t>
  </si>
  <si>
    <t>AKAP2</t>
  </si>
  <si>
    <t>A-kinase anchor protein 2</t>
  </si>
  <si>
    <t>QVLQSTQSPR</t>
  </si>
  <si>
    <t>QVLQSTQS(UniMod:21)PR</t>
  </si>
  <si>
    <t>QVLQSTQS(UniMod:21)PR2</t>
  </si>
  <si>
    <t>RAGDLLEDSPK</t>
  </si>
  <si>
    <t>RAGDLLEDS(UniMod:21)PK</t>
  </si>
  <si>
    <t>RAGDLLEDS(UniMod:21)PK2</t>
  </si>
  <si>
    <t>1.74259e+06</t>
  </si>
  <si>
    <t>1.98205e+06</t>
  </si>
  <si>
    <t>RESPSPAPK</t>
  </si>
  <si>
    <t>RES(UniMod:21)PS(UniMod:21)PAPK</t>
  </si>
  <si>
    <t>RES(UniMod:21)PS(UniMod:21)PAPK2</t>
  </si>
  <si>
    <t>Q92688</t>
  </si>
  <si>
    <t>AN32B_HUMAN</t>
  </si>
  <si>
    <t>ANP32B</t>
  </si>
  <si>
    <t>Acidic leucine-rich nuclear phosphoprotein 32 family member B</t>
  </si>
  <si>
    <t>RETDDEGEDD</t>
  </si>
  <si>
    <t>RET(UniMod:21)DDEGEDD</t>
  </si>
  <si>
    <t>RET(UniMod:21)DDEGEDD2</t>
  </si>
  <si>
    <t>RGNDPLTSSPGR</t>
  </si>
  <si>
    <t>RGNDPLT(UniMod:21)SSPGR</t>
  </si>
  <si>
    <t>RGNDPLT(UniMod:21)SSPGR2</t>
  </si>
  <si>
    <t>1.17785e+06</t>
  </si>
  <si>
    <t>1.12206e+06</t>
  </si>
  <si>
    <t>1.2867e+06</t>
  </si>
  <si>
    <t>O43847</t>
  </si>
  <si>
    <t>NRDC_HUMAN</t>
  </si>
  <si>
    <t>NRDC</t>
  </si>
  <si>
    <t>Nardilysin</t>
  </si>
  <si>
    <t>RGSLSNAGDPEIVK</t>
  </si>
  <si>
    <t>RGS(UniMod:21)LSNAGDPEIVK</t>
  </si>
  <si>
    <t>RGS(UniMod:21)LSNAGDPEIVK2</t>
  </si>
  <si>
    <t>Q6NZI2</t>
  </si>
  <si>
    <t>CAVN1_HUMAN</t>
  </si>
  <si>
    <t>CAVIN1</t>
  </si>
  <si>
    <t>Caveolae-associated protein 1</t>
  </si>
  <si>
    <t>RGSSPDVHALLEITEESDAVLVDK</t>
  </si>
  <si>
    <t>RGS(UniMod:21)S(UniMod:21)PDVHALLEITEESDAVLVDK</t>
  </si>
  <si>
    <t>RGS(UniMod:21)S(UniMod:21)PDVHALLEITEESDAVLVDK3</t>
  </si>
  <si>
    <t>1.07543e+06</t>
  </si>
  <si>
    <t>RLSPSASPPR</t>
  </si>
  <si>
    <t>RLS(UniMod:21)PS(UniMod:21)AS(UniMod:21)PPR</t>
  </si>
  <si>
    <t>RLS(UniMod:21)PS(UniMod:21)AS(UniMod:21)PPR2</t>
  </si>
  <si>
    <t>3.65253e+06</t>
  </si>
  <si>
    <t>Q9UK76;J3KSH8;J3KT51</t>
  </si>
  <si>
    <t>RNSSEASSGDFLDLK</t>
  </si>
  <si>
    <t>RNSS(UniMod:21)EASSGDFLDLK</t>
  </si>
  <si>
    <t>RNSS(UniMod:21)EASSGDFLDLK3</t>
  </si>
  <si>
    <t>2.27261e+06</t>
  </si>
  <si>
    <t>1.92148e+06</t>
  </si>
  <si>
    <t>1.79168e+06</t>
  </si>
  <si>
    <t>RPDYAPMESSDEEDEEFQFIK</t>
  </si>
  <si>
    <t>RPDYAPMES(UniMod:21)S(UniMod:21)DEEDEEFQFIK</t>
  </si>
  <si>
    <t>RPDYAPMES(UniMod:21)S(UniMod:21)DEEDEEFQFIK3</t>
  </si>
  <si>
    <t>1.14905e+06</t>
  </si>
  <si>
    <t>Q12996</t>
  </si>
  <si>
    <t>Q12996;H0YE74;E9PLP8</t>
  </si>
  <si>
    <t>CSTF3_HUMAN</t>
  </si>
  <si>
    <t>CSTF3</t>
  </si>
  <si>
    <t>Cleavage stimulation factor subunit 3</t>
  </si>
  <si>
    <t>RPNEDSDEDEEK</t>
  </si>
  <si>
    <t>RPNEDS(UniMod:21)DEDEEK</t>
  </si>
  <si>
    <t>RPNEDS(UniMod:21)DEDEEK2</t>
  </si>
  <si>
    <t>Q01082</t>
  </si>
  <si>
    <t>Q01082;A0A087WUZ3</t>
  </si>
  <si>
    <t>SPTB2_HUMAN</t>
  </si>
  <si>
    <t>SPTBN1</t>
  </si>
  <si>
    <t>Spectrin beta chain, non-erythrocytic 1</t>
  </si>
  <si>
    <t>RPPSPEPSTK</t>
  </si>
  <si>
    <t>RPPS(UniMod:21)PEPSTK</t>
  </si>
  <si>
    <t>RPPS(UniMod:21)PEPSTK2</t>
  </si>
  <si>
    <t>1.07114e+06</t>
  </si>
  <si>
    <t>Q01105</t>
  </si>
  <si>
    <t>Q01105;A0A8I5KS71;A0A8I5KTZ2</t>
  </si>
  <si>
    <t>SET_HUMAN</t>
  </si>
  <si>
    <t>RQSPLPPQK</t>
  </si>
  <si>
    <t>RQS(UniMod:21)PLPPQK</t>
  </si>
  <si>
    <t>RQS(UniMod:21)PLPPQK2</t>
  </si>
  <si>
    <t>3.7727e+06</t>
  </si>
  <si>
    <t>2.90283e+06</t>
  </si>
  <si>
    <t>3.52364e+06</t>
  </si>
  <si>
    <t>O00193</t>
  </si>
  <si>
    <t>O00193;E9PM92;E9PQA1</t>
  </si>
  <si>
    <t>SMAP_HUMAN</t>
  </si>
  <si>
    <t>SMAP</t>
  </si>
  <si>
    <t>Small acidic protein</t>
  </si>
  <si>
    <t>RSASPDDDLGSSNWEAADLGNEER</t>
  </si>
  <si>
    <t>RS(UniMod:21)ASPDDDLGSSNWEAADLGNEER</t>
  </si>
  <si>
    <t>RS(UniMod:21)ASPDDDLGSSNWEAADLGNEER3</t>
  </si>
  <si>
    <t>Q05193</t>
  </si>
  <si>
    <t>Q05193;A0A0D9SFB1;A0A0D9SFE4;A0A0U1RQP1</t>
  </si>
  <si>
    <t>DYN1_HUMAN</t>
  </si>
  <si>
    <t>DNM1</t>
  </si>
  <si>
    <t>Dynamin-1</t>
  </si>
  <si>
    <t>RSPTSSPTPQR</t>
  </si>
  <si>
    <t>RS(UniMod:21)PTSS(UniMod:21)PTPQR</t>
  </si>
  <si>
    <t>RS(UniMod:21)PTSS(UniMod:21)PTPQR2</t>
  </si>
  <si>
    <t>RSEDESETEDEEEK</t>
  </si>
  <si>
    <t>RSEDES(UniMod:21)ET(UniMod:21)EDEEEK</t>
  </si>
  <si>
    <t>RSEDES(UniMod:21)ET(UniMod:21)EDEEEK2</t>
  </si>
  <si>
    <t>1.20382e+06</t>
  </si>
  <si>
    <t>Q8N556</t>
  </si>
  <si>
    <t>AFAP1_HUMAN</t>
  </si>
  <si>
    <t>AFAP1</t>
  </si>
  <si>
    <t>Actin filament-associated protein 1</t>
  </si>
  <si>
    <t>RTGSNAAQYK</t>
  </si>
  <si>
    <t>RT(UniMod:21)GSNAAQYK</t>
  </si>
  <si>
    <t>RT(UniMod:21)GSNAAQYK2</t>
  </si>
  <si>
    <t>RVPSPTPAPK</t>
  </si>
  <si>
    <t>RVPS(UniMod:21)PTPAPK</t>
  </si>
  <si>
    <t>RVPS(UniMod:21)PTPAPK2</t>
  </si>
  <si>
    <t>2.07019e+06</t>
  </si>
  <si>
    <t>1.82154e+06</t>
  </si>
  <si>
    <t>2.40723e+06</t>
  </si>
  <si>
    <t>RYSPSPPPK</t>
  </si>
  <si>
    <t>RYS(UniMod:21)PS(UniMod:21)PPPK</t>
  </si>
  <si>
    <t>RYS(UniMod:21)PS(UniMod:21)PPPK2</t>
  </si>
  <si>
    <t>3.06816e+06</t>
  </si>
  <si>
    <t>2.71652e+06</t>
  </si>
  <si>
    <t>3.3254e+06</t>
  </si>
  <si>
    <t>P27824;A0A7P0TAE9;A0A7P0TB65;D6RGY2;A0A7P0T937;A0A7P0T840;A0A7P0Z484</t>
  </si>
  <si>
    <t>SDAEEDGGTVSQEEEDR</t>
  </si>
  <si>
    <t>S(UniMod:21)DAEEDGGTVSQEEEDR</t>
  </si>
  <si>
    <t>S(UniMod:21)DAEEDGGTVSQEEEDR2</t>
  </si>
  <si>
    <t>SETAPAAPAAPAPAEK</t>
  </si>
  <si>
    <t>S(UniMod:21)ET(UniMod:21)APAAPAAPAPAEK</t>
  </si>
  <si>
    <t>S(UniMod:21)ET(UniMod:21)APAAPAAPAPAEK2</t>
  </si>
  <si>
    <t>P16401</t>
  </si>
  <si>
    <t>H15_HUMAN</t>
  </si>
  <si>
    <t>H1-5</t>
  </si>
  <si>
    <t>Histone H1.5</t>
  </si>
  <si>
    <t>SETAPAETATPAPVEKSPAK</t>
  </si>
  <si>
    <t>S(UniMod:21)ETAPAETATPAPVEKS(UniMod:21)PAK</t>
  </si>
  <si>
    <t>S(UniMod:21)ETAPAETATPAPVEKS(UniMod:21)PAK3</t>
  </si>
  <si>
    <t>Q13263</t>
  </si>
  <si>
    <t>Q13263;M0R0K9</t>
  </si>
  <si>
    <t>TIF1B_HUMAN</t>
  </si>
  <si>
    <t>TRIM28</t>
  </si>
  <si>
    <t>Transcription intermediary factor 1-beta</t>
  </si>
  <si>
    <t>SGEGEVSGLMR</t>
  </si>
  <si>
    <t>S(UniMod:21)GEGEVSGLMR</t>
  </si>
  <si>
    <t>S(UniMod:21)GEGEVSGLMR2</t>
  </si>
  <si>
    <t>1.01757e+06</t>
  </si>
  <si>
    <t>Q7Z2E3</t>
  </si>
  <si>
    <t>Q7Z2E3;C9J8U3;A0A0A0MRW7;A0A5F9ZI51;A0A5F9ZGW5</t>
  </si>
  <si>
    <t>APTX_HUMAN</t>
  </si>
  <si>
    <t>APTX</t>
  </si>
  <si>
    <t>Aprataxin</t>
  </si>
  <si>
    <t>SGNSDSIER</t>
  </si>
  <si>
    <t>S(UniMod:21)GNSDSIER</t>
  </si>
  <si>
    <t>S(UniMod:21)GNSDSIER2</t>
  </si>
  <si>
    <t>Q13185</t>
  </si>
  <si>
    <t>Q13185;S4R2Y4</t>
  </si>
  <si>
    <t>CBX3_HUMAN</t>
  </si>
  <si>
    <t>CBX3</t>
  </si>
  <si>
    <t>Chromobox protein homolog 3</t>
  </si>
  <si>
    <t>SLSDSESDDSK</t>
  </si>
  <si>
    <t>S(UniMod:21)LS(UniMod:21)DSESDDSK</t>
  </si>
  <si>
    <t>S(UniMod:21)LS(UniMod:21)DSESDDSK2</t>
  </si>
  <si>
    <t>Q9NWH9;H7C3F4</t>
  </si>
  <si>
    <t>SPGHMVILDQTK</t>
  </si>
  <si>
    <t>S(UniMod:21)PGHMVILDQTK</t>
  </si>
  <si>
    <t>S(UniMod:21)PGHMVILDQTK2</t>
  </si>
  <si>
    <t>SPSDSGYSYETIGK</t>
  </si>
  <si>
    <t>S(UniMod:21)PSDSGYSYETIGK</t>
  </si>
  <si>
    <t>S(UniMod:21)PSDSGYSYETIGK2</t>
  </si>
  <si>
    <t>Q9NVD7</t>
  </si>
  <si>
    <t>PARVA_HUMAN</t>
  </si>
  <si>
    <t>PARVA</t>
  </si>
  <si>
    <t>Alpha-parvin</t>
  </si>
  <si>
    <t>SPTPKSPPSR</t>
  </si>
  <si>
    <t>S(UniMod:21)PTPKS(UniMod:21)PPSR</t>
  </si>
  <si>
    <t>S(UniMod:21)PTPKS(UniMod:21)PPSR2</t>
  </si>
  <si>
    <t>A0A0U1RRM6</t>
  </si>
  <si>
    <t>A0A0U1RRM6_HUMAN</t>
  </si>
  <si>
    <t>ENAH</t>
  </si>
  <si>
    <t>Protein enabled homolog</t>
  </si>
  <si>
    <t>SPVISRPK</t>
  </si>
  <si>
    <t>S(UniMod:21)PVISRPK</t>
  </si>
  <si>
    <t>S(UniMod:21)PVISRPK2</t>
  </si>
  <si>
    <t>1.09617e+06</t>
  </si>
  <si>
    <t>Q9C0C2</t>
  </si>
  <si>
    <t>Q9C0C2;A0A2R8Y5C4</t>
  </si>
  <si>
    <t>TB182_HUMAN</t>
  </si>
  <si>
    <t>TNKS1BP1</t>
  </si>
  <si>
    <t>182 kDa tankyrase-1-binding protein</t>
  </si>
  <si>
    <t>SQEADVQDWEFR</t>
  </si>
  <si>
    <t>S(UniMod:21)QEADVQDWEFR</t>
  </si>
  <si>
    <t>S(UniMod:21)QEADVQDWEFR2</t>
  </si>
  <si>
    <t>SRSPSPAPEK</t>
  </si>
  <si>
    <t>S(UniMod:21)RS(UniMod:21)PS(UniMod:21)PAPEK</t>
  </si>
  <si>
    <t>S(UniMod:21)RS(UniMod:21)PS(UniMod:21)PAPEK2</t>
  </si>
  <si>
    <t>1.40665e+06</t>
  </si>
  <si>
    <t>1.04308e+06</t>
  </si>
  <si>
    <t>1.39454e+06</t>
  </si>
  <si>
    <t>O95429</t>
  </si>
  <si>
    <t>O95429;H0YBT1</t>
  </si>
  <si>
    <t>BAG4_HUMAN</t>
  </si>
  <si>
    <t>BAG4</t>
  </si>
  <si>
    <t>BAG family molecular chaperone regulator 4</t>
  </si>
  <si>
    <t>SSGNSPTPVSR</t>
  </si>
  <si>
    <t>S(UniMod:21)SGNSPTPVSR</t>
  </si>
  <si>
    <t>S(UniMod:21)SGNSPTPVSR2</t>
  </si>
  <si>
    <t>P51991</t>
  </si>
  <si>
    <t>P51991;A0A7I2V4G0;A0A7I2V402;A0A7I2V5D8;H7C1J8;A0A7I2V2R3</t>
  </si>
  <si>
    <t>ROA3_HUMAN</t>
  </si>
  <si>
    <t>HNRNPA3</t>
  </si>
  <si>
    <t>Heterogeneous nuclear ribonucleoprotein A3</t>
  </si>
  <si>
    <t>SSGSPYGGGYGSGGGSGGYGSR</t>
  </si>
  <si>
    <t>S(UniMod:21)SGSPYGGGYGSGGGSGGYGSR</t>
  </si>
  <si>
    <t>S(UniMod:21)SGSPYGGGYGSGGGSGGYGSR2</t>
  </si>
  <si>
    <t>SSSPVTELASR</t>
  </si>
  <si>
    <t>S(UniMod:21)SS(UniMod:21)PVTELASR</t>
  </si>
  <si>
    <t>S(UniMod:21)SS(UniMod:21)PVTELASR2</t>
  </si>
  <si>
    <t>Q4G0J3</t>
  </si>
  <si>
    <t>Q4G0J3;A0A8I5KQG7;A0A8I5KSZ3;A0A8I5KUI4;H0YA82;A0A8I5KYN2</t>
  </si>
  <si>
    <t>LARP7_HUMAN</t>
  </si>
  <si>
    <t>LARP7</t>
  </si>
  <si>
    <t>La-related protein 7</t>
  </si>
  <si>
    <t>SSSEDAESLAPR</t>
  </si>
  <si>
    <t>S(UniMod:21)SSEDAESLAPR</t>
  </si>
  <si>
    <t>S(UniMod:21)SSEDAESLAPR2</t>
  </si>
  <si>
    <t>SVSPCSNVESR</t>
  </si>
  <si>
    <t>S(UniMod:21)VS(UniMod:21)PC(UniMod:4)SNVESR</t>
  </si>
  <si>
    <t>S(UniMod:21)VS(UniMod:21)PC(UniMod:4)SNVESR2</t>
  </si>
  <si>
    <t>SYSPAHNR</t>
  </si>
  <si>
    <t>S(UniMod:21)YS(UniMod:21)PAHNR</t>
  </si>
  <si>
    <t>S(UniMod:21)YS(UniMod:21)PAHNR2</t>
  </si>
  <si>
    <t>P38159;H0Y6E7;H3BT71;H3BUY5</t>
  </si>
  <si>
    <t>SAPSGPVRSSSGMGGR</t>
  </si>
  <si>
    <t>SAPSGPVRSSS(UniMod:21)GMGGR</t>
  </si>
  <si>
    <t>SAPSGPVRSSS(UniMod:21)GMGGR2</t>
  </si>
  <si>
    <t>SASPDDDLGSSNWEAADLGNEERK</t>
  </si>
  <si>
    <t>SAS(UniMod:21)PDDDLGSSNWEAADLGNEERK</t>
  </si>
  <si>
    <t>SAS(UniMod:21)PDDDLGSSNWEAADLGNEERK3</t>
  </si>
  <si>
    <t>1.08737e+06</t>
  </si>
  <si>
    <t>Q9UQ35;I3L4D8;I3L182;I3L1I8</t>
  </si>
  <si>
    <t>SATRPSPSPER</t>
  </si>
  <si>
    <t>SATRPS(UniMod:21)PS(UniMod:21)PER</t>
  </si>
  <si>
    <t>SATRPS(UniMod:21)PS(UniMod:21)PER2</t>
  </si>
  <si>
    <t>2.55029e+06</t>
  </si>
  <si>
    <t>1.94692e+06</t>
  </si>
  <si>
    <t>2.22906e+06</t>
  </si>
  <si>
    <t>SDEGQLSPATR</t>
  </si>
  <si>
    <t>SDEGQLS(UniMod:21)PATR</t>
  </si>
  <si>
    <t>SDEGQLS(UniMod:21)PATR2</t>
  </si>
  <si>
    <t>Q01831</t>
  </si>
  <si>
    <t>XPC_HUMAN</t>
  </si>
  <si>
    <t>XPC</t>
  </si>
  <si>
    <t>DNA repair protein complementing XP-C cells</t>
  </si>
  <si>
    <t>SEAAAPHTDAGGGLSSDEEEGTSSQAEAAR</t>
  </si>
  <si>
    <t>SEAAAPHTDAGGGLS(UniMod:21)S(UniMod:21)DEEEGTSSQAEAAR</t>
  </si>
  <si>
    <t>SEAAAPHTDAGGGLS(UniMod:21)S(UniMod:21)DEEEGTSSQAEAAR3</t>
  </si>
  <si>
    <t>1.08236e+06</t>
  </si>
  <si>
    <t>SEEEQSSSSVKK</t>
  </si>
  <si>
    <t>SEEEQSSS(UniMod:21)SVKK</t>
  </si>
  <si>
    <t>SEEEQSSS(UniMod:21)SVKK2</t>
  </si>
  <si>
    <t>Q86UE4;E5RJU9</t>
  </si>
  <si>
    <t>SETSWESPK</t>
  </si>
  <si>
    <t>SETSWES(UniMod:21)PK</t>
  </si>
  <si>
    <t>SETSWES(UniMod:21)PK2</t>
  </si>
  <si>
    <t>Q69YN4</t>
  </si>
  <si>
    <t>Q69YN4;H0YC41</t>
  </si>
  <si>
    <t>VIR_HUMAN</t>
  </si>
  <si>
    <t>VIRMA</t>
  </si>
  <si>
    <t>Protein virilizer homolog</t>
  </si>
  <si>
    <t>SFLSEPSSPGR</t>
  </si>
  <si>
    <t>SFLSEPSS(UniMod:21)PGR</t>
  </si>
  <si>
    <t>SFLSEPSS(UniMod:21)PGR2</t>
  </si>
  <si>
    <t>P18615</t>
  </si>
  <si>
    <t>P18615;A0A0G2JI50;A0A0A0MSN9;E9PD43;A0A0A0MT02</t>
  </si>
  <si>
    <t>NELFE_HUMAN</t>
  </si>
  <si>
    <t>NELFE</t>
  </si>
  <si>
    <t>Negative elongation factor E</t>
  </si>
  <si>
    <t>SGAHSSASPPR</t>
  </si>
  <si>
    <t>SGAHSSAS(UniMod:21)PPR</t>
  </si>
  <si>
    <t>SGAHSSAS(UniMod:21)PPR2</t>
  </si>
  <si>
    <t>P02545;A0A6Q8PHQ9;Q3BDU5;A0A6Q8PFM1;A0A804HL68;A0A6Q8PFJ0;A0A6Q8PF80;A0A6Q8PF59;A0A6Q8PGH0;A0A6Q8PFF5</t>
  </si>
  <si>
    <t>SGAQASSTPLSPTR</t>
  </si>
  <si>
    <t>SGAQASSTPLS(UniMod:21)PTR</t>
  </si>
  <si>
    <t>SGAQASSTPLS(UniMod:21)PTR2</t>
  </si>
  <si>
    <t>4.85095e+06</t>
  </si>
  <si>
    <t>5.76042e+06</t>
  </si>
  <si>
    <t>5.06767e+06</t>
  </si>
  <si>
    <t>Q9Y618</t>
  </si>
  <si>
    <t>Q9Y618;C9J7T7;C9J0Q5;A0A384DVL6;C9JE98</t>
  </si>
  <si>
    <t>NCOR2_HUMAN</t>
  </si>
  <si>
    <t>NCOR2</t>
  </si>
  <si>
    <t>Nuclear receptor corepressor 2</t>
  </si>
  <si>
    <t>SGLEPASSPSK</t>
  </si>
  <si>
    <t>SGLEPAS(UniMod:21)SPSK</t>
  </si>
  <si>
    <t>SGLEPAS(UniMod:21)SPSK2</t>
  </si>
  <si>
    <t>Q53EL6</t>
  </si>
  <si>
    <t>Q53EL6;Q5VZS7</t>
  </si>
  <si>
    <t>PDCD4_HUMAN</t>
  </si>
  <si>
    <t>PDCD4</t>
  </si>
  <si>
    <t>Programmed cell death protein 4</t>
  </si>
  <si>
    <t>SGLTVPTSPK</t>
  </si>
  <si>
    <t>SGLTVPTS(UniMod:21)PK</t>
  </si>
  <si>
    <t>SGLTVPTS(UniMod:21)PK2</t>
  </si>
  <si>
    <t>2.00156e+06</t>
  </si>
  <si>
    <t>1.81533e+06</t>
  </si>
  <si>
    <t>1.77455e+06</t>
  </si>
  <si>
    <t>Q07666</t>
  </si>
  <si>
    <t>KHDR1_HUMAN</t>
  </si>
  <si>
    <t>KHDRBS1</t>
  </si>
  <si>
    <t>KH domain-containing, RNA-binding, signal transduction-associated protein 1</t>
  </si>
  <si>
    <t>SGSMDPSGAHPSVR</t>
  </si>
  <si>
    <t>SGS(UniMod:21)MDPSGAHPSVR</t>
  </si>
  <si>
    <t>SGS(UniMod:21)MDPSGAHPSVR2</t>
  </si>
  <si>
    <t>1.35132e+06</t>
  </si>
  <si>
    <t>SGTSSPQSPVFR</t>
  </si>
  <si>
    <t>SGTSSPQS(UniMod:21)PVFR</t>
  </si>
  <si>
    <t>SGTSSPQS(UniMod:21)PVFR2</t>
  </si>
  <si>
    <t>P06748;E5RI98;A0A7I2YQC0;A0A7I2V5S2</t>
  </si>
  <si>
    <t>SIRDTPAK</t>
  </si>
  <si>
    <t>SIRDT(UniMod:21)PAK</t>
  </si>
  <si>
    <t>SIRDT(UniMod:21)PAK2</t>
  </si>
  <si>
    <t>3.06553e+06</t>
  </si>
  <si>
    <t>1.6868e+06</t>
  </si>
  <si>
    <t>1.70059e+06</t>
  </si>
  <si>
    <t>P18615;A2ABK4;A0A0G2JI50;A0A0A0MSN9;E9PD43;A0A0A0MT02</t>
  </si>
  <si>
    <t>SISADDDLQESSR</t>
  </si>
  <si>
    <t>SIS(UniMod:21)ADDDLQESSR</t>
  </si>
  <si>
    <t>SIS(UniMod:21)ADDDLQESSR2</t>
  </si>
  <si>
    <t>1.54652e+06</t>
  </si>
  <si>
    <t>1.40025e+06</t>
  </si>
  <si>
    <t>1.41595e+06</t>
  </si>
  <si>
    <t>SKPLAASPK</t>
  </si>
  <si>
    <t>SKPLAAS(UniMod:21)PK</t>
  </si>
  <si>
    <t>SKPLAAS(UniMod:21)PK2</t>
  </si>
  <si>
    <t>SLS(UniMod:21)DSESDDSK</t>
  </si>
  <si>
    <t>SLS(UniMod:21)DSESDDSK2</t>
  </si>
  <si>
    <t>3.20651e+06</t>
  </si>
  <si>
    <t>2.88583e+06</t>
  </si>
  <si>
    <t>3.64691e+06</t>
  </si>
  <si>
    <t>Q96T37</t>
  </si>
  <si>
    <t>Q96T37;A0A494C001;A0A087WWP4;A0A499FJY3</t>
  </si>
  <si>
    <t>RBM15_HUMAN</t>
  </si>
  <si>
    <t>RBM15</t>
  </si>
  <si>
    <t>RNA-binding protein 15</t>
  </si>
  <si>
    <t>SLSPGGAALGYR</t>
  </si>
  <si>
    <t>SLS(UniMod:21)PGGAALGYR</t>
  </si>
  <si>
    <t>SLS(UniMod:21)PGGAALGYR2</t>
  </si>
  <si>
    <t>P08670</t>
  </si>
  <si>
    <t>P08670;A0A1B0GTT5;A0A1B0GVG8;B0YJC4</t>
  </si>
  <si>
    <t>VIME_HUMAN</t>
  </si>
  <si>
    <t>VIM</t>
  </si>
  <si>
    <t>Vimentin</t>
  </si>
  <si>
    <t>SLYASSPGGVYATR</t>
  </si>
  <si>
    <t>SLYASS(UniMod:21)PGGVYATR</t>
  </si>
  <si>
    <t>SLYASS(UniMod:21)PGGVYATR2</t>
  </si>
  <si>
    <t>1.19978e+06</t>
  </si>
  <si>
    <t>SNSFSDER</t>
  </si>
  <si>
    <t>SNS(UniMod:21)FSDER</t>
  </si>
  <si>
    <t>SNS(UniMod:21)FSDER2</t>
  </si>
  <si>
    <t>Q9UPN4</t>
  </si>
  <si>
    <t>Q9UPN4;I3L2J8</t>
  </si>
  <si>
    <t>CP131_HUMAN</t>
  </si>
  <si>
    <t>CEP131</t>
  </si>
  <si>
    <t>Centrosomal protein of 131 kDa</t>
  </si>
  <si>
    <t>SNSTTQVSQPR</t>
  </si>
  <si>
    <t>SNS(UniMod:21)TTQVSQPR</t>
  </si>
  <si>
    <t>SNS(UniMod:21)TTQVSQPR2</t>
  </si>
  <si>
    <t>Q9Y3T9</t>
  </si>
  <si>
    <t>NOC2L_HUMAN</t>
  </si>
  <si>
    <t>NOC2L</t>
  </si>
  <si>
    <t>Nucleolar complex protein 2 homolog</t>
  </si>
  <si>
    <t>SPDKPGGSPSASR</t>
  </si>
  <si>
    <t>SPDKPGGS(UniMod:21)PSASR</t>
  </si>
  <si>
    <t>SPDKPGGS(UniMod:21)PSASR2</t>
  </si>
  <si>
    <t>P08651</t>
  </si>
  <si>
    <t>P08651;A0A286YEX4</t>
  </si>
  <si>
    <t>NFIC_HUMAN</t>
  </si>
  <si>
    <t>NFIC</t>
  </si>
  <si>
    <t>Nuclear factor 1 C-type</t>
  </si>
  <si>
    <t>SPFNSPSPQDSPR</t>
  </si>
  <si>
    <t>SPFNSPS(UniMod:21)PQDSPR</t>
  </si>
  <si>
    <t>SPFNSPS(UniMod:21)PQDSPR2</t>
  </si>
  <si>
    <t>Q68EM7</t>
  </si>
  <si>
    <t>Q68EM7;I3L460</t>
  </si>
  <si>
    <t>RHG17_HUMAN</t>
  </si>
  <si>
    <t>ARHGAP17</t>
  </si>
  <si>
    <t>Rho GTPase-activating protein 17</t>
  </si>
  <si>
    <t>SPSPPTQHTGQPPGQPSAPSQLSAPR</t>
  </si>
  <si>
    <t>SPS(UniMod:21)PPTQHTGQPPGQPSAPSQLSAPR</t>
  </si>
  <si>
    <t>SPS(UniMod:21)PPTQHTGQPPGQPSAPSQLSAPR3</t>
  </si>
  <si>
    <t>2.48073e+06</t>
  </si>
  <si>
    <t>2.30129e+06</t>
  </si>
  <si>
    <t>2.40589e+06</t>
  </si>
  <si>
    <t>SPSLSPSPPSPLEK</t>
  </si>
  <si>
    <t>SPSLSPSPPS(UniMod:21)PLEK</t>
  </si>
  <si>
    <t>SPSLSPSPPS(UniMod:21)PLEK2</t>
  </si>
  <si>
    <t>SPTPKS(UniMod:21)PPSR</t>
  </si>
  <si>
    <t>SPTPKS(UniMod:21)PPSR2</t>
  </si>
  <si>
    <t>Q03701</t>
  </si>
  <si>
    <t>CEBPZ_HUMAN</t>
  </si>
  <si>
    <t>CEBPZ</t>
  </si>
  <si>
    <t>CCAAT/enhancer-binding protein zeta</t>
  </si>
  <si>
    <t>SQLDDHPESDDEENFIDANDDEDMEK</t>
  </si>
  <si>
    <t>SQLDDHPES(UniMod:21)DDEENFIDANDDEDMEK</t>
  </si>
  <si>
    <t>SQLDDHPES(UniMod:21)DDEENFIDANDDEDMEK3</t>
  </si>
  <si>
    <t>P23588</t>
  </si>
  <si>
    <t>P23588;E7EX17</t>
  </si>
  <si>
    <t>IF4B_HUMAN</t>
  </si>
  <si>
    <t>EIF4B</t>
  </si>
  <si>
    <t>Eukaryotic translation initiation factor 4B</t>
  </si>
  <si>
    <t>SQSSDTEQQSPTSGGGK</t>
  </si>
  <si>
    <t>SQS(UniMod:21)SDTEQQSPTSGGGK</t>
  </si>
  <si>
    <t>SQS(UniMod:21)SDTEQQSPTSGGGK2</t>
  </si>
  <si>
    <t>SQSSDTEQQS(UniMod:21)PTSGGGK</t>
  </si>
  <si>
    <t>SQSSDTEQQS(UniMod:21)PTSGGGK2</t>
  </si>
  <si>
    <t>Q14676</t>
  </si>
  <si>
    <t>MDC1_HUMAN</t>
  </si>
  <si>
    <t>MDC1</t>
  </si>
  <si>
    <t>Mediator of DNA damage checkpoint protein 1</t>
  </si>
  <si>
    <t>SQTTTERDSDTDVEEEELPVENR</t>
  </si>
  <si>
    <t>SQT(UniMod:21)T(UniMod:21)TERDSDTDVEEEELPVENR</t>
  </si>
  <si>
    <t>SQT(UniMod:21)T(UniMod:21)TERDSDTDVEEEELPVENR3</t>
  </si>
  <si>
    <t>Q9Y618;C9J7T7;C9J0Q5;A0A384DVL6;C9JQE8;C9JE98</t>
  </si>
  <si>
    <t>SRSPAPPADK</t>
  </si>
  <si>
    <t>SRS(UniMod:21)PAPPADK</t>
  </si>
  <si>
    <t>SRS(UniMod:21)PAPPADK2</t>
  </si>
  <si>
    <t>Q9UQ35;I3L3Q8</t>
  </si>
  <si>
    <t>SRTPPSAPSQSR</t>
  </si>
  <si>
    <t>SRT(UniMod:21)PPSAPSQSR</t>
  </si>
  <si>
    <t>SRT(UniMod:21)PPSAPSQSR2</t>
  </si>
  <si>
    <t>P29590</t>
  </si>
  <si>
    <t>P29590;H3BT57;H3BUJ5;H3BVD2;H3BRN3</t>
  </si>
  <si>
    <t>PML_HUMAN</t>
  </si>
  <si>
    <t>PML</t>
  </si>
  <si>
    <t>Protein PML</t>
  </si>
  <si>
    <t>SSPEQPRPSTSK</t>
  </si>
  <si>
    <t>SS(UniMod:21)PEQPRPSTSK</t>
  </si>
  <si>
    <t>SS(UniMod:21)PEQPRPSTSK2</t>
  </si>
  <si>
    <t>Q8IZ21</t>
  </si>
  <si>
    <t>Q8IZ21;A0A0J9YVR0</t>
  </si>
  <si>
    <t>PHAR4_HUMAN</t>
  </si>
  <si>
    <t>PHACTR4</t>
  </si>
  <si>
    <t>Phosphatase and actin regulator 4</t>
  </si>
  <si>
    <t>SSSPVQVEEEPVR</t>
  </si>
  <si>
    <t>SSS(UniMod:21)PVQVEEEPVR</t>
  </si>
  <si>
    <t>SSS(UniMod:21)PVQVEEEPVR2</t>
  </si>
  <si>
    <t>SSTPPRQSPSR</t>
  </si>
  <si>
    <t>SST(UniMod:21)PPRQS(UniMod:21)PSR</t>
  </si>
  <si>
    <t>SST(UniMod:21)PPRQS(UniMod:21)PSR2</t>
  </si>
  <si>
    <t>P35606</t>
  </si>
  <si>
    <t>P35606;H0YAC7;A0A7I2V258;H0Y938</t>
  </si>
  <si>
    <t>COPB2_HUMAN</t>
  </si>
  <si>
    <t>COPB2</t>
  </si>
  <si>
    <t>Coatomer subunit beta'</t>
  </si>
  <si>
    <t>STAQQELDGKPASPTPVIVASHTANK</t>
  </si>
  <si>
    <t>STAQQELDGKPAS(UniMod:21)PTPVIVASHTANK</t>
  </si>
  <si>
    <t>STAQQELDGKPAS(UniMod:21)PTPVIVASHTANK3</t>
  </si>
  <si>
    <t>1.74743e+06</t>
  </si>
  <si>
    <t>1.41704e+06</t>
  </si>
  <si>
    <t>1.56295e+06</t>
  </si>
  <si>
    <t>Q14157</t>
  </si>
  <si>
    <t>Q14157;F8W726</t>
  </si>
  <si>
    <t>UBP2L_HUMAN</t>
  </si>
  <si>
    <t>UBAP2L</t>
  </si>
  <si>
    <t>Ubiquitin-associated protein 2-like</t>
  </si>
  <si>
    <t>STSAPQMSPGSSDNQSSSPQPAQQK</t>
  </si>
  <si>
    <t>STSAPQMS(UniMod:21)PGSSDNQSSSPQPAQQK</t>
  </si>
  <si>
    <t>STSAPQMS(UniMod:21)PGSSDNQSSSPQPAQQK3</t>
  </si>
  <si>
    <t>1.30439e+06</t>
  </si>
  <si>
    <t>Q8WWM7;H3BUF6;H3BRB0;A0A0C4DGL7</t>
  </si>
  <si>
    <t>STSTPTSPGPR</t>
  </si>
  <si>
    <t>STSTPTS(UniMod:21)PGPR</t>
  </si>
  <si>
    <t>STSTPTS(UniMod:21)PGPR2</t>
  </si>
  <si>
    <t>A0A7I2V647</t>
  </si>
  <si>
    <t>A0A7I2V647_HUMAN</t>
  </si>
  <si>
    <t>G3BP2</t>
  </si>
  <si>
    <t>Ras GTPase-activating protein-binding protein 2</t>
  </si>
  <si>
    <t>STTPPPAEPVSLPQEPPKPR</t>
  </si>
  <si>
    <t>STT(UniMod:21)PPPAEPVSLPQEPPKPR</t>
  </si>
  <si>
    <t>STT(UniMod:21)PPPAEPVSLPQEPPKPR3</t>
  </si>
  <si>
    <t>Q96IZ0</t>
  </si>
  <si>
    <t>PAWR_HUMAN</t>
  </si>
  <si>
    <t>PAWR</t>
  </si>
  <si>
    <t>PRKC apoptosis WT1 regulator protein</t>
  </si>
  <si>
    <t>STTSVSEEDVSSR</t>
  </si>
  <si>
    <t>STTS(UniMod:21)VSEEDVSSR</t>
  </si>
  <si>
    <t>STTS(UniMod:21)VSEEDVSSR2</t>
  </si>
  <si>
    <t>P18583</t>
  </si>
  <si>
    <t>SON_HUMAN</t>
  </si>
  <si>
    <t>SON</t>
  </si>
  <si>
    <t>Protein SON</t>
  </si>
  <si>
    <t>SVESTSPEPSK</t>
  </si>
  <si>
    <t>SVESTS(UniMod:21)PEPSK</t>
  </si>
  <si>
    <t>SVESTS(UniMod:21)PEPSK2</t>
  </si>
  <si>
    <t>Q9NR19</t>
  </si>
  <si>
    <t>Q9NR19;C9JY31;F8WCJ4;C9JXD9;C9IYL0;B4DEH9</t>
  </si>
  <si>
    <t>ACSA_HUMAN</t>
  </si>
  <si>
    <t>ACSS2</t>
  </si>
  <si>
    <t>Acetyl-coenzyme A synthetase, cytoplasmic</t>
  </si>
  <si>
    <t>SWSPPPEVSR</t>
  </si>
  <si>
    <t>SWS(UniMod:21)PPPEVSR</t>
  </si>
  <si>
    <t>SWS(UniMod:21)PPPEVSR2</t>
  </si>
  <si>
    <t>P05787</t>
  </si>
  <si>
    <t>P05787;F8W1U3;F8VQY3;F8VUG2</t>
  </si>
  <si>
    <t>K2C8_HUMAN</t>
  </si>
  <si>
    <t>KRT8</t>
  </si>
  <si>
    <t>Keratin, type II cytoskeletal 8</t>
  </si>
  <si>
    <t>SYTSGPGSR</t>
  </si>
  <si>
    <t>SY(UniMod:21)TSGPGSR</t>
  </si>
  <si>
    <t>SY(UniMod:21)TSGPGSR2</t>
  </si>
  <si>
    <t>7.09079e+06</t>
  </si>
  <si>
    <t>5.79756e+06</t>
  </si>
  <si>
    <t>6.34365e+06</t>
  </si>
  <si>
    <t>Q14241</t>
  </si>
  <si>
    <t>ELOA1_HUMAN</t>
  </si>
  <si>
    <t>ELOA</t>
  </si>
  <si>
    <t>Elongin-A</t>
  </si>
  <si>
    <t>SYSPDHR</t>
  </si>
  <si>
    <t>SYS(UniMod:21)PDHR</t>
  </si>
  <si>
    <t>SYS(UniMod:21)PDHR2</t>
  </si>
  <si>
    <t>Q9UKV3;E7EQT4;G3V3B0;S4R3H4</t>
  </si>
  <si>
    <t>TAQVPSPPR</t>
  </si>
  <si>
    <t>TAQVPS(UniMod:21)PPR</t>
  </si>
  <si>
    <t>TAQVPS(UniMod:21)PPR2</t>
  </si>
  <si>
    <t>TASPPPPPK</t>
  </si>
  <si>
    <t>TAS(UniMod:21)PPPPPK</t>
  </si>
  <si>
    <t>TAS(UniMod:21)PPPPPK2</t>
  </si>
  <si>
    <t>1.04578e+06</t>
  </si>
  <si>
    <t>1.07688e+06</t>
  </si>
  <si>
    <t>Q9UJV9</t>
  </si>
  <si>
    <t>Q9UJV9;D6RD33;A0A499FJW5;D6RGI7</t>
  </si>
  <si>
    <t>DDX41_HUMAN</t>
  </si>
  <si>
    <t>DDX41</t>
  </si>
  <si>
    <t>Probable ATP-dependent RNA helicase DDX41</t>
  </si>
  <si>
    <t>TDEVPAGGSRSEAEDEDDEDYVPYVPLR</t>
  </si>
  <si>
    <t>TDEVPAGGS(UniMod:21)RS(UniMod:21)EAEDEDDEDYVPYVPLR</t>
  </si>
  <si>
    <t>TDEVPAGGS(UniMod:21)RS(UniMod:21)EAEDEDDEDYVPYVPLR3</t>
  </si>
  <si>
    <t>E9PI86;E9PRH9;Q5T624</t>
  </si>
  <si>
    <t>E9PI86;E9PPQ8;Q5T624;E9PRH9</t>
  </si>
  <si>
    <t>E9PI86_HUMAN;E9PRH9_HUMAN;Q5T624_HUMAN</t>
  </si>
  <si>
    <t>NASP</t>
  </si>
  <si>
    <t>Nuclear autoantigenic sperm protein (Fragment)</t>
  </si>
  <si>
    <t>TEDESLVENNDNIDETEGSEEDDK</t>
  </si>
  <si>
    <t>TEDESLVENNDNIDETEGS(UniMod:21)EEDDK</t>
  </si>
  <si>
    <t>TEDESLVENNDNIDETEGS(UniMod:21)EEDDK3</t>
  </si>
  <si>
    <t>1.53089e+06</t>
  </si>
  <si>
    <t>P05114</t>
  </si>
  <si>
    <t>P05114;A6NL93;A6NEL0</t>
  </si>
  <si>
    <t>HMGN1_HUMAN</t>
  </si>
  <si>
    <t>HMGN1</t>
  </si>
  <si>
    <t>Non-histone chromosomal protein HMG-14</t>
  </si>
  <si>
    <t>TEESPASDEAGEK</t>
  </si>
  <si>
    <t>TEESPAS(UniMod:21)DEAGEK</t>
  </si>
  <si>
    <t>TEESPAS(UniMod:21)DEAGEK2</t>
  </si>
  <si>
    <t>Q15637</t>
  </si>
  <si>
    <t>Q15637;A0A7P0T9U7</t>
  </si>
  <si>
    <t>SF01_HUMAN</t>
  </si>
  <si>
    <t>SF1</t>
  </si>
  <si>
    <t>Splicing factor 1</t>
  </si>
  <si>
    <t>TGDLGIPPNPEDRSPSPEPIYNSEGK</t>
  </si>
  <si>
    <t>TGDLGIPPNPEDRS(UniMod:21)PS(UniMod:21)PEPIYNSEGK</t>
  </si>
  <si>
    <t>TGDLGIPPNPEDRS(UniMod:21)PS(UniMod:21)PEPIYNSEGK3</t>
  </si>
  <si>
    <t>2.99472e+06</t>
  </si>
  <si>
    <t>2.41237e+06</t>
  </si>
  <si>
    <t>2.40869e+06</t>
  </si>
  <si>
    <t>TGSESSQTGTSTTSSR</t>
  </si>
  <si>
    <t>TGS(UniMod:21)ESSQTGTSTTSSR</t>
  </si>
  <si>
    <t>TGS(UniMod:21)ESSQTGTSTTSSR2</t>
  </si>
  <si>
    <t>Q8WW12</t>
  </si>
  <si>
    <t>PCNP_HUMAN</t>
  </si>
  <si>
    <t>PCNP</t>
  </si>
  <si>
    <t>PEST proteolytic signal-containing nuclear protein</t>
  </si>
  <si>
    <t>TLSVAAAFNEDEDSEPEEMPPEAK</t>
  </si>
  <si>
    <t>TLSVAAAFNEDEDS(UniMod:21)EPEEMPPEAK</t>
  </si>
  <si>
    <t>TLSVAAAFNEDEDS(UniMod:21)EPEEMPPEAK3</t>
  </si>
  <si>
    <t>P35221</t>
  </si>
  <si>
    <t>P35221;G3XAM7</t>
  </si>
  <si>
    <t>CTNA1_HUMAN</t>
  </si>
  <si>
    <t>CTNNA1</t>
  </si>
  <si>
    <t>Catenin alpha-1</t>
  </si>
  <si>
    <t>TPEELDDSDFETEDFDVR</t>
  </si>
  <si>
    <t>TPEELDDS(UniMod:21)DFETEDFDVR</t>
  </si>
  <si>
    <t>TPEELDDS(UniMod:21)DFETEDFDVR3</t>
  </si>
  <si>
    <t>Q14839;A0A2U3TZM0;A0A2R8Y8C1;F5GWX5;A0A2R8YFK9;A0A2R8Y4X2;A0A2R8Y445;A0A2R8Y5M9;A0A2R8YER1;A0A2R8Y425;A0A2R8YE38;A0A2R8Y7M9;A0A2R8YD40;A0A2R8Y5J0;A0A2R8YDW2;A0A0C4DGG9;A0A2R8Y521;A0A2R8Y212</t>
  </si>
  <si>
    <t>TPTPSTPGDTQPNTPAPVPPAEDGIK</t>
  </si>
  <si>
    <t>TPTPSTPGDT(UniMod:21)QPNTPAPVPPAEDGIK</t>
  </si>
  <si>
    <t>TPTPSTPGDT(UniMod:21)QPNTPAPVPPAEDGIK3</t>
  </si>
  <si>
    <t>Q13428;A0A6I8PRA0</t>
  </si>
  <si>
    <t>TQPSSGVDSAVGTLPATSPQSTSVQAK</t>
  </si>
  <si>
    <t>TQPSSGVDSAVGTLPAT(UniMod:21)SPQSTSVQAK</t>
  </si>
  <si>
    <t>TQPSSGVDSAVGTLPAT(UniMod:21)SPQSTSVQAK3</t>
  </si>
  <si>
    <t>Q01130</t>
  </si>
  <si>
    <t>Q01130;J3QL05;J3KP15</t>
  </si>
  <si>
    <t>SRSF2_HUMAN</t>
  </si>
  <si>
    <t>SRSF2</t>
  </si>
  <si>
    <t>Serine/arginine-rich splicing factor 2</t>
  </si>
  <si>
    <t>TSPDTLR</t>
  </si>
  <si>
    <t>TS(UniMod:21)PDTLR</t>
  </si>
  <si>
    <t>TS(UniMod:21)PDTLR2</t>
  </si>
  <si>
    <t>TSPDTLRR</t>
  </si>
  <si>
    <t>TS(UniMod:21)PDTLRR</t>
  </si>
  <si>
    <t>TS(UniMod:21)PDTLRR2</t>
  </si>
  <si>
    <t>P49792</t>
  </si>
  <si>
    <t>RBP2_HUMAN</t>
  </si>
  <si>
    <t>RANBP2</t>
  </si>
  <si>
    <t>E3 SUMO-protein ligase RanBP2</t>
  </si>
  <si>
    <t>TSPENVQDR</t>
  </si>
  <si>
    <t>TS(UniMod:21)PENVQDR</t>
  </si>
  <si>
    <t>TS(UniMod:21)PENVQDR2</t>
  </si>
  <si>
    <t>TSPPLLDR</t>
  </si>
  <si>
    <t>TS(UniMod:21)PPLLDR</t>
  </si>
  <si>
    <t>TS(UniMod:21)PPLLDR2</t>
  </si>
  <si>
    <t>1.32467e+06</t>
  </si>
  <si>
    <t>1.25136e+06</t>
  </si>
  <si>
    <t>1.0577e+06</t>
  </si>
  <si>
    <t>TSTSPPPEK</t>
  </si>
  <si>
    <t>TSTS(UniMod:21)PPPEK</t>
  </si>
  <si>
    <t>TSTS(UniMod:21)PPPEK2</t>
  </si>
  <si>
    <t>1.97722e+06</t>
  </si>
  <si>
    <t>3.0258e+06</t>
  </si>
  <si>
    <t>5.12345e+06</t>
  </si>
  <si>
    <t>TTSPPEVSGYSYEK</t>
  </si>
  <si>
    <t>TTS(UniMod:21)PPEVSGYSYEK</t>
  </si>
  <si>
    <t>TTS(UniMod:21)PPEVSGYSYEK2</t>
  </si>
  <si>
    <t>TVARTPLGQR</t>
  </si>
  <si>
    <t>TVART(UniMod:21)PLGQR</t>
  </si>
  <si>
    <t>TVART(UniMod:21)PLGQR2</t>
  </si>
  <si>
    <t>O76094</t>
  </si>
  <si>
    <t>SRP72_HUMAN</t>
  </si>
  <si>
    <t>SRP72</t>
  </si>
  <si>
    <t>Signal recognition particle subunit SRP72</t>
  </si>
  <si>
    <t>TVSSPPTSPRPGSAATVSASTSNIIPPR</t>
  </si>
  <si>
    <t>TVS(UniMod:21)SPPT(UniMod:21)SPRPGSAATVSASTSNIIPPR</t>
  </si>
  <si>
    <t>TVS(UniMod:21)SPPT(UniMod:21)SPRPGSAATVSASTSNIIPPR3</t>
  </si>
  <si>
    <t>P16402</t>
  </si>
  <si>
    <t>H13_HUMAN</t>
  </si>
  <si>
    <t>H1-3</t>
  </si>
  <si>
    <t>Histone H1.3</t>
  </si>
  <si>
    <t>VAGAATPKK</t>
  </si>
  <si>
    <t>VAGAAT(UniMod:21)PKK</t>
  </si>
  <si>
    <t>VAGAAT(UniMod:21)PKK2</t>
  </si>
  <si>
    <t>P49321</t>
  </si>
  <si>
    <t>NASP_HUMAN</t>
  </si>
  <si>
    <t>Nuclear autoantigenic sperm protein</t>
  </si>
  <si>
    <t>VAQGATEKSPEDK</t>
  </si>
  <si>
    <t>VAQGATEKS(UniMod:21)PEDK</t>
  </si>
  <si>
    <t>VAQGATEKS(UniMod:21)PEDK2</t>
  </si>
  <si>
    <t>VATPPNQNQK</t>
  </si>
  <si>
    <t>VAT(UniMod:21)PPNQNQK</t>
  </si>
  <si>
    <t>VAT(UniMod:21)PPNQNQK2</t>
  </si>
  <si>
    <t>Q07955</t>
  </si>
  <si>
    <t>Q07955;J3KSR8;J3KTL2</t>
  </si>
  <si>
    <t>SRSF1_HUMAN</t>
  </si>
  <si>
    <t>SRSF1</t>
  </si>
  <si>
    <t>Serine/arginine-rich splicing factor 1</t>
  </si>
  <si>
    <t>VDGPRSPSYGR</t>
  </si>
  <si>
    <t>VDGPRS(UniMod:21)PSYGR</t>
  </si>
  <si>
    <t>VDGPRS(UniMod:21)PSYGR2</t>
  </si>
  <si>
    <t>Q9H0G5;A0A024QZ33</t>
  </si>
  <si>
    <t>VEENPDADSDFDAKSSADDEIEETR</t>
  </si>
  <si>
    <t>VEENPDADS(UniMod:21)DFDAKS(UniMod:21)S(UniMod:21)ADDEIEETR</t>
  </si>
  <si>
    <t>VEENPDADS(UniMod:21)DFDAKS(UniMod:21)S(UniMod:21)ADDEIEETR3</t>
  </si>
  <si>
    <t>Q99590</t>
  </si>
  <si>
    <t>Q99590;A0A0A0MTP7;F8VXG7</t>
  </si>
  <si>
    <t>SCAFB_HUMAN</t>
  </si>
  <si>
    <t>SCAF11</t>
  </si>
  <si>
    <t>Protein SCAF11</t>
  </si>
  <si>
    <t>VETVSQPSESPK</t>
  </si>
  <si>
    <t>VETVSQPSES(UniMod:21)PK</t>
  </si>
  <si>
    <t>VETVSQPSES(UniMod:21)PK2</t>
  </si>
  <si>
    <t>Q9NQ55</t>
  </si>
  <si>
    <t>Q9NQ55;A0A0A6YYI3;A0A0B4J1V8;H7C446;A8MV53</t>
  </si>
  <si>
    <t>SSF1_HUMAN</t>
  </si>
  <si>
    <t>PPAN</t>
  </si>
  <si>
    <t>Suppressor of SWI4 1 homolog</t>
  </si>
  <si>
    <t>VGGSDEEASGIPSR</t>
  </si>
  <si>
    <t>VGGS(UniMod:21)DEEASGIPSR</t>
  </si>
  <si>
    <t>VGGS(UniMod:21)DEEASGIPSR2</t>
  </si>
  <si>
    <t>2.05968e+06</t>
  </si>
  <si>
    <t>2.16243e+06</t>
  </si>
  <si>
    <t>2.21091e+06</t>
  </si>
  <si>
    <t>Q5JSH3</t>
  </si>
  <si>
    <t>WDR44_HUMAN</t>
  </si>
  <si>
    <t>WDR44</t>
  </si>
  <si>
    <t>WD repeat-containing protein 44</t>
  </si>
  <si>
    <t>VGNESPVQELK</t>
  </si>
  <si>
    <t>VGNES(UniMod:21)PVQELK</t>
  </si>
  <si>
    <t>VGNES(UniMod:21)PVQELK2</t>
  </si>
  <si>
    <t>P23497</t>
  </si>
  <si>
    <t>P23497;E9PHV6;H7C4B4;H7C1G8</t>
  </si>
  <si>
    <t>SP100_HUMAN</t>
  </si>
  <si>
    <t>SP100</t>
  </si>
  <si>
    <t>Nuclear autoantigen Sp-100</t>
  </si>
  <si>
    <t>VIGQDHDFSESSEEEAPAEASSGALR</t>
  </si>
  <si>
    <t>VIGQDHDFS(UniMod:21)ES(UniMod:21)S(UniMod:21)EEEAPAEASSGALR</t>
  </si>
  <si>
    <t>VIGQDHDFS(UniMod:21)ES(UniMod:21)S(UniMod:21)EEEAPAEASSGALR3</t>
  </si>
  <si>
    <t>Q96EV2</t>
  </si>
  <si>
    <t>Q96EV2;H0Y3K4</t>
  </si>
  <si>
    <t>RBM33_HUMAN</t>
  </si>
  <si>
    <t>RBM33</t>
  </si>
  <si>
    <t>RNA-binding protein 33</t>
  </si>
  <si>
    <t>VKPASPVAQPK</t>
  </si>
  <si>
    <t>VKPAS(UniMod:21)PVAQPK</t>
  </si>
  <si>
    <t>VKPAS(UniMod:21)PVAQPK2</t>
  </si>
  <si>
    <t>VKPETPPR</t>
  </si>
  <si>
    <t>VKPET(UniMod:21)PPR</t>
  </si>
  <si>
    <t>VKPET(UniMod:21)PPR2</t>
  </si>
  <si>
    <t>Q8N8A6</t>
  </si>
  <si>
    <t>DDX51_HUMAN</t>
  </si>
  <si>
    <t>DDX51</t>
  </si>
  <si>
    <t>ATP-dependent RNA helicase DDX51</t>
  </si>
  <si>
    <t>VNDAEPGSPEAPQGK</t>
  </si>
  <si>
    <t>VNDAEPGS(UniMod:21)PEAPQGK</t>
  </si>
  <si>
    <t>VNDAEPGS(UniMod:21)PEAPQGK2</t>
  </si>
  <si>
    <t>VNGDASPAAAESGAK</t>
  </si>
  <si>
    <t>VNGDAS(UniMod:21)PAAAESGAK</t>
  </si>
  <si>
    <t>VNGDAS(UniMod:21)PAAAESGAK2</t>
  </si>
  <si>
    <t>VPDEEENEESDNEK</t>
  </si>
  <si>
    <t>VPDEEENEES(UniMod:21)DNEK</t>
  </si>
  <si>
    <t>VPDEEENEES(UniMod:21)DNEK2</t>
  </si>
  <si>
    <t>2.42902e+06</t>
  </si>
  <si>
    <t>3.49926e+06</t>
  </si>
  <si>
    <t>3.56173e+06</t>
  </si>
  <si>
    <t>Q8NAV1</t>
  </si>
  <si>
    <t>PR38A_HUMAN</t>
  </si>
  <si>
    <t>PRPF38A</t>
  </si>
  <si>
    <t>Pre-mRNA-splicing factor 38A</t>
  </si>
  <si>
    <t>VPSPDHR</t>
  </si>
  <si>
    <t>VPS(UniMod:21)PDHR</t>
  </si>
  <si>
    <t>VPS(UniMod:21)PDHR2</t>
  </si>
  <si>
    <t>1.0863e+06</t>
  </si>
  <si>
    <t>Q9Y4F1;A0A1B0GV68;C9JME2</t>
  </si>
  <si>
    <t>VSAGEPGSHPSPAPR</t>
  </si>
  <si>
    <t>VSAGEPGSHPS(UniMod:21)PAPR</t>
  </si>
  <si>
    <t>VSAGEPGSHPS(UniMod:21)PAPR2</t>
  </si>
  <si>
    <t>Q9UPU5</t>
  </si>
  <si>
    <t>UBP24_HUMAN</t>
  </si>
  <si>
    <t>USP24</t>
  </si>
  <si>
    <t>Ubiquitin carboxyl-terminal hydrolase 24</t>
  </si>
  <si>
    <t>VSDQNSPVLPK</t>
  </si>
  <si>
    <t>VSDQNS(UniMod:21)PVLPK</t>
  </si>
  <si>
    <t>VSDQNS(UniMod:21)PVLPK2</t>
  </si>
  <si>
    <t>VSGRTSPPLLDR</t>
  </si>
  <si>
    <t>VSGRTS(UniMod:21)PPLLDR</t>
  </si>
  <si>
    <t>VSGRTS(UniMod:21)PPLLDR2</t>
  </si>
  <si>
    <t>1.2856e+06</t>
  </si>
  <si>
    <t>1.03226e+06</t>
  </si>
  <si>
    <t>VSHSPPPK</t>
  </si>
  <si>
    <t>VSHS(UniMod:21)PPPK</t>
  </si>
  <si>
    <t>VSHS(UniMod:21)PPPK2</t>
  </si>
  <si>
    <t>Q6UN15</t>
  </si>
  <si>
    <t>Q6UN15;A0A0B4J203</t>
  </si>
  <si>
    <t>FIP1_HUMAN</t>
  </si>
  <si>
    <t>FIP1L1</t>
  </si>
  <si>
    <t>Pre-mRNA 3'-end-processing factor FIP1</t>
  </si>
  <si>
    <t>VTETEDDSDSDSDDDEDDVHVTIGDIK</t>
  </si>
  <si>
    <t>VTETEDDS(UniMod:21)DS(UniMod:21)DS(UniMod:21)DDDEDDVHVTIGDIK</t>
  </si>
  <si>
    <t>VTETEDDS(UniMod:21)DS(UniMod:21)DS(UniMod:21)DDDEDDVHVTIGDIK3</t>
  </si>
  <si>
    <t>Q8WWI1</t>
  </si>
  <si>
    <t>Q8WWI1;E9PMS6;E9PMT2;F8WD26;A0A0A0MTE2;J3KP06;E9PMP7;H0Y424</t>
  </si>
  <si>
    <t>LMO7_HUMAN</t>
  </si>
  <si>
    <t>LMO7</t>
  </si>
  <si>
    <t>LIM domain only protein 7</t>
  </si>
  <si>
    <t>VTTEIQLPSQSPVEEQSPASLSSLR</t>
  </si>
  <si>
    <t>VTTEIQLPSQS(UniMod:21)PVEEQSPASLSSLR</t>
  </si>
  <si>
    <t>VTTEIQLPSQS(UniMod:21)PVEEQSPASLSSLR3</t>
  </si>
  <si>
    <t>VVDYSQFQESDDADEDYGRDSGPPTK</t>
  </si>
  <si>
    <t>VVDYSQFQES(UniMod:21)DDADEDYGRDSGPPTK</t>
  </si>
  <si>
    <t>VVDYSQFQES(UniMod:21)DDADEDYGRDSGPPTK3</t>
  </si>
  <si>
    <t>6.20845e+06</t>
  </si>
  <si>
    <t>5.76833e+06</t>
  </si>
  <si>
    <t>8.05619e+06</t>
  </si>
  <si>
    <t>VVVSPTKK</t>
  </si>
  <si>
    <t>VVVS(UniMod:21)PTKK</t>
  </si>
  <si>
    <t>VVVS(UniMod:21)PTKK2</t>
  </si>
  <si>
    <t>Q9UN86;A0A7I2YQD9;A0A7I2V647;A0A7I2YQS2;A0A7I2V3E2;A0A7I2V3P9;D6RB17</t>
  </si>
  <si>
    <t>YEDEVFGDSEPELDEESEDEVEEEQEER</t>
  </si>
  <si>
    <t>YEDEVFGDS(UniMod:21)EPELDEES(UniMod:21)EDEVEEEQEER</t>
  </si>
  <si>
    <t>YEDEVFGDS(UniMod:21)EPELDEES(UniMod:21)EDEVEEEQEER3</t>
  </si>
  <si>
    <t>1.34922e+06</t>
  </si>
  <si>
    <t>1.05722e+06</t>
  </si>
  <si>
    <t>Q04323</t>
  </si>
  <si>
    <t>Q04323;A0A087WTZ5;E9PJ81;E9PRQ7;E9PS08</t>
  </si>
  <si>
    <t>UBXN1_HUMAN</t>
  </si>
  <si>
    <t>UBXN1</t>
  </si>
  <si>
    <t>UBX domain-containing protein 1</t>
  </si>
  <si>
    <t>YGGSVGSQPPPVAPEPGPVPSSPSQEPPTK</t>
  </si>
  <si>
    <t>YGGSVGSQPPPVAPEPGPVPSS(UniMod:21)PSQEPPTK</t>
  </si>
  <si>
    <t>YGGSVGSQPPPVAPEPGPVPSS(UniMod:21)PSQEPPTK3</t>
  </si>
  <si>
    <t>1.15843e+06</t>
  </si>
  <si>
    <t>Q9BVV8</t>
  </si>
  <si>
    <t>F174C_HUMAN</t>
  </si>
  <si>
    <t>FAM174C</t>
  </si>
  <si>
    <t>Protein FAM174C</t>
  </si>
  <si>
    <t>YGLLANTEDPTEMASLDSDEETVFESR</t>
  </si>
  <si>
    <t>YGLLANT(UniMod:21)EDPTEMASLDS(UniMod:21)DEETVFESR</t>
  </si>
  <si>
    <t>YGLLANT(UniMod:21)EDPTEMASLDS(UniMod:21)DEETVFESR3</t>
  </si>
  <si>
    <t>YSHSGSSSPDTK</t>
  </si>
  <si>
    <t>YSHSGSSS(UniMod:21)PDTK</t>
  </si>
  <si>
    <t>YSHSGSSS(UniMod:21)PDTK2</t>
  </si>
  <si>
    <t>G:\WUCI\1E3_2_DIA.raw</t>
  </si>
  <si>
    <t>G:\WUCI\1E3_3_DIA.raw</t>
  </si>
  <si>
    <t>G:\WUCI\1E3_4_DIA.raw</t>
  </si>
  <si>
    <t>1.25302e+06</t>
  </si>
  <si>
    <t>1.3933e+06</t>
  </si>
  <si>
    <t>1.15669e+06</t>
  </si>
  <si>
    <t>AAESLTAIPEPASPQLLETPIHASQIQK</t>
  </si>
  <si>
    <t>AAESLTAIPEPAS(UniMod:21)PQLLETPIHASQIQK</t>
  </si>
  <si>
    <t>AAESLTAIPEPAS(UniMod:21)PQLLETPIHASQIQK3</t>
  </si>
  <si>
    <t>Q86U86</t>
  </si>
  <si>
    <t>PB1_HUMAN</t>
  </si>
  <si>
    <t>PBRM1</t>
  </si>
  <si>
    <t>Protein polybromo-1</t>
  </si>
  <si>
    <t>AAQQQQPSASPR</t>
  </si>
  <si>
    <t>AAQQQQPSAS(UniMod:21)PR</t>
  </si>
  <si>
    <t>AAQQQQPSAS(UniMod:21)PR2</t>
  </si>
  <si>
    <t>2.55085e+06</t>
  </si>
  <si>
    <t>2.02877e+06</t>
  </si>
  <si>
    <t>2.45128e+06</t>
  </si>
  <si>
    <t>1.18319e+06</t>
  </si>
  <si>
    <t>1.32608e+06</t>
  </si>
  <si>
    <t>Q13428;H0Y8Y7;E7ETY2;A0A6I8PRA0;A0A3B3IS06</t>
  </si>
  <si>
    <t>AASAPAKESPR</t>
  </si>
  <si>
    <t>AASAPAKES(UniMod:21)PR</t>
  </si>
  <si>
    <t>AASAPAKES(UniMod:21)PR2</t>
  </si>
  <si>
    <t>1.92615e+06</t>
  </si>
  <si>
    <t>1.89347e+06</t>
  </si>
  <si>
    <t>1.81787e+06</t>
  </si>
  <si>
    <t>AAVLS(UniMod:21)DSEDEEK</t>
  </si>
  <si>
    <t>AAVLS(UniMod:21)DSEDEEK2</t>
  </si>
  <si>
    <t>2.30257e+06</t>
  </si>
  <si>
    <t>2.67798e+06</t>
  </si>
  <si>
    <t>2.46518e+06</t>
  </si>
  <si>
    <t>Q3YEC7</t>
  </si>
  <si>
    <t>RABL6_HUMAN</t>
  </si>
  <si>
    <t>RABL6</t>
  </si>
  <si>
    <t>Rab-like protein 6</t>
  </si>
  <si>
    <t>ADDFPVRDDPSDVTDEDEGPAEPPPPPK</t>
  </si>
  <si>
    <t>ADDFPVRDDPS(UniMod:21)DVT(UniMod:21)DEDEGPAEPPPPPK</t>
  </si>
  <si>
    <t>ADDFPVRDDPS(UniMod:21)DVT(UniMod:21)DEDEGPAEPPPPPK3</t>
  </si>
  <si>
    <t>P49327</t>
  </si>
  <si>
    <t>P49327;A0A0U1RQF0</t>
  </si>
  <si>
    <t>FAS_HUMAN</t>
  </si>
  <si>
    <t>FASN</t>
  </si>
  <si>
    <t>Fatty acid synthase</t>
  </si>
  <si>
    <t>ADEASELACPTPKEDGLAQQQTQLNLR</t>
  </si>
  <si>
    <t>ADEASELAC(UniMod:4)PT(UniMod:21)PKEDGLAQQQTQLNLR</t>
  </si>
  <si>
    <t>ADEASELAC(UniMod:4)PT(UniMod:21)PKEDGLAQQQTQLNLR3</t>
  </si>
  <si>
    <t>4.35468e+06</t>
  </si>
  <si>
    <t>4.52512e+06</t>
  </si>
  <si>
    <t>3.63761e+06</t>
  </si>
  <si>
    <t>5.94421e+06</t>
  </si>
  <si>
    <t>6.14327e+06</t>
  </si>
  <si>
    <t>5.28593e+06</t>
  </si>
  <si>
    <t>ADIDVSGPKVDVDIPDVNIEGPDAK</t>
  </si>
  <si>
    <t>ADIDVS(UniMod:21)GPKVDVDIPDVNIEGPDAK</t>
  </si>
  <si>
    <t>ADIDVS(UniMod:21)GPKVDVDIPDVNIEGPDAK3</t>
  </si>
  <si>
    <t>Q96HH9</t>
  </si>
  <si>
    <t>Q96HH9;D6REP5;E9PD09;B7Z4W8</t>
  </si>
  <si>
    <t>GRM2B_HUMAN</t>
  </si>
  <si>
    <t>GRAMD2B</t>
  </si>
  <si>
    <t>GRAM domain-containing protein 2B</t>
  </si>
  <si>
    <t>ADRPSSLPLDFNDEFSDLDGVVQQR</t>
  </si>
  <si>
    <t>ADRPSSLPLDFNDEFS(UniMod:21)DLDGVVQQR</t>
  </si>
  <si>
    <t>ADRPSSLPLDFNDEFS(UniMod:21)DLDGVVQQR3</t>
  </si>
  <si>
    <t>P49815</t>
  </si>
  <si>
    <t>P49815;X5D2U8;A0A2R8YGU4;A0A2R8YDZ2;A0A2R8Y6C9;A0A2R8Y7X5;A0A2R8YDR3;A0A2R8Y7C8;A0A2R8Y5F1;H3BMQ0;A0A2R8YGD6;A0A2R8Y670;H3BQK4</t>
  </si>
  <si>
    <t>TSC2_HUMAN</t>
  </si>
  <si>
    <t>TSC2</t>
  </si>
  <si>
    <t>Tuberin</t>
  </si>
  <si>
    <t>ADVGRLSPEVK</t>
  </si>
  <si>
    <t>ADVGRLS(UniMod:21)PEVK</t>
  </si>
  <si>
    <t>ADVGRLS(UniMod:21)PEVK2</t>
  </si>
  <si>
    <t>P51636</t>
  </si>
  <si>
    <t>P51636;E9PCT3</t>
  </si>
  <si>
    <t>CAV2_HUMAN</t>
  </si>
  <si>
    <t>CAV2</t>
  </si>
  <si>
    <t>Caveolin-2</t>
  </si>
  <si>
    <t>ADVQLFMDDDSYSHHSGLEYADPEK</t>
  </si>
  <si>
    <t>ADVQLFMDDDS(UniMod:21)YSHHS(UniMod:21)GLEYADPEK</t>
  </si>
  <si>
    <t>ADVQLFMDDDS(UniMod:21)YSHHS(UniMod:21)GLEYADPEK3</t>
  </si>
  <si>
    <t>1.21702e+06</t>
  </si>
  <si>
    <t>1.22532e+06</t>
  </si>
  <si>
    <t>1.02104e+06</t>
  </si>
  <si>
    <t>AEDGATPS(UniMod:21)PSNETPK</t>
  </si>
  <si>
    <t>AEDGATPS(UniMod:21)PSNETPK2</t>
  </si>
  <si>
    <t>1.6938e+06</t>
  </si>
  <si>
    <t>1.35019e+06</t>
  </si>
  <si>
    <t>4.20329e+06</t>
  </si>
  <si>
    <t>4.27831e+06</t>
  </si>
  <si>
    <t>3.63053e+06</t>
  </si>
  <si>
    <t>1.11934e+06</t>
  </si>
  <si>
    <t>1.06421e+06</t>
  </si>
  <si>
    <t>AEDSDSEPEPEDNVR</t>
  </si>
  <si>
    <t>AEDS(UniMod:21)DS(UniMod:21)EPEPEDNVR</t>
  </si>
  <si>
    <t>AEDS(UniMod:21)DS(UniMod:21)EPEPEDNVR2</t>
  </si>
  <si>
    <t>6.73904e+07</t>
  </si>
  <si>
    <t>5.9922e+07</t>
  </si>
  <si>
    <t>5.9235e+07</t>
  </si>
  <si>
    <t>6.06062e+06</t>
  </si>
  <si>
    <t>6.19396e+06</t>
  </si>
  <si>
    <t>5.67295e+06</t>
  </si>
  <si>
    <t>AEGAATEEEGTPKESEPQAAAEPAEAK</t>
  </si>
  <si>
    <t>AEGAATEEEGT(UniMod:21)PKESEPQAAAEPAEAK</t>
  </si>
  <si>
    <t>AEGAATEEEGT(UniMod:21)PKESEPQAAAEPAEAK3</t>
  </si>
  <si>
    <t>A0A0G2JJB9;Q5STZ8</t>
  </si>
  <si>
    <t>Q8NE71;Q5STZ8;A0A0G2JJB9</t>
  </si>
  <si>
    <t>A0A0G2JJB9_HUMAN;Q5STZ8_HUMAN</t>
  </si>
  <si>
    <t>ATP-binding cassette sub-family F member 1 (Fragment)</t>
  </si>
  <si>
    <t>AEQGSEEEGEGEEEEEEGGESK</t>
  </si>
  <si>
    <t>AEQGS(UniMod:21)EEEGEGEEEEEEGGESK</t>
  </si>
  <si>
    <t>AEQGS(UniMod:21)EEEGEGEEEEEEGGESK3</t>
  </si>
  <si>
    <t>2.61954e+06</t>
  </si>
  <si>
    <t>2.61427e+06</t>
  </si>
  <si>
    <t>2.19855e+06</t>
  </si>
  <si>
    <t>Q8N9T8</t>
  </si>
  <si>
    <t>Q8N9T8;A0A494C108;F8WFC1;H0YFD2</t>
  </si>
  <si>
    <t>KRI1_HUMAN</t>
  </si>
  <si>
    <t>KRI1</t>
  </si>
  <si>
    <t>Protein KRI1 homolog</t>
  </si>
  <si>
    <t>AFVEDSEDEDGAGEGGSSLLQK</t>
  </si>
  <si>
    <t>AFVEDS(UniMod:21)EDEDGAGEGGSSLLQK</t>
  </si>
  <si>
    <t>AFVEDS(UniMod:21)EDEDGAGEGGSSLLQK3</t>
  </si>
  <si>
    <t>O95365</t>
  </si>
  <si>
    <t>ZBT7A_HUMAN</t>
  </si>
  <si>
    <t>ZBTB7A</t>
  </si>
  <si>
    <t>Zinc finger and BTB domain-containing protein 7A</t>
  </si>
  <si>
    <t>AGAAAGDSDEESRADDK</t>
  </si>
  <si>
    <t>AGAAAGDS(UniMod:21)DEESRADDK</t>
  </si>
  <si>
    <t>AGAAAGDS(UniMod:21)DEESRADDK2</t>
  </si>
  <si>
    <t>2.26301e+07</t>
  </si>
  <si>
    <t>2.10516e+07</t>
  </si>
  <si>
    <t>2.05657e+07</t>
  </si>
  <si>
    <t>AGDLLEDSPKR</t>
  </si>
  <si>
    <t>AGDLLEDS(UniMod:21)PKR</t>
  </si>
  <si>
    <t>AGDLLEDS(UniMod:21)PKR2</t>
  </si>
  <si>
    <t>Q9Y320</t>
  </si>
  <si>
    <t>TMX2_HUMAN</t>
  </si>
  <si>
    <t>TMX2</t>
  </si>
  <si>
    <t>Thioredoxin-related transmembrane protein 2</t>
  </si>
  <si>
    <t>AGDNIPEEQPVASTPTTVSDGENKK</t>
  </si>
  <si>
    <t>AGDNIPEEQPVASTPT(UniMod:21)TVSDGENKK</t>
  </si>
  <si>
    <t>AGDNIPEEQPVASTPT(UniMod:21)TVSDGENKK3</t>
  </si>
  <si>
    <t>Q08J23</t>
  </si>
  <si>
    <t>NSUN2_HUMAN</t>
  </si>
  <si>
    <t>NSUN2</t>
  </si>
  <si>
    <t>RNA cytosine C(5)-methyltransferase NSUN2</t>
  </si>
  <si>
    <t>AGEPNSPDAEEANSPDVTAGCDPAGVHPPR</t>
  </si>
  <si>
    <t>AGEPNS(UniMod:21)PDAEEANSPDVTAGC(UniMod:4)DPAGVHPPR</t>
  </si>
  <si>
    <t>AGEPNS(UniMod:21)PDAEEANSPDVTAGC(UniMod:4)DPAGVHPPR3</t>
  </si>
  <si>
    <t>5.39212e+06</t>
  </si>
  <si>
    <t>4.89025e+06</t>
  </si>
  <si>
    <t>4.69872e+06</t>
  </si>
  <si>
    <t>3.2064e+06</t>
  </si>
  <si>
    <t>3.0764e+06</t>
  </si>
  <si>
    <t>3.08829e+06</t>
  </si>
  <si>
    <t>5.15211e+06</t>
  </si>
  <si>
    <t>5.32117e+06</t>
  </si>
  <si>
    <t>4.67005e+06</t>
  </si>
  <si>
    <t>AGMSSNQSISSPVLDAVPR</t>
  </si>
  <si>
    <t>AGMSSNQSISS(UniMod:21)PVLDAVPR</t>
  </si>
  <si>
    <t>AGMSSNQSISS(UniMod:21)PVLDAVPR3</t>
  </si>
  <si>
    <t>Q9H3Q1</t>
  </si>
  <si>
    <t>BORG4_HUMAN</t>
  </si>
  <si>
    <t>CDC42EP4</t>
  </si>
  <si>
    <t>Cdc42 effector protein 4</t>
  </si>
  <si>
    <t>AGPDLPSLPSHALEDEGWAAAAPSPGSAR</t>
  </si>
  <si>
    <t>AGPDLPSLPSHALEDEGWAAAAPS(UniMod:21)PGSAR</t>
  </si>
  <si>
    <t>AGPDLPSLPSHALEDEGWAAAAPS(UniMod:21)PGSAR3</t>
  </si>
  <si>
    <t>Q9NRY4</t>
  </si>
  <si>
    <t>RHG35_HUMAN</t>
  </si>
  <si>
    <t>ARHGAP35</t>
  </si>
  <si>
    <t>Rho GTPase-activating protein 35</t>
  </si>
  <si>
    <t>AGSPLCNSNLQDSEEDIEPSYSLFR</t>
  </si>
  <si>
    <t>AGSPLC(UniMod:4)NS(UniMod:21)NLQDSEEDIEPSYSLFR</t>
  </si>
  <si>
    <t>AGSPLC(UniMod:4)NS(UniMod:21)NLQDSEEDIEPSYSLFR3</t>
  </si>
  <si>
    <t>P36871</t>
  </si>
  <si>
    <t>P36871;A0A3B3ITK7</t>
  </si>
  <si>
    <t>PGM1_HUMAN</t>
  </si>
  <si>
    <t>PGM1</t>
  </si>
  <si>
    <t>Phosphoglucomutase-1</t>
  </si>
  <si>
    <t>AIGGIILTASHNPGGPNGDFGIK</t>
  </si>
  <si>
    <t>AIGGIILT(UniMod:21)ASHNPGGPNGDFGIK</t>
  </si>
  <si>
    <t>AIGGIILT(UniMod:21)ASHNPGGPNGDFGIK3</t>
  </si>
  <si>
    <t>1.25668e+06</t>
  </si>
  <si>
    <t>1.39987e+06</t>
  </si>
  <si>
    <t>1.05253e+06</t>
  </si>
  <si>
    <t>Q8N1F8</t>
  </si>
  <si>
    <t>S11IP_HUMAN</t>
  </si>
  <si>
    <t>STK11IP</t>
  </si>
  <si>
    <t>Serine/threonine-protein kinase 11-interacting protein</t>
  </si>
  <si>
    <t>AKNSPPQAPSTR</t>
  </si>
  <si>
    <t>AKNS(UniMod:21)PPQAPSTR</t>
  </si>
  <si>
    <t>AKNS(UniMod:21)PPQAPSTR2</t>
  </si>
  <si>
    <t>ALDISLS(UniMod:21)S(UniMod:21)GEEDEGDEEDSTAGTTK</t>
  </si>
  <si>
    <t>ALDISLS(UniMod:21)S(UniMod:21)GEEDEGDEEDSTAGTTK3</t>
  </si>
  <si>
    <t>1.00437e+06</t>
  </si>
  <si>
    <t>1.02621e+06</t>
  </si>
  <si>
    <t>1.10206e+06</t>
  </si>
  <si>
    <t>Q8N3E9</t>
  </si>
  <si>
    <t>PLCD3_HUMAN</t>
  </si>
  <si>
    <t>PLCD3</t>
  </si>
  <si>
    <t>1-phosphatidylinositol 4,5-bisphosphate phosphodiesterase delta-3</t>
  </si>
  <si>
    <t>ALSDREEEEEDDEEEEEEVEAAAQR</t>
  </si>
  <si>
    <t>ALS(UniMod:21)DREEEEEDDEEEEEEVEAAAQR</t>
  </si>
  <si>
    <t>ALS(UniMod:21)DREEEEEDDEEEEEEVEAAAQR3</t>
  </si>
  <si>
    <t>P11717</t>
  </si>
  <si>
    <t>P11717;A0A7I2V657</t>
  </si>
  <si>
    <t>MPRI_HUMAN</t>
  </si>
  <si>
    <t>IGF2R</t>
  </si>
  <si>
    <t>Cation-independent mannose-6-phosphate receptor</t>
  </si>
  <si>
    <t>ALSSLHGDDQDSEDEVLTIPEVK</t>
  </si>
  <si>
    <t>ALS(UniMod:21)S(UniMod:21)LHGDDQDSEDEVLTIPEVK</t>
  </si>
  <si>
    <t>ALS(UniMod:21)S(UniMod:21)LHGDDQDSEDEVLTIPEVK3</t>
  </si>
  <si>
    <t>ALSS(UniMod:21)LHGDDQDS(UniMod:21)EDEVLTIPEVK</t>
  </si>
  <si>
    <t>ALSS(UniMod:21)LHGDDQDS(UniMod:21)EDEVLTIPEVK3</t>
  </si>
  <si>
    <t>Q86VR2</t>
  </si>
  <si>
    <t>Q86VR2;K7EQI9</t>
  </si>
  <si>
    <t>RETR3_HUMAN</t>
  </si>
  <si>
    <t>RETREG3</t>
  </si>
  <si>
    <t>Reticulophagy regulator 3</t>
  </si>
  <si>
    <t>AMDNHSDSEEELAAFCPQLDDSTVAR</t>
  </si>
  <si>
    <t>AMDNHS(UniMod:21)DS(UniMod:21)EEELAAFC(UniMod:4)PQLDDSTVAR</t>
  </si>
  <si>
    <t>AMDNHS(UniMod:21)DS(UniMod:21)EEELAAFC(UniMod:4)PQLDDSTVAR3</t>
  </si>
  <si>
    <t>O15530;Q6A1A2</t>
  </si>
  <si>
    <t>Q6A1A2;O15530;E9PER6</t>
  </si>
  <si>
    <t>PDPK1_HUMAN;PDPK2_HUMAN</t>
  </si>
  <si>
    <t>PDPK1;PDPK2P</t>
  </si>
  <si>
    <t>3-phosphoinositide-dependent protein kinase 1</t>
  </si>
  <si>
    <t>ANSFVGTAQYVSPELLTEK</t>
  </si>
  <si>
    <t>ANSFVGT(UniMod:21)AQYVSPELLTEK</t>
  </si>
  <si>
    <t>ANSFVGT(UniMod:21)AQYVSPELLTEK3</t>
  </si>
  <si>
    <t>3.61694e+06</t>
  </si>
  <si>
    <t>3.96585e+06</t>
  </si>
  <si>
    <t>3.78947e+06</t>
  </si>
  <si>
    <t>Q14980</t>
  </si>
  <si>
    <t>Q14980;F5H6Y5;F5H0Z7;F5H4J1;F5H763</t>
  </si>
  <si>
    <t>NUMA1_HUMAN</t>
  </si>
  <si>
    <t>NUMA1</t>
  </si>
  <si>
    <t>Nuclear mitotic apparatus protein 1</t>
  </si>
  <si>
    <t>APVPSTCSSTFPEELSPPSHQAK</t>
  </si>
  <si>
    <t>APVPSTC(UniMod:4)SSTFPEELS(UniMod:21)PPSHQAK</t>
  </si>
  <si>
    <t>APVPSTC(UniMod:4)SSTFPEELS(UniMod:21)PPSHQAK3</t>
  </si>
  <si>
    <t>1.43413e+06</t>
  </si>
  <si>
    <t>1.53903e+06</t>
  </si>
  <si>
    <t>1.46525e+06</t>
  </si>
  <si>
    <t>AQGEPVAGHESPKIPYEK</t>
  </si>
  <si>
    <t>AQGEPVAGHES(UniMod:21)PKIPYEK</t>
  </si>
  <si>
    <t>AQGEPVAGHES(UniMod:21)PKIPYEK3</t>
  </si>
  <si>
    <t>AQPFGFIDSDTDAEEERIPATPVVIPMK</t>
  </si>
  <si>
    <t>AQPFGFIDS(UniMod:21)DTDAEEERIPATPVVIPMK</t>
  </si>
  <si>
    <t>AQPFGFIDS(UniMod:21)DTDAEEERIPATPVVIPMK3</t>
  </si>
  <si>
    <t>3.44361e+06</t>
  </si>
  <si>
    <t>3.37408e+06</t>
  </si>
  <si>
    <t>2.87435e+06</t>
  </si>
  <si>
    <t>AQTLPTSVVTITSESSPGKR</t>
  </si>
  <si>
    <t>AQTLPTSVVTITS(UniMod:21)ESSPGKR</t>
  </si>
  <si>
    <t>AQTLPTSVVTITS(UniMod:21)ESSPGKR3</t>
  </si>
  <si>
    <t>2.41184e+07</t>
  </si>
  <si>
    <t>1.80534e+07</t>
  </si>
  <si>
    <t>2.28245e+07</t>
  </si>
  <si>
    <t>Q9C0E8</t>
  </si>
  <si>
    <t>LNP_HUMAN</t>
  </si>
  <si>
    <t>LNPK</t>
  </si>
  <si>
    <t>Endoplasmic reticulum junction formation protein lunapark</t>
  </si>
  <si>
    <t>ASDSEEPEEK</t>
  </si>
  <si>
    <t>AS(UniMod:21)DSEEPEEK</t>
  </si>
  <si>
    <t>AS(UniMod:21)DSEEPEEK2</t>
  </si>
  <si>
    <t>Q8IU81</t>
  </si>
  <si>
    <t>I2BP1_HUMAN</t>
  </si>
  <si>
    <t>IRF2BP1</t>
  </si>
  <si>
    <t>Interferon regulatory factor 2-binding protein 1</t>
  </si>
  <si>
    <t>ASPEPEGEAAGK</t>
  </si>
  <si>
    <t>AS(UniMod:21)PEPEGEAAGK</t>
  </si>
  <si>
    <t>AS(UniMod:21)PEPEGEAAGK2</t>
  </si>
  <si>
    <t>1.42331e+06</t>
  </si>
  <si>
    <t>1.33852e+06</t>
  </si>
  <si>
    <t>1.05346e+06</t>
  </si>
  <si>
    <t>6.06445e+06</t>
  </si>
  <si>
    <t>5.09414e+06</t>
  </si>
  <si>
    <t>5.09984e+06</t>
  </si>
  <si>
    <t>Q9BZZ5</t>
  </si>
  <si>
    <t>Q9BZZ5;G3V1C3;H0YER7</t>
  </si>
  <si>
    <t>API5_HUMAN</t>
  </si>
  <si>
    <t>API5</t>
  </si>
  <si>
    <t>Apoptosis inhibitor 5</t>
  </si>
  <si>
    <t>ASEDTTSGSPPKK</t>
  </si>
  <si>
    <t>ASEDTTSGS(UniMod:21)PPKK</t>
  </si>
  <si>
    <t>ASEDTTSGS(UniMod:21)PPKK2</t>
  </si>
  <si>
    <t>ASESDTEEFYDAPEDVHLGGGYPVGSPGK</t>
  </si>
  <si>
    <t>ASES(UniMod:21)DT(UniMod:21)EEFYDAPEDVHLGGGYPVGSPGK</t>
  </si>
  <si>
    <t>ASES(UniMod:21)DT(UniMod:21)EEFYDAPEDVHLGGGYPVGSPGK3</t>
  </si>
  <si>
    <t>Q8NDT2</t>
  </si>
  <si>
    <t>RB15B_HUMAN</t>
  </si>
  <si>
    <t>RBM15B</t>
  </si>
  <si>
    <t>Putative RNA-binding protein 15B</t>
  </si>
  <si>
    <t>ASGDPGASGMSPR</t>
  </si>
  <si>
    <t>ASGDPGASGMS(UniMod:21)PR</t>
  </si>
  <si>
    <t>ASGDPGASGMS(UniMod:21)PR2</t>
  </si>
  <si>
    <t>Q9UKV3;E7EQT4;S4R3H4</t>
  </si>
  <si>
    <t>ASLVALPEQTASEEETPPPLLTK</t>
  </si>
  <si>
    <t>ASLVALPEQTAS(UniMod:21)EEETPPPLLTK</t>
  </si>
  <si>
    <t>ASLVALPEQTAS(UniMod:21)EEETPPPLLTK3</t>
  </si>
  <si>
    <t>P46379</t>
  </si>
  <si>
    <t>P46379;A0A7I2V508;A0A024RCR6;A0A0G2JL47;A0A7P0MQS5;H0Y710;A0A0G2JK23</t>
  </si>
  <si>
    <t>BAG6_HUMAN</t>
  </si>
  <si>
    <t>BAG6</t>
  </si>
  <si>
    <t>Large proline-rich protein BAG6</t>
  </si>
  <si>
    <t>ASPEPQRENASPAPGTTAEEAMSR</t>
  </si>
  <si>
    <t>ASPEPQRENAS(UniMod:21)PAPGTTAEEAMSR</t>
  </si>
  <si>
    <t>ASPEPQRENAS(UniMod:21)PAPGTTAEEAMSR3</t>
  </si>
  <si>
    <t>Q02880</t>
  </si>
  <si>
    <t>TOP2B_HUMAN</t>
  </si>
  <si>
    <t>TOP2B</t>
  </si>
  <si>
    <t>DNA topoisomerase 2-beta</t>
  </si>
  <si>
    <t>ASPITNDGEDEFVPSDGLDKDEYTFSPGK</t>
  </si>
  <si>
    <t>ASPIT(UniMod:21)NDGEDEFVPSDGLDKDEYTFSPGK</t>
  </si>
  <si>
    <t>ASPIT(UniMod:21)NDGEDEFVPSDGLDKDEYTFSPGK3</t>
  </si>
  <si>
    <t>ASSHSSQTQGGGSVTKK</t>
  </si>
  <si>
    <t>ASS(UniMod:21)HS(UniMod:21)SQTQGGGSVTKK</t>
  </si>
  <si>
    <t>ASS(UniMod:21)HS(UniMod:21)SQTQGGGSVTKK3</t>
  </si>
  <si>
    <t>5.07948e+06</t>
  </si>
  <si>
    <t>5.06476e+06</t>
  </si>
  <si>
    <t>4.59948e+06</t>
  </si>
  <si>
    <t>Q9NWB6</t>
  </si>
  <si>
    <t>ARGL1_HUMAN</t>
  </si>
  <si>
    <t>ARGLU1</t>
  </si>
  <si>
    <t>Arginine and glutamate-rich protein 1</t>
  </si>
  <si>
    <t>ASSPPDRIDIFGR</t>
  </si>
  <si>
    <t>ASS(UniMod:21)PPDRIDIFGR</t>
  </si>
  <si>
    <t>ASS(UniMod:21)PPDRIDIFGR2</t>
  </si>
  <si>
    <t>1.82057e+06</t>
  </si>
  <si>
    <t>1.74301e+06</t>
  </si>
  <si>
    <t>1.55251e+06</t>
  </si>
  <si>
    <t>Q9UHB6;F8VS07;F8VRN8;F8VQE1</t>
  </si>
  <si>
    <t>ASSLSESSPPK</t>
  </si>
  <si>
    <t>ASSLSESS(UniMod:21)PPK</t>
  </si>
  <si>
    <t>ASSLSESS(UniMod:21)PPK2</t>
  </si>
  <si>
    <t>Q13428;H0Y8Y7;E7ETY2</t>
  </si>
  <si>
    <t>ASSVSTKESPAR</t>
  </si>
  <si>
    <t>ASSVSTKES(UniMod:21)PAR</t>
  </si>
  <si>
    <t>ASSVSTKES(UniMod:21)PAR2</t>
  </si>
  <si>
    <t>1.08728e+07</t>
  </si>
  <si>
    <t>9.96004e+06</t>
  </si>
  <si>
    <t>9.41817e+06</t>
  </si>
  <si>
    <t>3.2094e+06</t>
  </si>
  <si>
    <t>3.49229e+06</t>
  </si>
  <si>
    <t>3.65935e+06</t>
  </si>
  <si>
    <t>ATAPQTQHVSPMRQVEPPAK</t>
  </si>
  <si>
    <t>ATAPQTQHVS(UniMod:21)PMRQVEPPAK</t>
  </si>
  <si>
    <t>ATAPQTQHVS(UniMod:21)PMRQVEPPAK3</t>
  </si>
  <si>
    <t>2.88785e+06</t>
  </si>
  <si>
    <t>2.6496e+06</t>
  </si>
  <si>
    <t>2.53134e+06</t>
  </si>
  <si>
    <t>Q8WWI1;H0YDG6;E9PMS6;E9PMT2;F8WD26;A0A0A0MTE2;J3KP06;E9PMP7;H0Y424</t>
  </si>
  <si>
    <t>ATLSSTSGLDLMSESGEGEISPQR</t>
  </si>
  <si>
    <t>ATLSSTSGLDLMSESGEGEIS(UniMod:21)PQR</t>
  </si>
  <si>
    <t>ATLSSTSGLDLMSESGEGEIS(UniMod:21)PQR3</t>
  </si>
  <si>
    <t>ATLSSTSGLDLMSESGEGEISPQREVSR</t>
  </si>
  <si>
    <t>ATLSSTSGLDLMSESGEGEIS(UniMod:21)PQREVSR</t>
  </si>
  <si>
    <t>ATLSSTSGLDLMSESGEGEIS(UniMod:21)PQREVSR3</t>
  </si>
  <si>
    <t>1.45689e+06</t>
  </si>
  <si>
    <t>1.24944e+06</t>
  </si>
  <si>
    <t>1.1037e+06</t>
  </si>
  <si>
    <t>ATNESEDEIPQLVPIGK</t>
  </si>
  <si>
    <t>ATNES(UniMod:21)EDEIPQLVPIGK</t>
  </si>
  <si>
    <t>ATNES(UniMod:21)EDEIPQLVPIGK3</t>
  </si>
  <si>
    <t>ATNESEDEIPQLVPIGKK</t>
  </si>
  <si>
    <t>ATNES(UniMod:21)EDEIPQLVPIGKK</t>
  </si>
  <si>
    <t>ATNES(UniMod:21)EDEIPQLVPIGKK3</t>
  </si>
  <si>
    <t>Q86U86;E7EVG2;C9J053;C9JQF1;C9JCJ2;C9J409;C9JPI5</t>
  </si>
  <si>
    <t>ATSPSSSVSGDFDDGHHSVSTPGPSR</t>
  </si>
  <si>
    <t>ATS(UniMod:21)PSSSVSGDFDDGHHSVSTPGPSR</t>
  </si>
  <si>
    <t>ATS(UniMod:21)PSSSVSGDFDDGHHSVSTPGPSR3</t>
  </si>
  <si>
    <t>3.04863e+06</t>
  </si>
  <si>
    <t>2.76116e+06</t>
  </si>
  <si>
    <t>2.44511e+06</t>
  </si>
  <si>
    <t>1.09017e+07</t>
  </si>
  <si>
    <t>1.01762e+07</t>
  </si>
  <si>
    <t>8.50056e+06</t>
  </si>
  <si>
    <t>P51610</t>
  </si>
  <si>
    <t>P51610;H7C1C4</t>
  </si>
  <si>
    <t>HCFC1_HUMAN</t>
  </si>
  <si>
    <t>HCFC1</t>
  </si>
  <si>
    <t>Host cell factor 1</t>
  </si>
  <si>
    <t>AVTTVTQSTPVPGPSVPPPEELQVSPGPR</t>
  </si>
  <si>
    <t>AVTTVTQSTPVPGPSVPPPEELQVS(UniMod:21)PGPR</t>
  </si>
  <si>
    <t>AVTTVTQSTPVPGPSVPPPEELQVS(UniMod:21)PGPR3</t>
  </si>
  <si>
    <t>Q9UK32</t>
  </si>
  <si>
    <t>P51812;Q9UK32;Q15418;B1AXG1;E9PGT3;B4DG22;B7ZB17</t>
  </si>
  <si>
    <t>KS6A6_HUMAN</t>
  </si>
  <si>
    <t>RPS6KA6</t>
  </si>
  <si>
    <t>Ribosomal protein S6 kinase alpha-6</t>
  </si>
  <si>
    <t>AYSFCGTVEYMAPEVVNR</t>
  </si>
  <si>
    <t>AYSFC(UniMod:4)GTVEY(UniMod:21)MAPEVVNR</t>
  </si>
  <si>
    <t>AYSFC(UniMod:4)GTVEY(UniMod:21)MAPEVVNR3</t>
  </si>
  <si>
    <t>P02765</t>
  </si>
  <si>
    <t>FETUA_HUMAN</t>
  </si>
  <si>
    <t>AHSG</t>
  </si>
  <si>
    <t>Alpha-2-HS-glycoprotein</t>
  </si>
  <si>
    <t>CDSSPDSAEDVRK</t>
  </si>
  <si>
    <t>C(UniMod:4)DSSPDS(UniMod:21)AEDVRK</t>
  </si>
  <si>
    <t>C(UniMod:4)DSSPDS(UniMod:21)AEDVRK2</t>
  </si>
  <si>
    <t>CSGPGLSPGMVR</t>
  </si>
  <si>
    <t>C(UniMod:4)SGPGLS(UniMod:21)PGMVR</t>
  </si>
  <si>
    <t>C(UniMod:4)SGPGLS(UniMod:21)PGMVR2</t>
  </si>
  <si>
    <t>1.47375e+06</t>
  </si>
  <si>
    <t>1.46623e+06</t>
  </si>
  <si>
    <t>1.39997e+06</t>
  </si>
  <si>
    <t>P53621;A0A3B3IU89;A0A3B3ITV3;A0A3B3ISK1;A0A3B3ISC6;A0A3B3IT15;A0A3B3IS84</t>
  </si>
  <si>
    <t>DADSQNPDAPEGK</t>
  </si>
  <si>
    <t>DADS(UniMod:21)QNPDAPEGK</t>
  </si>
  <si>
    <t>DADS(UniMod:21)QNPDAPEGK2</t>
  </si>
  <si>
    <t>Q9BVG9</t>
  </si>
  <si>
    <t>Q9BVG9;E9PS47;E9PLE4</t>
  </si>
  <si>
    <t>PTSS2_HUMAN</t>
  </si>
  <si>
    <t>PTDSS2</t>
  </si>
  <si>
    <t>Phosphatidylserine synthase 2</t>
  </si>
  <si>
    <t>DAGGPRPESPVPAGR</t>
  </si>
  <si>
    <t>DAGGPRPES(UniMod:21)PVPAGR</t>
  </si>
  <si>
    <t>DAGGPRPES(UniMod:21)PVPAGR2</t>
  </si>
  <si>
    <t>P49792;Q99666;O14715;A6NKT7;Q7Z3J3;J3KQ37;J3KNE0</t>
  </si>
  <si>
    <t>DDDAYKTEDSDDIHFEPVVQMPEK</t>
  </si>
  <si>
    <t>DDDAYKTEDS(UniMod:21)DDIHFEPVVQMPEK</t>
  </si>
  <si>
    <t>DDDAYKTEDS(UniMod:21)DDIHFEPVVQMPEK3</t>
  </si>
  <si>
    <t>DDDDIDLFGSDDEEESEEAKR</t>
  </si>
  <si>
    <t>DDDDIDLFGS(UniMod:21)DDEEESEEAKR</t>
  </si>
  <si>
    <t>DDDDIDLFGS(UniMod:21)DDEEESEEAKR3</t>
  </si>
  <si>
    <t>1.00664e+06</t>
  </si>
  <si>
    <t>1.7753e+06</t>
  </si>
  <si>
    <t>1.53305e+06</t>
  </si>
  <si>
    <t>1.36053e+06</t>
  </si>
  <si>
    <t>DDSHSAEDSEDEKEDHK</t>
  </si>
  <si>
    <t>DDSHS(UniMod:21)AEDS(UniMod:21)EDEKEDHK</t>
  </si>
  <si>
    <t>DDSHS(UniMod:21)AEDS(UniMod:21)EDEKEDHK3</t>
  </si>
  <si>
    <t>1.68592e+07</t>
  </si>
  <si>
    <t>1.85923e+07</t>
  </si>
  <si>
    <t>1.69983e+07</t>
  </si>
  <si>
    <t>A0A494BZV2</t>
  </si>
  <si>
    <t>Q6WCQ1;A0A494BZV2;A0A1W2PPU9</t>
  </si>
  <si>
    <t>A0A494BZV2_HUMAN</t>
  </si>
  <si>
    <t>MPRIP</t>
  </si>
  <si>
    <t>Myosin phosphatase Rho-interacting protein</t>
  </si>
  <si>
    <t>DFTNEAPPAPLPDASASPLSPHRR</t>
  </si>
  <si>
    <t>DFTNEAPPAPLPDASASPLS(UniMod:21)PHRR</t>
  </si>
  <si>
    <t>DFTNEAPPAPLPDASASPLS(UniMod:21)PHRR3</t>
  </si>
  <si>
    <t>DGDSYDPYDFS(UniMod:21)DTEEEMPQVHT(UniMod:21)PK</t>
  </si>
  <si>
    <t>DGDSYDPYDFS(UniMod:21)DTEEEMPQVHT(UniMod:21)PK3</t>
  </si>
  <si>
    <t>2.0855e+06</t>
  </si>
  <si>
    <t>2.0775e+06</t>
  </si>
  <si>
    <t>2.06693e+06</t>
  </si>
  <si>
    <t>DGDSYDPYDFS(UniMod:21)DTEEEMPQVHTPK</t>
  </si>
  <si>
    <t>DGDSYDPYDFS(UniMod:21)DTEEEMPQVHTPK3</t>
  </si>
  <si>
    <t>1.28644e+06</t>
  </si>
  <si>
    <t>1.39788e+06</t>
  </si>
  <si>
    <t>1.22348e+06</t>
  </si>
  <si>
    <t>2.33103e+06</t>
  </si>
  <si>
    <t>2.31708e+06</t>
  </si>
  <si>
    <t>2.19443e+06</t>
  </si>
  <si>
    <t>Q9Y490</t>
  </si>
  <si>
    <t>TLN1_HUMAN</t>
  </si>
  <si>
    <t>TLN1</t>
  </si>
  <si>
    <t>Talin-1</t>
  </si>
  <si>
    <t>DHFGLEGDEESTMLEDSVSPKK</t>
  </si>
  <si>
    <t>DHFGLEGDEESTMLEDSVS(UniMod:21)PKK</t>
  </si>
  <si>
    <t>DHFGLEGDEESTMLEDSVS(UniMod:21)PKK3</t>
  </si>
  <si>
    <t>Q9Y3B9</t>
  </si>
  <si>
    <t>RRP15_HUMAN</t>
  </si>
  <si>
    <t>RRP15</t>
  </si>
  <si>
    <t>RRP15-like protein</t>
  </si>
  <si>
    <t>DHFYSDDDAIEADSEGDAEPCDK</t>
  </si>
  <si>
    <t>DHFYS(UniMod:21)DDDAIEADS(UniMod:21)EGDAEPC(UniMod:4)DK</t>
  </si>
  <si>
    <t>DHFYS(UniMod:21)DDDAIEADS(UniMod:21)EGDAEPC(UniMod:4)DK3</t>
  </si>
  <si>
    <t>P25490</t>
  </si>
  <si>
    <t>P25490;H0YJV7;A0A494C032;H0YJU4</t>
  </si>
  <si>
    <t>TYY1_HUMAN</t>
  </si>
  <si>
    <t>YY1</t>
  </si>
  <si>
    <t>Transcriptional repressor protein YY1</t>
  </si>
  <si>
    <t>DIDHETVVEEQIIGENSPPDYSEYMTGK</t>
  </si>
  <si>
    <t>DIDHETVVEEQIIGENS(UniMod:21)PPDYSEYMTGK</t>
  </si>
  <si>
    <t>DIDHETVVEEQIIGENS(UniMod:21)PPDYSEYMTGK3</t>
  </si>
  <si>
    <t>1.07614e+06</t>
  </si>
  <si>
    <t>1.20971e+06</t>
  </si>
  <si>
    <t>1.18945e+06</t>
  </si>
  <si>
    <t>3.06704e+06</t>
  </si>
  <si>
    <t>3.50918e+06</t>
  </si>
  <si>
    <t>2.86732e+06</t>
  </si>
  <si>
    <t>2.90477e+06</t>
  </si>
  <si>
    <t>2.46841e+06</t>
  </si>
  <si>
    <t>2.43271e+06</t>
  </si>
  <si>
    <t>DLFDLNSSEEDDTEGFSER</t>
  </si>
  <si>
    <t>DLFDLNS(UniMod:21)S(UniMod:21)EEDDTEGFSER</t>
  </si>
  <si>
    <t>DLFDLNS(UniMod:21)S(UniMod:21)EEDDTEGFSER3</t>
  </si>
  <si>
    <t>DLFDYSPPLHK</t>
  </si>
  <si>
    <t>DLFDYS(UniMod:21)PPLHK</t>
  </si>
  <si>
    <t>DLFDYS(UniMod:21)PPLHK2</t>
  </si>
  <si>
    <t>2.21414e+06</t>
  </si>
  <si>
    <t>2.18247e+06</t>
  </si>
  <si>
    <t>2.10311e+06</t>
  </si>
  <si>
    <t>2.44044e+06</t>
  </si>
  <si>
    <t>2.48164e+06</t>
  </si>
  <si>
    <t>2.14687e+06</t>
  </si>
  <si>
    <t>P42677</t>
  </si>
  <si>
    <t>RS27_HUMAN</t>
  </si>
  <si>
    <t>RPS27</t>
  </si>
  <si>
    <t>40S ribosomal protein S27</t>
  </si>
  <si>
    <t>DLLHPSPEEEK</t>
  </si>
  <si>
    <t>DLLHPS(UniMod:21)PEEEK</t>
  </si>
  <si>
    <t>DLLHPS(UniMod:21)PEEEK2</t>
  </si>
  <si>
    <t>Q13541</t>
  </si>
  <si>
    <t>4EBP1_HUMAN</t>
  </si>
  <si>
    <t>EIF4EBP1</t>
  </si>
  <si>
    <t>Eukaryotic translation initiation factor 4E-binding protein 1</t>
  </si>
  <si>
    <t>DLPTIPGVTSPSSDEPPMEASQSHLR</t>
  </si>
  <si>
    <t>DLPTIPGVTS(UniMod:21)PSSDEPPMEASQSHLR</t>
  </si>
  <si>
    <t>DLPTIPGVTS(UniMod:21)PSSDEPPMEASQSHLR3</t>
  </si>
  <si>
    <t>Q53LP3</t>
  </si>
  <si>
    <t>SWAHC_HUMAN</t>
  </si>
  <si>
    <t>SOWAHC</t>
  </si>
  <si>
    <t>Ankyrin repeat domain-containing protein SOWAHC</t>
  </si>
  <si>
    <t>DLVMGSSPQLK</t>
  </si>
  <si>
    <t>DLVMGSS(UniMod:21)PQLK</t>
  </si>
  <si>
    <t>DLVMGSS(UniMod:21)PQLK2</t>
  </si>
  <si>
    <t>G3V4R5</t>
  </si>
  <si>
    <t>G3V4R5_HUMAN</t>
  </si>
  <si>
    <t>Zinc finger CCCH domain-containing protein 14 (Fragment)</t>
  </si>
  <si>
    <t>1.24064e+06</t>
  </si>
  <si>
    <t>1.21634e+06</t>
  </si>
  <si>
    <t>1.13153e+06</t>
  </si>
  <si>
    <t>DMSPLSETEMALGK</t>
  </si>
  <si>
    <t>DMS(UniMod:21)PLSETEMALGK</t>
  </si>
  <si>
    <t>DMS(UniMod:21)PLSETEMALGK2</t>
  </si>
  <si>
    <t>Q5SW79</t>
  </si>
  <si>
    <t>Q5SW79;H0YB66;H0Y2V6</t>
  </si>
  <si>
    <t>CE170_HUMAN</t>
  </si>
  <si>
    <t>CEP170</t>
  </si>
  <si>
    <t>Centrosomal protein of 170 kDa</t>
  </si>
  <si>
    <t>DNDDDQSDKGTYTIELENPNSEEVEAR</t>
  </si>
  <si>
    <t>DNDDDQS(UniMod:21)DKGTY(UniMod:21)TIELENPNSEEVEAR</t>
  </si>
  <si>
    <t>DNDDDQS(UniMod:21)DKGTY(UniMod:21)TIELENPNSEEVEAR3</t>
  </si>
  <si>
    <t>A0A4W8VX11;A0A5H1ZRS1</t>
  </si>
  <si>
    <t>A0A4W8VX11;E9PGW9;E7EV93;A0A5H1ZRS1</t>
  </si>
  <si>
    <t>A0A4W8VX11_HUMAN;A0A5H1ZRS1_HUMAN</t>
  </si>
  <si>
    <t>PCM1</t>
  </si>
  <si>
    <t>Pericentriolar material 1 protein</t>
  </si>
  <si>
    <t>DQHLNNSSSSPQR</t>
  </si>
  <si>
    <t>DQHLNNS(UniMod:21)SSSPQR</t>
  </si>
  <si>
    <t>DQHLNNS(UniMod:21)SSSPQR2</t>
  </si>
  <si>
    <t>Q9NXG2</t>
  </si>
  <si>
    <t>Q9NXG2;H3BNW0</t>
  </si>
  <si>
    <t>THUM1_HUMAN</t>
  </si>
  <si>
    <t>THUMPD1</t>
  </si>
  <si>
    <t>THUMP domain-containing protein 1</t>
  </si>
  <si>
    <t>DQQPSGSEGEDDDAEAALKK</t>
  </si>
  <si>
    <t>DQQPS(UniMod:21)GS(UniMod:21)EGEDDDAEAALKK</t>
  </si>
  <si>
    <t>DQQPS(UniMod:21)GS(UniMod:21)EGEDDDAEAALKK3</t>
  </si>
  <si>
    <t>1.46236e+06</t>
  </si>
  <si>
    <t>1.37092e+06</t>
  </si>
  <si>
    <t>1.46946e+06</t>
  </si>
  <si>
    <t>DQSPPPSPPPSYHPPPPPTK</t>
  </si>
  <si>
    <t>DQS(UniMod:21)PPPS(UniMod:21)PPPSYHPPPPPTK</t>
  </si>
  <si>
    <t>DQS(UniMod:21)PPPS(UniMod:21)PPPSYHPPPPPTK3</t>
  </si>
  <si>
    <t>DS(UniMod:21)HS(UniMod:21)SEEDEASSQTDLSQTISK</t>
  </si>
  <si>
    <t>DS(UniMod:21)HS(UniMod:21)SEEDEASSQTDLSQTISK3</t>
  </si>
  <si>
    <t>P51532</t>
  </si>
  <si>
    <t>P51532;A0A2R8Y4C5;A0A2R8YG32;A0A2R8Y6V2;A0A2R8YDA1;K7EQF0;A0A2R8YF58;K7EP28;A0A2R8YFK5;A0A2R8Y440;A0A2R8Y5K3;Q9HBD4;A0A2R8Y526;A0A2R8Y7F3;A0A2R8Y4P4;A0A2R8Y6N0;A0A2R8YF80;A0A2R8Y7Y7;A0A2R8Y7S2;A0A2R8YGG3;A0A2R8Y523</t>
  </si>
  <si>
    <t>SMCA4_HUMAN</t>
  </si>
  <si>
    <t>SMARCA4</t>
  </si>
  <si>
    <t>Transcription activator BRG1</t>
  </si>
  <si>
    <t>DSDAGSSTPTTSTR</t>
  </si>
  <si>
    <t>DSDAGSS(UniMod:21)TPTTSTR</t>
  </si>
  <si>
    <t>DSDAGSS(UniMod:21)TPTTSTR2</t>
  </si>
  <si>
    <t>Q2TAM9</t>
  </si>
  <si>
    <t>TUSC1_HUMAN</t>
  </si>
  <si>
    <t>TUSC1</t>
  </si>
  <si>
    <t>Tumor suppressor candidate gene 1 protein</t>
  </si>
  <si>
    <t>DSGREDEPGSPR</t>
  </si>
  <si>
    <t>DSGREDEPGS(UniMod:21)PR</t>
  </si>
  <si>
    <t>DSGREDEPGS(UniMod:21)PR2</t>
  </si>
  <si>
    <t>6.42266e+06</t>
  </si>
  <si>
    <t>6.93354e+06</t>
  </si>
  <si>
    <t>6.33421e+06</t>
  </si>
  <si>
    <t>Q9UPQ0</t>
  </si>
  <si>
    <t>Q9UPQ0;D6RD46;G5EA03;D6RGH8;E9PDJ9;E7EPK0;D6RJ93;D6R8Y0;Q6NVB9</t>
  </si>
  <si>
    <t>LIMC1_HUMAN</t>
  </si>
  <si>
    <t>LIMCH1</t>
  </si>
  <si>
    <t>LIM and calponin homology domains-containing protein 1</t>
  </si>
  <si>
    <t>DTDDIESPKR</t>
  </si>
  <si>
    <t>DTDDIES(UniMod:21)PKR</t>
  </si>
  <si>
    <t>DTDDIES(UniMod:21)PKR2</t>
  </si>
  <si>
    <t>Q86WB0</t>
  </si>
  <si>
    <t>Q86WB0;F8WAU5;C9J0I9</t>
  </si>
  <si>
    <t>ZC3C1_HUMAN</t>
  </si>
  <si>
    <t>ZC3HC1</t>
  </si>
  <si>
    <t>Zinc finger C3HC-type protein 1</t>
  </si>
  <si>
    <t>DTSATSQSVNGSPQAEQPSLESTSK</t>
  </si>
  <si>
    <t>DTSATSQS(UniMod:21)VNGSPQAEQPSLESTSK</t>
  </si>
  <si>
    <t>DTSATSQS(UniMod:21)VNGSPQAEQPSLESTSK3</t>
  </si>
  <si>
    <t>1.91127e+06</t>
  </si>
  <si>
    <t>1.98015e+06</t>
  </si>
  <si>
    <t>1.75662e+06</t>
  </si>
  <si>
    <t>DVMSDETNNEETESPSQEFVNITK</t>
  </si>
  <si>
    <t>DVMSDETNNEETES(UniMod:21)PSQEFVNITK</t>
  </si>
  <si>
    <t>DVMSDETNNEETES(UniMod:21)PSQEFVNITK3</t>
  </si>
  <si>
    <t>DVTPPPETEVVLIK</t>
  </si>
  <si>
    <t>DVT(UniMod:21)PPPETEVVLIK</t>
  </si>
  <si>
    <t>DVT(UniMod:21)PPPETEVVLIK2</t>
  </si>
  <si>
    <t>3.17518e+06</t>
  </si>
  <si>
    <t>3.76579e+06</t>
  </si>
  <si>
    <t>3.33089e+06</t>
  </si>
  <si>
    <t>P38159;Q96E39</t>
  </si>
  <si>
    <t>RBMX_HUMAN;RMXL1_HUMAN</t>
  </si>
  <si>
    <t>RBMX;RBMXL1</t>
  </si>
  <si>
    <t>DVY(UniMod:21)LSPRDDGYSTK</t>
  </si>
  <si>
    <t>DVY(UniMod:21)LSPRDDGYSTK2</t>
  </si>
  <si>
    <t>4.82192e+06</t>
  </si>
  <si>
    <t>5.64846e+06</t>
  </si>
  <si>
    <t>4.94539e+06</t>
  </si>
  <si>
    <t>Q05519</t>
  </si>
  <si>
    <t>Q05519;Q5T757;Q5T760</t>
  </si>
  <si>
    <t>SRS11_HUMAN</t>
  </si>
  <si>
    <t>SRSF11</t>
  </si>
  <si>
    <t>Serine/arginine-rich splicing factor 11</t>
  </si>
  <si>
    <t>DYDEEEQGYDSEK</t>
  </si>
  <si>
    <t>DYDEEEQGYDS(UniMod:21)EK</t>
  </si>
  <si>
    <t>DYDEEEQGYDS(UniMod:21)EK2</t>
  </si>
  <si>
    <t>Q7Z417</t>
  </si>
  <si>
    <t>NUFP2_HUMAN</t>
  </si>
  <si>
    <t>NUFIP2</t>
  </si>
  <si>
    <t>Nuclear fragile X mental retardation-interacting protein 2</t>
  </si>
  <si>
    <t>DYEIESQNPLASPTNTLLGSAK</t>
  </si>
  <si>
    <t>DYEIESQNPLAS(UniMod:21)PTNTLLGSAK</t>
  </si>
  <si>
    <t>DYEIESQNPLAS(UniMod:21)PTNTLLGSAK3</t>
  </si>
  <si>
    <t>Q96C57</t>
  </si>
  <si>
    <t>Q96C57;F5H8B7;G5EA44;F5H3K2;E7ENF1;F5H7W8</t>
  </si>
  <si>
    <t>CSTOS_HUMAN</t>
  </si>
  <si>
    <t>CUSTOS</t>
  </si>
  <si>
    <t>Protein CUSTOS</t>
  </si>
  <si>
    <t>EAAVSASDILQESAIHSPGTVEK</t>
  </si>
  <si>
    <t>EAAVSASDILQESAIHSPGT(UniMod:21)VEK</t>
  </si>
  <si>
    <t>EAAVSASDILQESAIHSPGT(UniMod:21)VEK3</t>
  </si>
  <si>
    <t>EAEDSDSDDNIKR</t>
  </si>
  <si>
    <t>EAEDS(UniMod:21)DS(UniMod:21)DDNIKR</t>
  </si>
  <si>
    <t>EAEDS(UniMod:21)DS(UniMod:21)DDNIKR2</t>
  </si>
  <si>
    <t>1.03098e+06</t>
  </si>
  <si>
    <t>3.49489e+07</t>
  </si>
  <si>
    <t>3.18997e+07</t>
  </si>
  <si>
    <t>3.16586e+07</t>
  </si>
  <si>
    <t>O75674</t>
  </si>
  <si>
    <t>O75674;I3NI44;J3KQU4;I3L4I4</t>
  </si>
  <si>
    <t>TM1L1_HUMAN</t>
  </si>
  <si>
    <t>TOM1L1</t>
  </si>
  <si>
    <t>TOM1-like protein 1</t>
  </si>
  <si>
    <t>EATNTTSEPSAPSQDLLDLSPSPR</t>
  </si>
  <si>
    <t>EATNTTSEPSAPSQDLLDLSPS(UniMod:21)PR</t>
  </si>
  <si>
    <t>EATNTTSEPSAPSQDLLDLSPS(UniMod:21)PR3</t>
  </si>
  <si>
    <t>EAYSGCSGPVDSECPPPPSSPVHK</t>
  </si>
  <si>
    <t>EAYSGC(UniMod:4)SGPVDSEC(UniMod:4)PPPPSS(UniMod:21)PVHK</t>
  </si>
  <si>
    <t>EAYSGC(UniMod:4)SGPVDSEC(UniMod:4)PPPPSS(UniMod:21)PVHK3</t>
  </si>
  <si>
    <t>Q7Z569</t>
  </si>
  <si>
    <t>Q7Z569;J3KNN7</t>
  </si>
  <si>
    <t>BRAP_HUMAN</t>
  </si>
  <si>
    <t>BRAP</t>
  </si>
  <si>
    <t>BRCA1-associated protein</t>
  </si>
  <si>
    <t>ECINAAPDSPSK</t>
  </si>
  <si>
    <t>EC(UniMod:4)INAAPDSPS(UniMod:21)K</t>
  </si>
  <si>
    <t>EC(UniMod:4)INAAPDSPS(UniMod:21)K2</t>
  </si>
  <si>
    <t>EDLDQSPLVSSSDSPPRPQPAFK</t>
  </si>
  <si>
    <t>EDLDQSPLVS(UniMod:21)S(UniMod:21)SDS(UniMod:21)PPRPQPAFK</t>
  </si>
  <si>
    <t>EDLDQSPLVS(UniMod:21)S(UniMod:21)SDS(UniMod:21)PPRPQPAFK3</t>
  </si>
  <si>
    <t>6.78699e+06</t>
  </si>
  <si>
    <t>6.33298e+06</t>
  </si>
  <si>
    <t>5.76491e+06</t>
  </si>
  <si>
    <t>EEDEEPESPPEKK</t>
  </si>
  <si>
    <t>EEDEEPES(UniMod:21)PPEKK</t>
  </si>
  <si>
    <t>EEDEEPES(UniMod:21)PPEKK2</t>
  </si>
  <si>
    <t>8.44695e+06</t>
  </si>
  <si>
    <t>7.80788e+06</t>
  </si>
  <si>
    <t>7.10097e+06</t>
  </si>
  <si>
    <t>EEEEGISQESS(UniMod:21)EEEQ</t>
  </si>
  <si>
    <t>EEEEGISQESS(UniMod:21)EEEQ2</t>
  </si>
  <si>
    <t>1.79265e+06</t>
  </si>
  <si>
    <t>1.30729e+06</t>
  </si>
  <si>
    <t>1.53196e+06</t>
  </si>
  <si>
    <t>EEGSLSDT(UniMod:21)EADAVSGQLPDPTTNPSAGK</t>
  </si>
  <si>
    <t>EEGSLSDT(UniMod:21)EADAVSGQLPDPTTNPSAGK3</t>
  </si>
  <si>
    <t>1.3048e+06</t>
  </si>
  <si>
    <t>1.42456e+06</t>
  </si>
  <si>
    <t>1.24594e+06</t>
  </si>
  <si>
    <t>P26368</t>
  </si>
  <si>
    <t>U2AF2_HUMAN</t>
  </si>
  <si>
    <t>U2AF2</t>
  </si>
  <si>
    <t>Splicing factor U2AF 65 kDa subunit</t>
  </si>
  <si>
    <t>EEHGGLIRSPR</t>
  </si>
  <si>
    <t>EEHGGLIRS(UniMod:21)PR</t>
  </si>
  <si>
    <t>EEHGGLIRS(UniMod:21)PR3</t>
  </si>
  <si>
    <t>2.65158e+06</t>
  </si>
  <si>
    <t>1.74903e+06</t>
  </si>
  <si>
    <t>1.61139e+06</t>
  </si>
  <si>
    <t>1.73152e+06</t>
  </si>
  <si>
    <t>O00567</t>
  </si>
  <si>
    <t>NOP56_HUMAN</t>
  </si>
  <si>
    <t>NOP56</t>
  </si>
  <si>
    <t>Nucleolar protein 56</t>
  </si>
  <si>
    <t>EELMSSDLEETAGSTSIPK</t>
  </si>
  <si>
    <t>EELMSS(UniMod:21)DLEETAGSTSIPK</t>
  </si>
  <si>
    <t>EELMSS(UniMod:21)DLEETAGSTSIPK3</t>
  </si>
  <si>
    <t>1.31532e+06</t>
  </si>
  <si>
    <t>1.40363e+06</t>
  </si>
  <si>
    <t>1.28423e+06</t>
  </si>
  <si>
    <t>Q13309</t>
  </si>
  <si>
    <t>Q13309;D6RHY6;A0A7I2V2J7;A0A7I2YQC7;A0A7I2V5B8;A0A7P0S4R7;D6R9R7;A0A7I2YQH6;A0A0A0MTL5;D6RAG5;A0A7I2V3U1;D6RF40</t>
  </si>
  <si>
    <t>SKP2_HUMAN</t>
  </si>
  <si>
    <t>SKP2</t>
  </si>
  <si>
    <t>S-phase kinase-associated protein 2</t>
  </si>
  <si>
    <t>EEPDSENIPQELLSNLGHPESPPR</t>
  </si>
  <si>
    <t>EEPDSENIPQELLSNLGHPES(UniMod:21)PPR</t>
  </si>
  <si>
    <t>EEPDSENIPQELLSNLGHPES(UniMod:21)PPR3</t>
  </si>
  <si>
    <t>1.18827e+06</t>
  </si>
  <si>
    <t>1.3155e+06</t>
  </si>
  <si>
    <t>1.24172e+06</t>
  </si>
  <si>
    <t>EEPDSENIPQELLSNLGHPESPPRK</t>
  </si>
  <si>
    <t>EEPDSENIPQELLSNLGHPES(UniMod:21)PPRK</t>
  </si>
  <si>
    <t>EEPDSENIPQELLSNLGHPES(UniMod:21)PPRK3</t>
  </si>
  <si>
    <t>P78332</t>
  </si>
  <si>
    <t>P78332;F8WCA5;E9PGM9</t>
  </si>
  <si>
    <t>RBM6_HUMAN</t>
  </si>
  <si>
    <t>RBM6</t>
  </si>
  <si>
    <t>RNA-binding protein 6</t>
  </si>
  <si>
    <t>EGETQGVAFEHESPADFQNSQSPVQDQDK</t>
  </si>
  <si>
    <t>EGETQGVAFEHESPADFQNS(UniMod:21)QSPVQDQDK</t>
  </si>
  <si>
    <t>EGETQGVAFEHESPADFQNS(UniMod:21)QSPVQDQDK3</t>
  </si>
  <si>
    <t>EGETQGVAFEHESPADFQNSQS(UniMod:21)PVQDQDK</t>
  </si>
  <si>
    <t>EGETQGVAFEHESPADFQNSQS(UniMod:21)PVQDQDK3</t>
  </si>
  <si>
    <t>O00470</t>
  </si>
  <si>
    <t>O00470;H0YNY8;U3KPR8;E9PDC4;F5GYS8</t>
  </si>
  <si>
    <t>MEIS1_HUMAN</t>
  </si>
  <si>
    <t>MEIS1</t>
  </si>
  <si>
    <t>Homeobox protein Meis1</t>
  </si>
  <si>
    <t>EGGSKSDSEDITR</t>
  </si>
  <si>
    <t>EGGSKS(UniMod:21)DSEDITR</t>
  </si>
  <si>
    <t>EGGSKS(UniMod:21)DSEDITR2</t>
  </si>
  <si>
    <t>EGHSLEMENENLVENGADSDEDDNSFLK</t>
  </si>
  <si>
    <t>EGHSLEMENENLVENGADS(UniMod:21)DEDDNSFLK</t>
  </si>
  <si>
    <t>EGHSLEMENENLVENGADS(UniMod:21)DEDDNSFLK3</t>
  </si>
  <si>
    <t>5.16149e+06</t>
  </si>
  <si>
    <t>6.07143e+06</t>
  </si>
  <si>
    <t>5.6396e+06</t>
  </si>
  <si>
    <t>P41743</t>
  </si>
  <si>
    <t>KPCI_HUMAN</t>
  </si>
  <si>
    <t>PRKCI</t>
  </si>
  <si>
    <t>Protein kinase C iota type</t>
  </si>
  <si>
    <t>EGLRPGDTTSTFCGTPNYIAPEILR</t>
  </si>
  <si>
    <t>EGLRPGDTTST(UniMod:21)FC(UniMod:4)GTPNYIAPEILR</t>
  </si>
  <si>
    <t>EGLRPGDTTST(UniMod:21)FC(UniMod:4)GTPNYIAPEILR3</t>
  </si>
  <si>
    <t>1.07455e+06</t>
  </si>
  <si>
    <t>1.28015e+06</t>
  </si>
  <si>
    <t>1.13212e+06</t>
  </si>
  <si>
    <t>Q08945</t>
  </si>
  <si>
    <t>Q08945;A0A0U1RRK2</t>
  </si>
  <si>
    <t>SSRP1_HUMAN</t>
  </si>
  <si>
    <t>SSRP1</t>
  </si>
  <si>
    <t>FACT complex subunit SSRP1</t>
  </si>
  <si>
    <t>EGMNPSYDEYADSDEDQHDAYLER</t>
  </si>
  <si>
    <t>EGMNPSYDEYADS(UniMod:21)DEDQHDAYLER</t>
  </si>
  <si>
    <t>EGMNPSYDEYADS(UniMod:21)DEDQHDAYLER3</t>
  </si>
  <si>
    <t>1.99901e+06</t>
  </si>
  <si>
    <t>3.98197e+06</t>
  </si>
  <si>
    <t>4.22187e+06</t>
  </si>
  <si>
    <t>O75351;K7EKZ3;K7EL71</t>
  </si>
  <si>
    <t>EGQPSPADEK</t>
  </si>
  <si>
    <t>EGQPS(UniMod:21)PADEK</t>
  </si>
  <si>
    <t>EGQPS(UniMod:21)PADEK2</t>
  </si>
  <si>
    <t>P85037</t>
  </si>
  <si>
    <t>FOXK1_HUMAN</t>
  </si>
  <si>
    <t>FOXK1</t>
  </si>
  <si>
    <t>Forkhead box protein K1</t>
  </si>
  <si>
    <t>EGSPIPHDPEFGSK</t>
  </si>
  <si>
    <t>EGS(UniMod:21)PIPHDPEFGSK</t>
  </si>
  <si>
    <t>EGS(UniMod:21)PIPHDPEFGSK2</t>
  </si>
  <si>
    <t>EGTQASEGYFSQSQEEEFAQSEELCAK</t>
  </si>
  <si>
    <t>EGTQASEGY(UniMod:21)FSQSQEEEFAQSEELC(UniMod:4)AK</t>
  </si>
  <si>
    <t>EGTQASEGY(UniMod:21)FSQSQEEEFAQSEELC(UniMod:4)AK3</t>
  </si>
  <si>
    <t>3.83012e+06</t>
  </si>
  <si>
    <t>3.97839e+06</t>
  </si>
  <si>
    <t>3.85692e+06</t>
  </si>
  <si>
    <t>1.20449e+06</t>
  </si>
  <si>
    <t>1.17573e+06</t>
  </si>
  <si>
    <t>1.1007e+08</t>
  </si>
  <si>
    <t>1.13965e+08</t>
  </si>
  <si>
    <t>1.11374e+08</t>
  </si>
  <si>
    <t>EISDDEAEEEKGEK</t>
  </si>
  <si>
    <t>EIS(UniMod:21)DDEAEEEKGEK</t>
  </si>
  <si>
    <t>EIS(UniMod:21)DDEAEEEKGEK2</t>
  </si>
  <si>
    <t>EKEESPQPR</t>
  </si>
  <si>
    <t>EKEES(UniMod:21)PQPR</t>
  </si>
  <si>
    <t>EKEES(UniMod:21)PQPR2</t>
  </si>
  <si>
    <t>EKEISDDEAEEEK</t>
  </si>
  <si>
    <t>EKEIS(UniMod:21)DDEAEEEK</t>
  </si>
  <si>
    <t>EKEIS(UniMod:21)DDEAEEEK2</t>
  </si>
  <si>
    <t>1.08235e+07</t>
  </si>
  <si>
    <t>1.02121e+07</t>
  </si>
  <si>
    <t>9.65839e+06</t>
  </si>
  <si>
    <t>Q9H4A3</t>
  </si>
  <si>
    <t>Q9H4A3;A0A6Q8PFM0;F5GWT4</t>
  </si>
  <si>
    <t>WNK1_HUMAN</t>
  </si>
  <si>
    <t>WNK1</t>
  </si>
  <si>
    <t>Serine/threonine-protein kinase WNK1</t>
  </si>
  <si>
    <t>EKPELSEPSHLNGPSSDPEAAFLSR</t>
  </si>
  <si>
    <t>EKPELSEPSHLNGPSS(UniMod:21)DPEAAFLSR</t>
  </si>
  <si>
    <t>EKPELSEPSHLNGPSS(UniMod:21)DPEAAFLSR3</t>
  </si>
  <si>
    <t>1.84166e+06</t>
  </si>
  <si>
    <t>2.23399e+06</t>
  </si>
  <si>
    <t>1.93932e+06</t>
  </si>
  <si>
    <t>ELDEGRYGVYEDENYEVGSDDEEIPFK</t>
  </si>
  <si>
    <t>ELDEGRYGVYEDENYEVGS(UniMod:21)DDEEIPFK</t>
  </si>
  <si>
    <t>ELDEGRYGVYEDENYEVGS(UniMod:21)DDEEIPFK3</t>
  </si>
  <si>
    <t>ELLVSQHTVQLVGGLSPLSSPSDTK</t>
  </si>
  <si>
    <t>ELLVSQHTVQLVGGLS(UniMod:21)PLSSPSDTK</t>
  </si>
  <si>
    <t>ELLVSQHTVQLVGGLS(UniMod:21)PLSSPSDTK3</t>
  </si>
  <si>
    <t>5.36926e+06</t>
  </si>
  <si>
    <t>3.33385e+06</t>
  </si>
  <si>
    <t>4.19479e+06</t>
  </si>
  <si>
    <t>ELSDQATASPIVAR</t>
  </si>
  <si>
    <t>ELSDQATAS(UniMod:21)PIVAR</t>
  </si>
  <si>
    <t>ELSDQATAS(UniMod:21)PIVAR2</t>
  </si>
  <si>
    <t>P18583;H7C1M2</t>
  </si>
  <si>
    <t>EMEHNTVCAAGTSPVGEIGEEK</t>
  </si>
  <si>
    <t>EMEHNTVC(UniMod:4)AAGTS(UniMod:21)PVGEIGEEK</t>
  </si>
  <si>
    <t>EMEHNTVC(UniMod:4)AAGTS(UniMod:21)PVGEIGEEK3</t>
  </si>
  <si>
    <t>ENPPVEDS(UniMod:21)S(UniMod:21)DEDDK</t>
  </si>
  <si>
    <t>ENPPVEDS(UniMod:21)S(UniMod:21)DEDDK2</t>
  </si>
  <si>
    <t>1.07941e+06</t>
  </si>
  <si>
    <t>1.12947e+06</t>
  </si>
  <si>
    <t>1.03233e+06</t>
  </si>
  <si>
    <t>ENQRSPVR</t>
  </si>
  <si>
    <t>ENQRS(UniMod:21)PVR</t>
  </si>
  <si>
    <t>ENQRS(UniMod:21)PVR2</t>
  </si>
  <si>
    <t>Q92917</t>
  </si>
  <si>
    <t>GPKOW_HUMAN</t>
  </si>
  <si>
    <t>GPKOW</t>
  </si>
  <si>
    <t>G-patch domain and KOW motifs-containing protein</t>
  </si>
  <si>
    <t>ENQVVELHYDAICQYMGPSDTDDD</t>
  </si>
  <si>
    <t>ENQVVELHYDAIC(UniMod:4)QYMGPSDT(UniMod:21)DDD</t>
  </si>
  <si>
    <t>ENQVVELHYDAIC(UniMod:4)QYMGPSDT(UniMod:21)DDD3</t>
  </si>
  <si>
    <t>1.99432e+06</t>
  </si>
  <si>
    <t>1.92597e+06</t>
  </si>
  <si>
    <t>1.95134e+06</t>
  </si>
  <si>
    <t>P23193;A0A1W2PRL9;A0A1W2PPZ5</t>
  </si>
  <si>
    <t>EPAITSQNSPEAREESTSSGNVSNR</t>
  </si>
  <si>
    <t>EPAITSQNSPEAREES(UniMod:21)TSSGNVSNR</t>
  </si>
  <si>
    <t>EPAITSQNSPEAREES(UniMod:21)TSSGNVSNR3</t>
  </si>
  <si>
    <t>1.2289e+07</t>
  </si>
  <si>
    <t>1.27625e+07</t>
  </si>
  <si>
    <t>1.14182e+07</t>
  </si>
  <si>
    <t>P42167</t>
  </si>
  <si>
    <t>P42166;P42167;G5E972;H0YJH7</t>
  </si>
  <si>
    <t>LAP2B_HUMAN</t>
  </si>
  <si>
    <t>Lamina-associated polypeptide 2, isoforms beta/gamma</t>
  </si>
  <si>
    <t>EQGTESRSSTPLPTISSSAENTR</t>
  </si>
  <si>
    <t>EQGTESRSS(UniMod:21)T(UniMod:21)PLPTISSSAENTR</t>
  </si>
  <si>
    <t>EQGTESRSS(UniMod:21)T(UniMod:21)PLPTISSSAENTR3</t>
  </si>
  <si>
    <t>1.08225e+06</t>
  </si>
  <si>
    <t>Q13523</t>
  </si>
  <si>
    <t>PRP4B_HUMAN</t>
  </si>
  <si>
    <t>PRPF4B</t>
  </si>
  <si>
    <t>Serine/threonine-protein kinase PRP4 homolog</t>
  </si>
  <si>
    <t>EQPEMEDANSEK</t>
  </si>
  <si>
    <t>EQPEMEDANS(UniMod:21)EK</t>
  </si>
  <si>
    <t>EQPEMEDANS(UniMod:21)EK2</t>
  </si>
  <si>
    <t>Q71RC2</t>
  </si>
  <si>
    <t>Q71RC2;X6RLN4</t>
  </si>
  <si>
    <t>LARP4_HUMAN</t>
  </si>
  <si>
    <t>LARP4</t>
  </si>
  <si>
    <t>La-related protein 4</t>
  </si>
  <si>
    <t>EQYVPPRSPK</t>
  </si>
  <si>
    <t>EQYVPPRS(UniMod:21)PK</t>
  </si>
  <si>
    <t>EQYVPPRS(UniMod:21)PK2</t>
  </si>
  <si>
    <t>EREESEDELEEANGNNPIDIEVDQNK</t>
  </si>
  <si>
    <t>EREES(UniMod:21)EDELEEANGNNPIDIEVDQNK</t>
  </si>
  <si>
    <t>EREES(UniMod:21)EDELEEANGNNPIDIEVDQNK3</t>
  </si>
  <si>
    <t>1.23467e+06</t>
  </si>
  <si>
    <t>1.4407e+06</t>
  </si>
  <si>
    <t>1.35181e+06</t>
  </si>
  <si>
    <t>P07814</t>
  </si>
  <si>
    <t>P07814;V9GYZ6</t>
  </si>
  <si>
    <t>SYEP_HUMAN</t>
  </si>
  <si>
    <t>EPRS1</t>
  </si>
  <si>
    <t>Bifunctional glutamate/proline--tRNA ligase</t>
  </si>
  <si>
    <t>ERPTPSLNNNCTTSEDSLVLYNR</t>
  </si>
  <si>
    <t>ERPTPSLNNNC(UniMod:4)TTSEDS(UniMod:21)LVLYNR</t>
  </si>
  <si>
    <t>ERPTPSLNNNC(UniMod:4)TTSEDS(UniMod:21)LVLYNR3</t>
  </si>
  <si>
    <t>ERS(UniMod:21)PSPLR</t>
  </si>
  <si>
    <t>ERS(UniMod:21)PSPLR2</t>
  </si>
  <si>
    <t>Q6IBW4</t>
  </si>
  <si>
    <t>Q6IBW4;A0A0A6YYG7;E5RJN3</t>
  </si>
  <si>
    <t>CNDH2_HUMAN</t>
  </si>
  <si>
    <t>NCAPH2</t>
  </si>
  <si>
    <t>Condensin-2 complex subunit H2</t>
  </si>
  <si>
    <t>ESRSPQQSAALPR</t>
  </si>
  <si>
    <t>ES(UniMod:21)RSPQQSAALPR</t>
  </si>
  <si>
    <t>ES(UniMod:21)RSPQQSAALPR3</t>
  </si>
  <si>
    <t>ESEDSETQPFDTHLEAYGPCLSPPR</t>
  </si>
  <si>
    <t>ESEDSETQPFDTHLEAYGPC(UniMod:4)LS(UniMod:21)PPR</t>
  </si>
  <si>
    <t>ESEDSETQPFDTHLEAYGPC(UniMod:4)LS(UniMod:21)PPR3</t>
  </si>
  <si>
    <t>1.66253e+07</t>
  </si>
  <si>
    <t>1.46774e+07</t>
  </si>
  <si>
    <t>1.50167e+07</t>
  </si>
  <si>
    <t>Q9H307;G3V5F0;G3V579</t>
  </si>
  <si>
    <t>ESRQESDPEDDDVK</t>
  </si>
  <si>
    <t>ESRQES(UniMod:21)DPEDDDVK</t>
  </si>
  <si>
    <t>ESRQES(UniMod:21)DPEDDDVK2</t>
  </si>
  <si>
    <t>1.00729e+06</t>
  </si>
  <si>
    <t>1.00401e+06</t>
  </si>
  <si>
    <t>O75122</t>
  </si>
  <si>
    <t>O75122;A0A0U1RQI6;J3KR49;H7C4M5;E3W994;E7EW49;A0A804HJG7;E7ERI8</t>
  </si>
  <si>
    <t>CLAP2_HUMAN</t>
  </si>
  <si>
    <t>CLASP2</t>
  </si>
  <si>
    <t>CLIP-associating protein 2</t>
  </si>
  <si>
    <t>ESSRDTSPVR</t>
  </si>
  <si>
    <t>ESSRDTS(UniMod:21)PVR</t>
  </si>
  <si>
    <t>ESSRDTS(UniMod:21)PVR2</t>
  </si>
  <si>
    <t>5.51473e+06</t>
  </si>
  <si>
    <t>4.86021e+06</t>
  </si>
  <si>
    <t>4.05301e+06</t>
  </si>
  <si>
    <t>1.44951e+06</t>
  </si>
  <si>
    <t>1.44782e+06</t>
  </si>
  <si>
    <t>1.37303e+06</t>
  </si>
  <si>
    <t>ETESEAEDNLDDLEK</t>
  </si>
  <si>
    <t>ETES(UniMod:21)EAEDNLDDLEK</t>
  </si>
  <si>
    <t>ETES(UniMod:21)EAEDNLDDLEK2</t>
  </si>
  <si>
    <t>3.17316e+06</t>
  </si>
  <si>
    <t>3.24718e+06</t>
  </si>
  <si>
    <t>2.97382e+06</t>
  </si>
  <si>
    <t>2.79167e+06</t>
  </si>
  <si>
    <t>3.3056e+06</t>
  </si>
  <si>
    <t>2.3006e+06</t>
  </si>
  <si>
    <t>3.05695e+06</t>
  </si>
  <si>
    <t>3.03369e+06</t>
  </si>
  <si>
    <t>3.35144e+06</t>
  </si>
  <si>
    <t>EVDYSDSLTEK</t>
  </si>
  <si>
    <t>EVDYSDSLT(UniMod:21)EK</t>
  </si>
  <si>
    <t>EVDYSDSLT(UniMod:21)EK2</t>
  </si>
  <si>
    <t>EVEEDS(UniMod:21)EDEEMS(UniMod:21)EDEEDDS(UniMod:21)SGEEVVIPQK</t>
  </si>
  <si>
    <t>EVEEDS(UniMod:21)EDEEMS(UniMod:21)EDEEDDS(UniMod:21)SGEEVVIPQK3</t>
  </si>
  <si>
    <t>3.58358e+06</t>
  </si>
  <si>
    <t>3.55298e+06</t>
  </si>
  <si>
    <t>4.48169e+06</t>
  </si>
  <si>
    <t>EVEEDSEDEEMSEDEEDDSSGEEVVIPQKK</t>
  </si>
  <si>
    <t>EVEEDSEDEEMSEDEEDDSS(UniMod:21)GEEVVIPQKK</t>
  </si>
  <si>
    <t>EVEEDSEDEEMSEDEEDDSS(UniMod:21)GEEVVIPQKK3</t>
  </si>
  <si>
    <t>P46821;D6RA40;D6RA32</t>
  </si>
  <si>
    <t>EVPSKEEPSPVK</t>
  </si>
  <si>
    <t>EVPSKEEPS(UniMod:21)PVK</t>
  </si>
  <si>
    <t>EVPSKEEPS(UniMod:21)PVK2</t>
  </si>
  <si>
    <t>1.12186e+06</t>
  </si>
  <si>
    <t>Q9H7N4</t>
  </si>
  <si>
    <t>SFR19_HUMAN</t>
  </si>
  <si>
    <t>SCAF1</t>
  </si>
  <si>
    <t>Splicing factor, arginine/serine-rich 19</t>
  </si>
  <si>
    <t>FDIYDPFHPTDEAYSPPPAPEQK</t>
  </si>
  <si>
    <t>FDIYDPFHPTDEAYS(UniMod:21)PPPAPEQK</t>
  </si>
  <si>
    <t>FDIYDPFHPTDEAYS(UniMod:21)PPPAPEQK3</t>
  </si>
  <si>
    <t>1.51994e+06</t>
  </si>
  <si>
    <t>1.66267e+06</t>
  </si>
  <si>
    <t>1.4755e+06</t>
  </si>
  <si>
    <t>2.67774e+07</t>
  </si>
  <si>
    <t>2.69129e+07</t>
  </si>
  <si>
    <t>2.66147e+07</t>
  </si>
  <si>
    <t>FLMECRNSPVTK</t>
  </si>
  <si>
    <t>FLMEC(UniMod:4)RNS(UniMod:21)PVTK</t>
  </si>
  <si>
    <t>FLMEC(UniMod:4)RNS(UniMod:21)PVTK2</t>
  </si>
  <si>
    <t>3.73315e+06</t>
  </si>
  <si>
    <t>2.7387e+06</t>
  </si>
  <si>
    <t>2.64433e+06</t>
  </si>
  <si>
    <t>2.69598e+06</t>
  </si>
  <si>
    <t>2.69855e+06</t>
  </si>
  <si>
    <t>2.44006e+06</t>
  </si>
  <si>
    <t>FNDSEGDDTEETEDYRQFR</t>
  </si>
  <si>
    <t>FNDS(UniMod:21)EGDDTEETEDYRQFR</t>
  </si>
  <si>
    <t>FNDS(UniMod:21)EGDDTEETEDYRQFR3</t>
  </si>
  <si>
    <t>Q99576</t>
  </si>
  <si>
    <t>Q99576;Q5JRJ2;A0A8I5KT94;E7EWD5;Q5JRJ0</t>
  </si>
  <si>
    <t>T22D3_HUMAN</t>
  </si>
  <si>
    <t>TSC22D3</t>
  </si>
  <si>
    <t>TSC22 domain family protein 3</t>
  </si>
  <si>
    <t>FQSCLSPEEPAPESPQVPEAPGGSAV</t>
  </si>
  <si>
    <t>FQSC(UniMod:4)LS(UniMod:21)PEEPAPESPQVPEAPGGSAV</t>
  </si>
  <si>
    <t>FQSC(UniMod:4)LS(UniMod:21)PEEPAPESPQVPEAPGGSAV3</t>
  </si>
  <si>
    <t>FSGEEGEIEDDESGTENREEK</t>
  </si>
  <si>
    <t>FSGEEGEIEDDES(UniMod:21)GTENREEK</t>
  </si>
  <si>
    <t>FSGEEGEIEDDES(UniMod:21)GTENREEK3</t>
  </si>
  <si>
    <t>GADNDGSGSESGYTTPK</t>
  </si>
  <si>
    <t>GADNDGS(UniMod:21)GSESGYTTPK</t>
  </si>
  <si>
    <t>GADNDGS(UniMod:21)GSESGYTTPK2</t>
  </si>
  <si>
    <t>Q99549</t>
  </si>
  <si>
    <t>MPP8_HUMAN</t>
  </si>
  <si>
    <t>MPHOSPH8</t>
  </si>
  <si>
    <t>M-phase phosphoprotein 8</t>
  </si>
  <si>
    <t>GAEAFGDSEEDGEDVFEVEK</t>
  </si>
  <si>
    <t>GAEAFGDS(UniMod:21)EEDGEDVFEVEK</t>
  </si>
  <si>
    <t>GAEAFGDS(UniMod:21)EEDGEDVFEVEK3</t>
  </si>
  <si>
    <t>GAESPFEEK</t>
  </si>
  <si>
    <t>GAES(UniMod:21)PFEEK</t>
  </si>
  <si>
    <t>GAES(UniMod:21)PFEEK2</t>
  </si>
  <si>
    <t>GAGDGSDEEVDGK</t>
  </si>
  <si>
    <t>GAGDGS(UniMod:21)DEEVDGK</t>
  </si>
  <si>
    <t>GAGDGS(UniMod:21)DEEVDGK2</t>
  </si>
  <si>
    <t>Q96ST3</t>
  </si>
  <si>
    <t>SIN3A_HUMAN</t>
  </si>
  <si>
    <t>SIN3A</t>
  </si>
  <si>
    <t>Paired amphipathic helix protein Sin3a</t>
  </si>
  <si>
    <t>GDLSDVEEEEEEEMDVDEATGAVK</t>
  </si>
  <si>
    <t>GDLS(UniMod:21)DVEEEEEEEMDVDEATGAVK</t>
  </si>
  <si>
    <t>GDLS(UniMod:21)DVEEEEEEEMDVDEATGAVK3</t>
  </si>
  <si>
    <t>GDQPAASGDSDDDEPPPLPR</t>
  </si>
  <si>
    <t>GDQPAAS(UniMod:21)GDSDDDEPPPLPR</t>
  </si>
  <si>
    <t>GDQPAAS(UniMod:21)GDSDDDEPPPLPR3</t>
  </si>
  <si>
    <t>GDSDDEKPR</t>
  </si>
  <si>
    <t>GDS(UniMod:21)DDEKPR</t>
  </si>
  <si>
    <t>GDS(UniMod:21)DDEKPR2</t>
  </si>
  <si>
    <t>Q92733</t>
  </si>
  <si>
    <t>PRCC_HUMAN</t>
  </si>
  <si>
    <t>PRCC</t>
  </si>
  <si>
    <t>Proline-rich protein PRCC</t>
  </si>
  <si>
    <t>GDSDSEEDEPTK</t>
  </si>
  <si>
    <t>GDS(UniMod:21)DSEEDEPTK</t>
  </si>
  <si>
    <t>GDS(UniMod:21)DSEEDEPTK2</t>
  </si>
  <si>
    <t>Q86U86;E7EVG2;H0Y5B5;C9JPI5</t>
  </si>
  <si>
    <t>GEADDEDDDEDGQDNQGTVTEGSSPAYLK</t>
  </si>
  <si>
    <t>GEADDEDDDEDGQDNQGTVTEGSS(UniMod:21)PAYLK</t>
  </si>
  <si>
    <t>GEADDEDDDEDGQDNQGTVTEGSS(UniMod:21)PAYLK3</t>
  </si>
  <si>
    <t>2.30741e+06</t>
  </si>
  <si>
    <t>2.25143e+06</t>
  </si>
  <si>
    <t>2.50914e+06</t>
  </si>
  <si>
    <t>1.69993e+06</t>
  </si>
  <si>
    <t>1.64013e+06</t>
  </si>
  <si>
    <t>1.46796e+06</t>
  </si>
  <si>
    <t>GEGDAPFSEPGTTSTQRPS(UniMod:21)S(UniMod:21)PETATK</t>
  </si>
  <si>
    <t>GEGDAPFSEPGTTSTQRPS(UniMod:21)S(UniMod:21)PETATK3</t>
  </si>
  <si>
    <t>2.74128e+06</t>
  </si>
  <si>
    <t>GEGDAPFSEPGTTSTQRPSS(UniMod:21)PETATK</t>
  </si>
  <si>
    <t>GEGDAPFSEPGTTSTQRPSS(UniMod:21)PETATK3</t>
  </si>
  <si>
    <t>2.94199e+06</t>
  </si>
  <si>
    <t>3.05699e+06</t>
  </si>
  <si>
    <t>2.63446e+06</t>
  </si>
  <si>
    <t>GEPAAAAAPEAGASPVEK</t>
  </si>
  <si>
    <t>GEPAAAAAPEAGAS(UniMod:21)PVEK</t>
  </si>
  <si>
    <t>GEPAAAAAPEAGAS(UniMod:21)PVEK2</t>
  </si>
  <si>
    <t>P49840;P49841</t>
  </si>
  <si>
    <t>P49840;P49841;A0A7I2V626;A0A3B3ITW1;A0A7I2V3J4;A0A7I2V4G2;A0A7I2V341;A0A7I2V442;A0A7I2YQK2;A0A7I2YQK0;A0A7I2V2Q4;A8MT37;A0A7I2V3M8</t>
  </si>
  <si>
    <t>GSK3A_HUMAN;GSK3B_HUMAN</t>
  </si>
  <si>
    <t>GSK3A;GSK3B</t>
  </si>
  <si>
    <t>Glycogen synthase kinase-3 alpha</t>
  </si>
  <si>
    <t>GEPNVSYICSR</t>
  </si>
  <si>
    <t>GEPNVSYIC(UniMod:4)S(UniMod:21)R</t>
  </si>
  <si>
    <t>GEPNVSYIC(UniMod:4)S(UniMod:21)R2</t>
  </si>
  <si>
    <t>1.86902e+06</t>
  </si>
  <si>
    <t>2.44205e+06</t>
  </si>
  <si>
    <t>2.00108e+06</t>
  </si>
  <si>
    <t>Q9Y5S9</t>
  </si>
  <si>
    <t>RBM8A_HUMAN</t>
  </si>
  <si>
    <t>RBM8A</t>
  </si>
  <si>
    <t>RNA-binding protein 8A</t>
  </si>
  <si>
    <t>GFGSEEGSR</t>
  </si>
  <si>
    <t>GFGS(UniMod:21)EEGSR</t>
  </si>
  <si>
    <t>GFGS(UniMod:21)EEGSR2</t>
  </si>
  <si>
    <t>Q96QR8</t>
  </si>
  <si>
    <t>PURB_HUMAN</t>
  </si>
  <si>
    <t>PURB</t>
  </si>
  <si>
    <t>Transcriptional activator protein Pur-beta</t>
  </si>
  <si>
    <t>GGGSGGGEESEGEEVDED</t>
  </si>
  <si>
    <t>GGGS(UniMod:21)GGGEESEGEEVDED</t>
  </si>
  <si>
    <t>GGGS(UniMod:21)GGGEESEGEEVDED2</t>
  </si>
  <si>
    <t>Q9BRQ0</t>
  </si>
  <si>
    <t>Q9BRQ0;Q5T171</t>
  </si>
  <si>
    <t>PYGO2_HUMAN</t>
  </si>
  <si>
    <t>PYGO2</t>
  </si>
  <si>
    <t>Pygopus homolog 2</t>
  </si>
  <si>
    <t>GGGTPDANSLAPPGK</t>
  </si>
  <si>
    <t>GGGT(UniMod:21)PDANSLAPPGK</t>
  </si>
  <si>
    <t>GGGT(UniMod:21)PDANSLAPPGK2</t>
  </si>
  <si>
    <t>1.36953e+06</t>
  </si>
  <si>
    <t>1.37756e+06</t>
  </si>
  <si>
    <t>1.12115e+06</t>
  </si>
  <si>
    <t>3.1914e+06</t>
  </si>
  <si>
    <t>3.06076e+06</t>
  </si>
  <si>
    <t>3.31679e+06</t>
  </si>
  <si>
    <t>6.33936e+06</t>
  </si>
  <si>
    <t>5.54427e+06</t>
  </si>
  <si>
    <t>5.20064e+06</t>
  </si>
  <si>
    <t>3.83999e+06</t>
  </si>
  <si>
    <t>3.76253e+06</t>
  </si>
  <si>
    <t>3.44264e+06</t>
  </si>
  <si>
    <t>GIPLATGDTS(UniMod:21)PEPELLPGAPLPPPK</t>
  </si>
  <si>
    <t>GIPLATGDTS(UniMod:21)PEPELLPGAPLPPPK3</t>
  </si>
  <si>
    <t>2.85074e+06</t>
  </si>
  <si>
    <t>2.64055e+06</t>
  </si>
  <si>
    <t>2.26719e+06</t>
  </si>
  <si>
    <t>P41227</t>
  </si>
  <si>
    <t>NAA10_HUMAN</t>
  </si>
  <si>
    <t>NAA10</t>
  </si>
  <si>
    <t>N-alpha-acetyltransferase 10</t>
  </si>
  <si>
    <t>GLAAEDSGGDSK</t>
  </si>
  <si>
    <t>GLAAEDS(UniMod:21)GGDSK</t>
  </si>
  <si>
    <t>GLAAEDS(UniMod:21)GGDSK2</t>
  </si>
  <si>
    <t>Q9NPQ8</t>
  </si>
  <si>
    <t>Q9NPQ8;H0YC88;H0YE35</t>
  </si>
  <si>
    <t>RIC8A_HUMAN</t>
  </si>
  <si>
    <t>RIC8A</t>
  </si>
  <si>
    <t>Synembryn-A</t>
  </si>
  <si>
    <t>GLMAGGRPEGQYSEDEDTDTDEYK</t>
  </si>
  <si>
    <t>GLMAGGRPEGQYS(UniMod:21)EDEDT(UniMod:21)DTDEYK</t>
  </si>
  <si>
    <t>GLMAGGRPEGQYS(UniMod:21)EDEDT(UniMod:21)DTDEYK3</t>
  </si>
  <si>
    <t>GLRDSHS(UniMod:21)S(UniMod:21)EEDEASSQTDLSQTISK</t>
  </si>
  <si>
    <t>GLRDSHS(UniMod:21)S(UniMod:21)EEDEASSQTDLSQTISK3</t>
  </si>
  <si>
    <t>GNAEGSSDEEGKLVIDEPAK</t>
  </si>
  <si>
    <t>GNAEGS(UniMod:21)S(UniMod:21)DEEGKLVIDEPAK</t>
  </si>
  <si>
    <t>GNAEGS(UniMod:21)S(UniMod:21)DEEGKLVIDEPAK3</t>
  </si>
  <si>
    <t>1.08718e+06</t>
  </si>
  <si>
    <t>3.05273e+06</t>
  </si>
  <si>
    <t>3.2494e+06</t>
  </si>
  <si>
    <t>2.95826e+06</t>
  </si>
  <si>
    <t>GNVVPSPLPTRR</t>
  </si>
  <si>
    <t>GNVVPS(UniMod:21)PLPTRR</t>
  </si>
  <si>
    <t>GNVVPS(UniMod:21)PLPTRR2</t>
  </si>
  <si>
    <t>1.04531e+06</t>
  </si>
  <si>
    <t>Q6ZTN6</t>
  </si>
  <si>
    <t>Q6ZTN6;A0A6E1YH78</t>
  </si>
  <si>
    <t>AN13D_HUMAN</t>
  </si>
  <si>
    <t>ANKRD13D</t>
  </si>
  <si>
    <t>Ankyrin repeat domain-containing protein 13D</t>
  </si>
  <si>
    <t>GPGSPPRTPPAPGPPSFEEQLR</t>
  </si>
  <si>
    <t>GPGS(UniMod:21)PPRT(UniMod:21)PPAPGPPSFEEQLR</t>
  </si>
  <si>
    <t>GPGS(UniMod:21)PPRT(UniMod:21)PPAPGPPSFEEQLR3</t>
  </si>
  <si>
    <t>Q9UKJ3</t>
  </si>
  <si>
    <t>GPTC8_HUMAN</t>
  </si>
  <si>
    <t>GPATCH8</t>
  </si>
  <si>
    <t>G patch domain-containing protein 8</t>
  </si>
  <si>
    <t>GPKPEPPGSGSPAPPR</t>
  </si>
  <si>
    <t>GPKPEPPGSGS(UniMod:21)PAPPR</t>
  </si>
  <si>
    <t>GPKPEPPGSGS(UniMod:21)PAPPR3</t>
  </si>
  <si>
    <t>3.52162e+06</t>
  </si>
  <si>
    <t>3.91451e+06</t>
  </si>
  <si>
    <t>3.5174e+06</t>
  </si>
  <si>
    <t>GPPDFSSDEEREPT(UniMod:21)PVLGSGAAAAGR</t>
  </si>
  <si>
    <t>GPPDFSSDEEREPT(UniMod:21)PVLGSGAAAAGR3</t>
  </si>
  <si>
    <t>2.86353e+06</t>
  </si>
  <si>
    <t>3.01513e+06</t>
  </si>
  <si>
    <t>2.76003e+06</t>
  </si>
  <si>
    <t>O95684</t>
  </si>
  <si>
    <t>CEP43_HUMAN</t>
  </si>
  <si>
    <t>CEP43</t>
  </si>
  <si>
    <t>Centrosomal protein 43</t>
  </si>
  <si>
    <t>GPTTGEGALDLSDVHSPPKSPEGK</t>
  </si>
  <si>
    <t>GPTTGEGALDLS(UniMod:21)DVHSPPKS(UniMod:21)PEGK</t>
  </si>
  <si>
    <t>GPTTGEGALDLS(UniMod:21)DVHSPPKS(UniMod:21)PEGK3</t>
  </si>
  <si>
    <t>1.2202e+06</t>
  </si>
  <si>
    <t>1.38151e+06</t>
  </si>
  <si>
    <t>1.30715e+06</t>
  </si>
  <si>
    <t>P18206</t>
  </si>
  <si>
    <t>VINC_HUMAN</t>
  </si>
  <si>
    <t>VCL</t>
  </si>
  <si>
    <t>Vinculin</t>
  </si>
  <si>
    <t>GQGSSPVAMQK</t>
  </si>
  <si>
    <t>GQGSS(UniMod:21)PVAMQK</t>
  </si>
  <si>
    <t>GQGSS(UniMod:21)PVAMQK2</t>
  </si>
  <si>
    <t>GQTPLTEGSEDLDGHSDPEESFAR</t>
  </si>
  <si>
    <t>GQTPLTEGSEDLDGHS(UniMod:21)DPEESFAR</t>
  </si>
  <si>
    <t>GQTPLTEGSEDLDGHS(UniMod:21)DPEESFAR3</t>
  </si>
  <si>
    <t>Q8IXQ4</t>
  </si>
  <si>
    <t>Q8IXQ4;A0A0A0MRI1</t>
  </si>
  <si>
    <t>GPAM1_HUMAN</t>
  </si>
  <si>
    <t>GPALPP1</t>
  </si>
  <si>
    <t>GPALPP motifs-containing protein 1</t>
  </si>
  <si>
    <t>GRDDPGQQETDSSEDEDIIGPMPAK</t>
  </si>
  <si>
    <t>GRDDPGQQET(UniMod:21)DS(UniMod:21)S(UniMod:21)EDEDIIGPMPAK</t>
  </si>
  <si>
    <t>GRDDPGQQET(UniMod:21)DS(UniMod:21)S(UniMod:21)EDEDIIGPMPAK3</t>
  </si>
  <si>
    <t>Q13242</t>
  </si>
  <si>
    <t>SRSF9_HUMAN</t>
  </si>
  <si>
    <t>SRSF9</t>
  </si>
  <si>
    <t>Serine/arginine-rich splicing factor 9</t>
  </si>
  <si>
    <t>GRDSPYQSR</t>
  </si>
  <si>
    <t>GRDS(UniMod:21)PYQSR</t>
  </si>
  <si>
    <t>GRDS(UniMod:21)PYQSR2</t>
  </si>
  <si>
    <t>GRLT(UniMod:21)PS(UniMod:21)PDIIVLSDNEAS(UniMod:21)SPR</t>
  </si>
  <si>
    <t>GRLT(UniMod:21)PS(UniMod:21)PDIIVLSDNEAS(UniMod:21)SPR3</t>
  </si>
  <si>
    <t>GRSECDSSPEPK</t>
  </si>
  <si>
    <t>GRSEC(UniMod:4)DS(UniMod:21)S(UniMod:21)PEPK</t>
  </si>
  <si>
    <t>GRSEC(UniMod:4)DS(UniMod:21)S(UniMod:21)PEPK2</t>
  </si>
  <si>
    <t>GRSEC(UniMod:4)DSS(UniMod:21)PEPK</t>
  </si>
  <si>
    <t>GRSEC(UniMod:4)DSS(UniMod:21)PEPK2</t>
  </si>
  <si>
    <t>Q14195</t>
  </si>
  <si>
    <t>Q14195;H0YBT4</t>
  </si>
  <si>
    <t>DPYL3_HUMAN</t>
  </si>
  <si>
    <t>DPYSL3</t>
  </si>
  <si>
    <t>Dihydropyrimidinase-related protein 3</t>
  </si>
  <si>
    <t>GSPTRPNPPVR</t>
  </si>
  <si>
    <t>GS(UniMod:21)PTRPNPPVR</t>
  </si>
  <si>
    <t>GS(UniMod:21)PTRPNPPVR2</t>
  </si>
  <si>
    <t>1.44054e+06</t>
  </si>
  <si>
    <t>1.39343e+06</t>
  </si>
  <si>
    <t>1.21985e+06</t>
  </si>
  <si>
    <t>GSPVFLPR</t>
  </si>
  <si>
    <t>GS(UniMod:21)PVFLPR</t>
  </si>
  <si>
    <t>GS(UniMod:21)PVFLPR2</t>
  </si>
  <si>
    <t>GSVSQPSTPSPPKPTGIFQTSANSSFEPVK</t>
  </si>
  <si>
    <t>GS(UniMod:21)VS(UniMod:21)QPSTPS(UniMod:21)PPKPTGIFQTSANSSFEPVK</t>
  </si>
  <si>
    <t>GS(UniMod:21)VS(UniMod:21)QPSTPS(UniMod:21)PPKPTGIFQTSANSSFEPVK3</t>
  </si>
  <si>
    <t>GSDS(UniMod:21)DSEGDNPEK</t>
  </si>
  <si>
    <t>GSDS(UniMod:21)DSEGDNPEK2</t>
  </si>
  <si>
    <t>Q86VQ1</t>
  </si>
  <si>
    <t>GLCI1_HUMAN</t>
  </si>
  <si>
    <t>GLCCI1</t>
  </si>
  <si>
    <t>Glucocorticoid-induced transcript 1 protein</t>
  </si>
  <si>
    <t>GSQHSPTRPPVAAAAASLGSLPGPGAAR</t>
  </si>
  <si>
    <t>GSQHSPT(UniMod:21)RPPVAAAAASLGSLPGPGAAR</t>
  </si>
  <si>
    <t>GSQHSPT(UniMod:21)RPPVAAAAASLGSLPGPGAAR3</t>
  </si>
  <si>
    <t>GSS(UniMod:21)LSGTDDGAQEVVK</t>
  </si>
  <si>
    <t>GSS(UniMod:21)LSGTDDGAQEVVK2</t>
  </si>
  <si>
    <t>Q9UPQ0;D6RD46;H0Y8P3;G5EA03;E9PDJ9;E7EPK0;D6RJ93;D6R8Y0;Q6NVB9</t>
  </si>
  <si>
    <t>GSSDGRGSDSESDLPHR</t>
  </si>
  <si>
    <t>GSSDGRGS(UniMod:21)DSESDLPHR</t>
  </si>
  <si>
    <t>GSSDGRGS(UniMod:21)DSESDLPHR3</t>
  </si>
  <si>
    <t>1.36635e+06</t>
  </si>
  <si>
    <t>1.40147e+06</t>
  </si>
  <si>
    <t>1.51059e+06</t>
  </si>
  <si>
    <t>GSVPLSSS(UniMod:21)PPATHFPDETEITNPVPK</t>
  </si>
  <si>
    <t>GSVPLSSS(UniMod:21)PPATHFPDETEITNPVPK3</t>
  </si>
  <si>
    <t>4.18519e+06</t>
  </si>
  <si>
    <t>4.41899e+06</t>
  </si>
  <si>
    <t>4.3824e+06</t>
  </si>
  <si>
    <t>Q9UDY2</t>
  </si>
  <si>
    <t>Q9UDY2;A0A3B3IU51;A0A1B0GTW1;A0A3B3ITE1;A0A2R8YDH4;A0A3B3IS03</t>
  </si>
  <si>
    <t>ZO2_HUMAN</t>
  </si>
  <si>
    <t>TJP2</t>
  </si>
  <si>
    <t>Tight junction protein ZO-2</t>
  </si>
  <si>
    <t>GSYGSDAEEEEYRQQLSEHSK</t>
  </si>
  <si>
    <t>GSYGS(UniMod:21)DAEEEEYRQQLSEHSK</t>
  </si>
  <si>
    <t>GSYGS(UniMod:21)DAEEEEYRQQLSEHSK3</t>
  </si>
  <si>
    <t>P21127;Q9UQ88</t>
  </si>
  <si>
    <t>P21127;Q9UQ88;A0A0D9SEN2;A0A0D9SER5;A0A0D9SEI3;Q5QPR4;Q5QPR3</t>
  </si>
  <si>
    <t>CD11A_HUMAN;CD11B_HUMAN</t>
  </si>
  <si>
    <t>CDK11A;CDK11B</t>
  </si>
  <si>
    <t>Cyclin-dependent kinase 11B</t>
  </si>
  <si>
    <t>GTSPRPPEGGLGYSQLGDDDLK</t>
  </si>
  <si>
    <t>GT(UniMod:21)SPRPPEGGLGYSQLGDDDLK</t>
  </si>
  <si>
    <t>GT(UniMod:21)SPRPPEGGLGYSQLGDDDLK3</t>
  </si>
  <si>
    <t>GTDTQTPAVLSPSK</t>
  </si>
  <si>
    <t>GTDTQTPAVLS(UniMod:21)PSK</t>
  </si>
  <si>
    <t>GTDTQTPAVLS(UniMod:21)PSK2</t>
  </si>
  <si>
    <t>Q9HCN4</t>
  </si>
  <si>
    <t>GPN1_HUMAN</t>
  </si>
  <si>
    <t>GPN1</t>
  </si>
  <si>
    <t>GPN-loop GTPase 1</t>
  </si>
  <si>
    <t>GTLDEEDEEADSDTDDIDHR</t>
  </si>
  <si>
    <t>GTLDEEDEEADS(UniMod:21)DTDDIDHR</t>
  </si>
  <si>
    <t>GTLDEEDEEADS(UniMod:21)DTDDIDHR3</t>
  </si>
  <si>
    <t>1.52322e+06</t>
  </si>
  <si>
    <t>1.74154e+06</t>
  </si>
  <si>
    <t>1.52499e+06</t>
  </si>
  <si>
    <t>GTS(UniMod:21)PRPPEGGLGYSQLGDDDLK</t>
  </si>
  <si>
    <t>GTS(UniMod:21)PRPPEGGLGYSQLGDDDLK3</t>
  </si>
  <si>
    <t>Q8WUB8</t>
  </si>
  <si>
    <t>Q8WUB8;S5FZ81</t>
  </si>
  <si>
    <t>PHF10_HUMAN</t>
  </si>
  <si>
    <t>PHF10</t>
  </si>
  <si>
    <t>PHD finger protein 10</t>
  </si>
  <si>
    <t>GTSDSSSGNVSEGESPPDSQEDSFQGR</t>
  </si>
  <si>
    <t>GTSDSS(UniMod:21)SGNVSEGESPPDSQEDSFQGR</t>
  </si>
  <si>
    <t>GTSDSS(UniMod:21)SGNVSEGESPPDSQEDSFQGR3</t>
  </si>
  <si>
    <t>P49959</t>
  </si>
  <si>
    <t>P49959;F8W7U8</t>
  </si>
  <si>
    <t>MRE11_HUMAN</t>
  </si>
  <si>
    <t>MRE11</t>
  </si>
  <si>
    <t>Double-strand break repair protein MRE11</t>
  </si>
  <si>
    <t>GVDFESSEDDDDDPFMNTSSLRR</t>
  </si>
  <si>
    <t>GVDFES(UniMod:21)S(UniMod:21)EDDDDDPFMNTSSLRR</t>
  </si>
  <si>
    <t>GVDFES(UniMod:21)S(UniMod:21)EDDDDDPFMNTSSLRR3</t>
  </si>
  <si>
    <t>Q9UKV3;E7EQT4;G3V3B0;S4R3H4;G3V3T3</t>
  </si>
  <si>
    <t>GVPAGNSDTEGGQPGR</t>
  </si>
  <si>
    <t>GVPAGNSDT(UniMod:21)EGGQPGR</t>
  </si>
  <si>
    <t>GVPAGNSDT(UniMod:21)EGGQPGR2</t>
  </si>
  <si>
    <t>GVSRSPPK</t>
  </si>
  <si>
    <t>GVSRS(UniMod:21)PPK</t>
  </si>
  <si>
    <t>GVSRS(UniMod:21)PPK2</t>
  </si>
  <si>
    <t>Q92538;A0A669KBG8;A0A7I2YQ79;A0A7I2V3Y5;A0A7I2V4K2;A0A669KB10;A0A7I2V452;A0A7I2V2L4;A0A7I2V2L5;A0A7I2V529;A0A7I2YQ65;A0A7I2V4N5;A0A7I2V514;A0A7I2YQM2;A0A7I2YQE0;A0A7P0RGV0;A0A7I2V5V9</t>
  </si>
  <si>
    <t>GYTSDSEVYTDHGRPGK</t>
  </si>
  <si>
    <t>GYTS(UniMod:21)DSEVYTDHGRPGK</t>
  </si>
  <si>
    <t>GYTS(UniMod:21)DSEVYTDHGRPGK3</t>
  </si>
  <si>
    <t>GYYSPYSVSGSGSTAGSR</t>
  </si>
  <si>
    <t>GYYSPYSVSGSGST(UniMod:21)AGSR</t>
  </si>
  <si>
    <t>GYYSPYSVSGSGST(UniMod:21)AGSR2</t>
  </si>
  <si>
    <t>1.37442e+06</t>
  </si>
  <si>
    <t>1.2664e+06</t>
  </si>
  <si>
    <t>1.25017e+06</t>
  </si>
  <si>
    <t>P42167;G5E972;H0YJH7</t>
  </si>
  <si>
    <t>HASPILPITEFSDIPR</t>
  </si>
  <si>
    <t>HAS(UniMod:21)PILPITEFSDIPR</t>
  </si>
  <si>
    <t>HAS(UniMod:21)PILPITEFSDIPR3</t>
  </si>
  <si>
    <t>Q5SW79;H0Y2V6</t>
  </si>
  <si>
    <t>HDDGTQSDSENAGAHR</t>
  </si>
  <si>
    <t>HDDGTQS(UniMod:21)DSENAGAHR</t>
  </si>
  <si>
    <t>HDDGTQS(UniMod:21)DSENAGAHR3</t>
  </si>
  <si>
    <t>O75592</t>
  </si>
  <si>
    <t>O75592;A0A804HIR9;A0A804HL12;A0A804HJ25;A0A499FJI4;A0A804HKQ1</t>
  </si>
  <si>
    <t>MYCB2_HUMAN</t>
  </si>
  <si>
    <t>MYCBP2</t>
  </si>
  <si>
    <t>E3 ubiquitin-protein ligase MYCBP2</t>
  </si>
  <si>
    <t>HEDEQALLDQNSQTPPPSPFSVQAFNK</t>
  </si>
  <si>
    <t>HEDEQALLDQNS(UniMod:21)QTPPPSPFSVQAFNK</t>
  </si>
  <si>
    <t>HEDEQALLDQNS(UniMod:21)QTPPPSPFSVQAFNK3</t>
  </si>
  <si>
    <t>HEVSASTQSTPASSR</t>
  </si>
  <si>
    <t>HEVSASTQST(UniMod:21)PASSR</t>
  </si>
  <si>
    <t>HEVSASTQST(UniMod:21)PASSR2</t>
  </si>
  <si>
    <t>Q96E09</t>
  </si>
  <si>
    <t>PBIR1_HUMAN</t>
  </si>
  <si>
    <t>PABIR1</t>
  </si>
  <si>
    <t>PPP2R1A-PPP2R2A-interacting phosphatase regulator 1</t>
  </si>
  <si>
    <t>HGLLLPASPVR</t>
  </si>
  <si>
    <t>HGLLLPAS(UniMod:21)PVR</t>
  </si>
  <si>
    <t>HGLLLPAS(UniMod:21)PVR2</t>
  </si>
  <si>
    <t>Q86YZ3</t>
  </si>
  <si>
    <t>HORN_HUMAN</t>
  </si>
  <si>
    <t>HRNR</t>
  </si>
  <si>
    <t>Hornerin</t>
  </si>
  <si>
    <t>HGSGSGQSPSPSR</t>
  </si>
  <si>
    <t>HGSGSGQSPS(UniMod:21)PSR</t>
  </si>
  <si>
    <t>HGSGSGQSPS(UniMod:21)PSR2</t>
  </si>
  <si>
    <t>Q9Y2X3</t>
  </si>
  <si>
    <t>NOP58_HUMAN</t>
  </si>
  <si>
    <t>NOP58</t>
  </si>
  <si>
    <t>Nucleolar protein 58</t>
  </si>
  <si>
    <t>HIKEEPLSEEEPCTSTAIASPEK</t>
  </si>
  <si>
    <t>HIKEEPLS(UniMod:21)EEEPC(UniMod:4)TSTAIAS(UniMod:21)PEK</t>
  </si>
  <si>
    <t>HIKEEPLS(UniMod:21)EEEPC(UniMod:4)TSTAIAS(UniMod:21)PEK3</t>
  </si>
  <si>
    <t>2.68571e+06</t>
  </si>
  <si>
    <t>2.46865e+06</t>
  </si>
  <si>
    <t>2.38208e+06</t>
  </si>
  <si>
    <t>HIKEEPLS(UniMod:21)EEEPC(UniMod:4)TSTAIASPEK</t>
  </si>
  <si>
    <t>HIKEEPLS(UniMod:21)EEEPC(UniMod:4)TSTAIASPEK3</t>
  </si>
  <si>
    <t>2.5904e+06</t>
  </si>
  <si>
    <t>2.74378e+06</t>
  </si>
  <si>
    <t>2.58694e+06</t>
  </si>
  <si>
    <t>1.77003e+06</t>
  </si>
  <si>
    <t>1.84684e+06</t>
  </si>
  <si>
    <t>1.89132e+06</t>
  </si>
  <si>
    <t>HSCSGSSPPR</t>
  </si>
  <si>
    <t>HSC(UniMod:4)SGSS(UniMod:21)PPR</t>
  </si>
  <si>
    <t>HSC(UniMod:4)SGSS(UniMod:21)PPR2</t>
  </si>
  <si>
    <t>1.30423e+06</t>
  </si>
  <si>
    <t>1.14991e+06</t>
  </si>
  <si>
    <t>1.07844e+06</t>
  </si>
  <si>
    <t>HSCSGSSPPRVK</t>
  </si>
  <si>
    <t>HSC(UniMod:4)SGSS(UniMod:21)PPRVK</t>
  </si>
  <si>
    <t>HSC(UniMod:4)SGSS(UniMod:21)PPRVK3</t>
  </si>
  <si>
    <t>HSLSGSSPGMK</t>
  </si>
  <si>
    <t>HSLSGSS(UniMod:21)PGMK</t>
  </si>
  <si>
    <t>HSLSGSS(UniMod:21)PGMK2</t>
  </si>
  <si>
    <t>Q13547</t>
  </si>
  <si>
    <t>HDAC1_HUMAN</t>
  </si>
  <si>
    <t>HDAC1</t>
  </si>
  <si>
    <t>Histone deacetylase 1</t>
  </si>
  <si>
    <t>IACEEEFSDSEEEGEGGRK</t>
  </si>
  <si>
    <t>IAC(UniMod:4)EEEFS(UniMod:21)DS(UniMod:21)EEEGEGGRK</t>
  </si>
  <si>
    <t>IAC(UniMod:4)EEEFS(UniMod:21)DS(UniMod:21)EEEGEGGRK3</t>
  </si>
  <si>
    <t>Q9NQS7</t>
  </si>
  <si>
    <t>INCE_HUMAN</t>
  </si>
  <si>
    <t>INCENP</t>
  </si>
  <si>
    <t>Inner centromere protein</t>
  </si>
  <si>
    <t>IAQVSPGPR</t>
  </si>
  <si>
    <t>IAQVS(UniMod:21)PGPR</t>
  </si>
  <si>
    <t>IAQVS(UniMod:21)PGPR2</t>
  </si>
  <si>
    <t>IAS(UniMod:21)DEEIQGTK</t>
  </si>
  <si>
    <t>IAS(UniMod:21)DEEIQGTK2</t>
  </si>
  <si>
    <t>3.65491e+06</t>
  </si>
  <si>
    <t>3.65643e+06</t>
  </si>
  <si>
    <t>3.63743e+06</t>
  </si>
  <si>
    <t>IDGATQSS(UniMod:21)PAEPK</t>
  </si>
  <si>
    <t>IDGATQSS(UniMod:21)PAEPK2</t>
  </si>
  <si>
    <t>1.5272e+06</t>
  </si>
  <si>
    <t>1.44198e+06</t>
  </si>
  <si>
    <t>1.52863e+06</t>
  </si>
  <si>
    <t>9.08543e+07</t>
  </si>
  <si>
    <t>9.23311e+07</t>
  </si>
  <si>
    <t>8.56534e+07</t>
  </si>
  <si>
    <t>Q96T23</t>
  </si>
  <si>
    <t>RSF1_HUMAN</t>
  </si>
  <si>
    <t>RSF1</t>
  </si>
  <si>
    <t>Remodeling and spacing factor 1</t>
  </si>
  <si>
    <t>IESDEEEDFENVGK</t>
  </si>
  <si>
    <t>IES(UniMod:21)DEEEDFENVGK</t>
  </si>
  <si>
    <t>IES(UniMod:21)DEEEDFENVGK2</t>
  </si>
  <si>
    <t>P06493;P24941;Q00526</t>
  </si>
  <si>
    <t>Q00526;P24941;P06493;G3V5T9;G3V317;E5RIU6;A0A024QZP7;E7ESI2</t>
  </si>
  <si>
    <t>CDK1_HUMAN;CDK2_HUMAN;CDK3_HUMAN</t>
  </si>
  <si>
    <t>CDK1;CDK2;CDK3</t>
  </si>
  <si>
    <t>Cyclin-dependent kinase 1</t>
  </si>
  <si>
    <t>IGEGTYGVVYK</t>
  </si>
  <si>
    <t>IGEGT(UniMod:21)Y(UniMod:21)GVVYK</t>
  </si>
  <si>
    <t>IGEGT(UniMod:21)Y(UniMod:21)GVVYK2</t>
  </si>
  <si>
    <t>1.55017e+06</t>
  </si>
  <si>
    <t>1.48562e+06</t>
  </si>
  <si>
    <t>IGEGTY(UniMod:21)GVVYK</t>
  </si>
  <si>
    <t>IGEGTY(UniMod:21)GVVYK2</t>
  </si>
  <si>
    <t>P61978</t>
  </si>
  <si>
    <t>P61978;Q5T6W2</t>
  </si>
  <si>
    <t>HNRPK_HUMAN</t>
  </si>
  <si>
    <t>HNRNPK</t>
  </si>
  <si>
    <t>Heterogeneous nuclear ribonucleoprotein K</t>
  </si>
  <si>
    <t>IILDLISESPIK</t>
  </si>
  <si>
    <t>IILDLISES(UniMod:21)PIK</t>
  </si>
  <si>
    <t>IILDLISES(UniMod:21)PIK2</t>
  </si>
  <si>
    <t>Q9UJX5</t>
  </si>
  <si>
    <t>APC4_HUMAN</t>
  </si>
  <si>
    <t>ANAPC4</t>
  </si>
  <si>
    <t>Anaphase-promoting complex subunit 4</t>
  </si>
  <si>
    <t>IKEEVLSESEAENQQAGAAALAPEIVIK</t>
  </si>
  <si>
    <t>IKEEVLS(UniMod:21)ESEAENQQAGAAALAPEIVIK</t>
  </si>
  <si>
    <t>IKEEVLS(UniMod:21)ESEAENQQAGAAALAPEIVIK3</t>
  </si>
  <si>
    <t>1.03381e+06</t>
  </si>
  <si>
    <t>1.23175e+06</t>
  </si>
  <si>
    <t>1.17267e+06</t>
  </si>
  <si>
    <t>Q9UKN8</t>
  </si>
  <si>
    <t>TF3C4_HUMAN</t>
  </si>
  <si>
    <t>GTF3C4</t>
  </si>
  <si>
    <t>General transcription factor 3C polypeptide 4</t>
  </si>
  <si>
    <t>ILLVDSPGMGNADDEQQEEGTSSK</t>
  </si>
  <si>
    <t>ILLVDS(UniMod:21)PGMGNADDEQQEEGTSSK</t>
  </si>
  <si>
    <t>ILLVDS(UniMod:21)PGMGNADDEQQEEGTSSK3</t>
  </si>
  <si>
    <t>Q9Y657</t>
  </si>
  <si>
    <t>SPIN1_HUMAN</t>
  </si>
  <si>
    <t>SPIN1</t>
  </si>
  <si>
    <t>Spindlin-1</t>
  </si>
  <si>
    <t>IMPDSNDSPPAEREPGEVVDSLVGK</t>
  </si>
  <si>
    <t>IMPDSNDS(UniMod:21)PPAEREPGEVVDSLVGK</t>
  </si>
  <si>
    <t>IMPDSNDS(UniMod:21)PPAEREPGEVVDSLVGK3</t>
  </si>
  <si>
    <t>1.24102e+06</t>
  </si>
  <si>
    <t>1.14784e+06</t>
  </si>
  <si>
    <t>Q96AT1</t>
  </si>
  <si>
    <t>K1143_HUMAN</t>
  </si>
  <si>
    <t>KIAA1143</t>
  </si>
  <si>
    <t>Uncharacterized protein KIAA1143</t>
  </si>
  <si>
    <t>IQPQPPDEDGDHSDKEDEQPQVVVLK</t>
  </si>
  <si>
    <t>IQPQPPDEDGDHS(UniMod:21)DKEDEQPQVVVLK</t>
  </si>
  <si>
    <t>IQPQPPDEDGDHS(UniMod:21)DKEDEQPQVVVLK3</t>
  </si>
  <si>
    <t>3.38989e+06</t>
  </si>
  <si>
    <t>3.25966e+06</t>
  </si>
  <si>
    <t>2.63581e+06</t>
  </si>
  <si>
    <t>Q14432</t>
  </si>
  <si>
    <t>PDE3A_HUMAN</t>
  </si>
  <si>
    <t>PDE3A</t>
  </si>
  <si>
    <t>cGMP-inhibited 3',5'-cyclic phosphodiesterase A</t>
  </si>
  <si>
    <t>ISPLSSPCSSPLQGTPASSLVSK</t>
  </si>
  <si>
    <t>IS(UniMod:21)PLSSPC(UniMod:4)SSPLQGTPASSLVSK</t>
  </si>
  <si>
    <t>IS(UniMod:21)PLSSPC(UniMod:4)SSPLQGTPASSLVSK3</t>
  </si>
  <si>
    <t>IYQY(UniMod:21)IQSR</t>
  </si>
  <si>
    <t>IYQY(UniMod:21)IQSR2</t>
  </si>
  <si>
    <t>KAASPSPQSVR</t>
  </si>
  <si>
    <t>KAAS(UniMod:21)PS(UniMod:21)PQSVR</t>
  </si>
  <si>
    <t>KAAS(UniMod:21)PS(UniMod:21)PQSVR2</t>
  </si>
  <si>
    <t>1.13291e+06</t>
  </si>
  <si>
    <t>1.01959e+06</t>
  </si>
  <si>
    <t>KAEGAATEEEGTPK</t>
  </si>
  <si>
    <t>KAEGAATEEEGT(UniMod:21)PK</t>
  </si>
  <si>
    <t>KAEGAATEEEGT(UniMod:21)PK2</t>
  </si>
  <si>
    <t>9.26602e+06</t>
  </si>
  <si>
    <t>8.47351e+06</t>
  </si>
  <si>
    <t>7.88478e+06</t>
  </si>
  <si>
    <t>P13051;Q68DM5;F5GYA2</t>
  </si>
  <si>
    <t>KAPAGQEEPGTPPSSPLSAEQLDR</t>
  </si>
  <si>
    <t>KAPAGQEEPGT(UniMod:21)PPSS(UniMod:21)PLSAEQLDR</t>
  </si>
  <si>
    <t>KAPAGQEEPGT(UniMod:21)PPSS(UniMod:21)PLSAEQLDR3</t>
  </si>
  <si>
    <t>KAPAGQEEPGT(UniMod:21)PPSSPLSAEQLDR</t>
  </si>
  <si>
    <t>KAPAGQEEPGT(UniMod:21)PPSSPLSAEQLDR3</t>
  </si>
  <si>
    <t>P35269</t>
  </si>
  <si>
    <t>P35269;M0QXD6</t>
  </si>
  <si>
    <t>T2FA_HUMAN</t>
  </si>
  <si>
    <t>GTF2F1</t>
  </si>
  <si>
    <t>General transcription factor IIF subunit 1</t>
  </si>
  <si>
    <t>KAPTPQEK</t>
  </si>
  <si>
    <t>KAPT(UniMod:21)PQEK</t>
  </si>
  <si>
    <t>KAPT(UniMod:21)PQEK2</t>
  </si>
  <si>
    <t>KASPEPEGEAAGK</t>
  </si>
  <si>
    <t>KAS(UniMod:21)PEPEGEAAGK</t>
  </si>
  <si>
    <t>KAS(UniMod:21)PEPEGEAAGK2</t>
  </si>
  <si>
    <t>KASPEPPDSAEGALK</t>
  </si>
  <si>
    <t>KAS(UniMod:21)PEPPDSAEGALK</t>
  </si>
  <si>
    <t>KAS(UniMod:21)PEPPDSAEGALK2</t>
  </si>
  <si>
    <t>KDDDSDDESQSSHTGK</t>
  </si>
  <si>
    <t>KDDDS(UniMod:21)DDESQSSHTGK</t>
  </si>
  <si>
    <t>KDDDS(UniMod:21)DDESQSSHTGK3</t>
  </si>
  <si>
    <t>KDDSHSAEDSEDEK</t>
  </si>
  <si>
    <t>KDDSHS(UniMod:21)AEDS(UniMod:21)EDEK</t>
  </si>
  <si>
    <t>KDDSHS(UniMod:21)AEDS(UniMod:21)EDEK2</t>
  </si>
  <si>
    <t>F8WCI5;H7C4I0</t>
  </si>
  <si>
    <t>H7C4I0;F8WCI5</t>
  </si>
  <si>
    <t>F8WCI5_HUMAN;H7C4I0_HUMAN</t>
  </si>
  <si>
    <t>C3orf33</t>
  </si>
  <si>
    <t>Protein C3orf33</t>
  </si>
  <si>
    <t>KDPPTSASR</t>
  </si>
  <si>
    <t>KDPPT(UniMod:21)SASR</t>
  </si>
  <si>
    <t>KDPPT(UniMod:21)SASR2</t>
  </si>
  <si>
    <t>Q96NB3</t>
  </si>
  <si>
    <t>Q96NB3;J3QQQ3</t>
  </si>
  <si>
    <t>ZN830_HUMAN</t>
  </si>
  <si>
    <t>ZNF830</t>
  </si>
  <si>
    <t>Zinc finger protein 830</t>
  </si>
  <si>
    <t>KEEENADSDDEGELQDLLSQDWR</t>
  </si>
  <si>
    <t>KEEENADS(UniMod:21)DDEGELQDLLSQDWR</t>
  </si>
  <si>
    <t>KEEENADS(UniMod:21)DDEGELQDLLSQDWR3</t>
  </si>
  <si>
    <t>P78332;E9PGM9</t>
  </si>
  <si>
    <t>KEESPPPPK</t>
  </si>
  <si>
    <t>KEES(UniMod:21)PPPPK</t>
  </si>
  <si>
    <t>KEES(UniMod:21)PPPPK2</t>
  </si>
  <si>
    <t>Q9BQA1</t>
  </si>
  <si>
    <t>MEP50_HUMAN</t>
  </si>
  <si>
    <t>WDR77</t>
  </si>
  <si>
    <t>Methylosome protein 50</t>
  </si>
  <si>
    <t>KETPPPLVPPAAR</t>
  </si>
  <si>
    <t>KET(UniMod:21)PPPLVPPAAR</t>
  </si>
  <si>
    <t>KET(UniMod:21)PPPLVPPAAR2</t>
  </si>
  <si>
    <t>3.6369e+06</t>
  </si>
  <si>
    <t>3.93972e+06</t>
  </si>
  <si>
    <t>3.53766e+06</t>
  </si>
  <si>
    <t>3.36511e+07</t>
  </si>
  <si>
    <t>3.73119e+07</t>
  </si>
  <si>
    <t>3.15309e+07</t>
  </si>
  <si>
    <t>KGAGDGS(UniMod:21)DEEVDGK3</t>
  </si>
  <si>
    <t>KGNAEGSSDEEGK</t>
  </si>
  <si>
    <t>KGNAEGS(UniMod:21)S(UniMod:21)DEEGK</t>
  </si>
  <si>
    <t>KGNAEGS(UniMod:21)S(UniMod:21)DEEGK2</t>
  </si>
  <si>
    <t>1.11437e+06</t>
  </si>
  <si>
    <t>Q12982</t>
  </si>
  <si>
    <t>Q12982;J3KN59</t>
  </si>
  <si>
    <t>BNIP2_HUMAN</t>
  </si>
  <si>
    <t>BNIP2</t>
  </si>
  <si>
    <t>BCL2/adenovirus E1B 19 kDa protein-interacting protein 2</t>
  </si>
  <si>
    <t>KGSITEYTAAEEK</t>
  </si>
  <si>
    <t>KGS(UniMod:21)ITEYTAAEEK</t>
  </si>
  <si>
    <t>KGS(UniMod:21)ITEYTAAEEK2</t>
  </si>
  <si>
    <t>1.08728e+06</t>
  </si>
  <si>
    <t>1.06872e+06</t>
  </si>
  <si>
    <t>Q9UHB6;F8VRN8;F8VQE1</t>
  </si>
  <si>
    <t>KISENSYSLDDLEIGPGQLSSSTFDSEK</t>
  </si>
  <si>
    <t>KIS(UniMod:21)ENSYSLDDLEIGPGQLSSSTFDSEK</t>
  </si>
  <si>
    <t>KIS(UniMod:21)ENSYSLDDLEIGPGQLSSSTFDSEK3</t>
  </si>
  <si>
    <t>1.60609e+06</t>
  </si>
  <si>
    <t>1.87347e+06</t>
  </si>
  <si>
    <t>1.76939e+06</t>
  </si>
  <si>
    <t>KLSVPTSDEEDEVPAPK</t>
  </si>
  <si>
    <t>KLSVPT(UniMod:21)SDEEDEVPAPK</t>
  </si>
  <si>
    <t>KLSVPT(UniMod:21)SDEEDEVPAPK3</t>
  </si>
  <si>
    <t>1.4913e+06</t>
  </si>
  <si>
    <t>1.27609e+06</t>
  </si>
  <si>
    <t>1.22952e+06</t>
  </si>
  <si>
    <t>KMSQPGSPSPK</t>
  </si>
  <si>
    <t>KMS(UniMod:21)QPGS(UniMod:21)PSPK</t>
  </si>
  <si>
    <t>KMS(UniMod:21)QPGS(UniMod:21)PSPK2</t>
  </si>
  <si>
    <t>1.64597e+07</t>
  </si>
  <si>
    <t>1.88328e+07</t>
  </si>
  <si>
    <t>1.68118e+07</t>
  </si>
  <si>
    <t>E9PL12</t>
  </si>
  <si>
    <t>E9PL12_HUMAN</t>
  </si>
  <si>
    <t>Elongation factor 1-delta (Fragment)</t>
  </si>
  <si>
    <t>KPATPAEDDEDDDIDLFGSDNEEED</t>
  </si>
  <si>
    <t>KPATPAEDDEDDDIDLFGS(UniMod:21)DNEEED</t>
  </si>
  <si>
    <t>KPATPAEDDEDDDIDLFGS(UniMod:21)DNEEED3</t>
  </si>
  <si>
    <t>1.28481e+06</t>
  </si>
  <si>
    <t>1.23768e+06</t>
  </si>
  <si>
    <t>1.52491e+06</t>
  </si>
  <si>
    <t>1.092e+08</t>
  </si>
  <si>
    <t>1.88472e+08</t>
  </si>
  <si>
    <t>1.13084e+08</t>
  </si>
  <si>
    <t>KPPAPPS(UniMod:21)PVQSQS(UniMod:21)PSTNWS(UniMod:21)PAVPVK</t>
  </si>
  <si>
    <t>KPPAPPS(UniMod:21)PVQSQS(UniMod:21)PSTNWS(UniMod:21)PAVPVK3</t>
  </si>
  <si>
    <t>1.22929e+06</t>
  </si>
  <si>
    <t>1.22394e+06</t>
  </si>
  <si>
    <t>1.28649e+06</t>
  </si>
  <si>
    <t>2.70436e+06</t>
  </si>
  <si>
    <t>2.74793e+06</t>
  </si>
  <si>
    <t>2.17057e+06</t>
  </si>
  <si>
    <t>Q13425;H0YCS0;H7BY41</t>
  </si>
  <si>
    <t>KPSLVSDLPWEGAAPQSPSFSGSEDSGSPK</t>
  </si>
  <si>
    <t>KPSLVSDLPWEGAAPQSPSFSGSEDSGS(UniMod:21)PK</t>
  </si>
  <si>
    <t>KPSLVSDLPWEGAAPQSPSFSGSEDSGS(UniMod:21)PK3</t>
  </si>
  <si>
    <t>O75909</t>
  </si>
  <si>
    <t>O75909;G3V5E1</t>
  </si>
  <si>
    <t>CCNK_HUMAN</t>
  </si>
  <si>
    <t>CCNK</t>
  </si>
  <si>
    <t>Cyclin-K</t>
  </si>
  <si>
    <t>KPSPQPSSPR</t>
  </si>
  <si>
    <t>KPSPQPSS(UniMod:21)PR</t>
  </si>
  <si>
    <t>KPSPQPSS(UniMod:21)PR2</t>
  </si>
  <si>
    <t>E7ETY2</t>
  </si>
  <si>
    <t>E7ETY2;A0A3B3IS06</t>
  </si>
  <si>
    <t>E7ETY2_HUMAN</t>
  </si>
  <si>
    <t>KQEGPATQVDSAVGTLPATSPQSTSVQAK</t>
  </si>
  <si>
    <t>KQEGPATQVDSAVGTLPAT(UniMod:21)SPQSTSVQAK</t>
  </si>
  <si>
    <t>KQEGPATQVDSAVGTLPAT(UniMod:21)SPQSTSVQAK3</t>
  </si>
  <si>
    <t>Q9ULX6</t>
  </si>
  <si>
    <t>Q9ULX6;A0A7P0TAE3;A0A7P0TAD3;A0A7P0T847;A0A7P0TAJ5;A0A7P0TBP0;A0A7P0T9N5;V9GZ50</t>
  </si>
  <si>
    <t>AKP8L_HUMAN</t>
  </si>
  <si>
    <t>AKAP8L</t>
  </si>
  <si>
    <t>A-kinase anchor protein 8-like</t>
  </si>
  <si>
    <t>KQGGSPDEPDSK</t>
  </si>
  <si>
    <t>KQGGS(UniMod:21)PDEPDSK</t>
  </si>
  <si>
    <t>KQGGS(UniMod:21)PDEPDSK2</t>
  </si>
  <si>
    <t>5.05491e+06</t>
  </si>
  <si>
    <t>4.30424e+06</t>
  </si>
  <si>
    <t>4.44183e+06</t>
  </si>
  <si>
    <t>Q9H3N1</t>
  </si>
  <si>
    <t>TMX1_HUMAN</t>
  </si>
  <si>
    <t>TMX1</t>
  </si>
  <si>
    <t>Thioredoxin-related transmembrane protein 1</t>
  </si>
  <si>
    <t>KVEEEQEADEEDVSEEEAESK</t>
  </si>
  <si>
    <t>KVEEEQEADEEDVS(UniMod:21)EEEAESK</t>
  </si>
  <si>
    <t>KVEEEQEADEEDVS(UniMod:21)EEEAESK3</t>
  </si>
  <si>
    <t>7.45588e+06</t>
  </si>
  <si>
    <t>7.10175e+06</t>
  </si>
  <si>
    <t>6.31722e+06</t>
  </si>
  <si>
    <t>5.50372e+06</t>
  </si>
  <si>
    <t>4.14954e+06</t>
  </si>
  <si>
    <t>5.58492e+06</t>
  </si>
  <si>
    <t>KWDGSEEDEDNSK</t>
  </si>
  <si>
    <t>KWDGS(UniMod:21)EEDEDNSK</t>
  </si>
  <si>
    <t>KWDGS(UniMod:21)EEDEDNSK2</t>
  </si>
  <si>
    <t>Q14160</t>
  </si>
  <si>
    <t>Q14160;A0A0G2JNZ2;A0A0G2JPP5;H0YCG0;A0A0G2JMS7;A0A669KB89</t>
  </si>
  <si>
    <t>SCRIB_HUMAN</t>
  </si>
  <si>
    <t>SCRIB</t>
  </si>
  <si>
    <t>Protein scribble homolog</t>
  </si>
  <si>
    <t>LALDGETLGEEEQEDEQPPWASPSPTSR</t>
  </si>
  <si>
    <t>LALDGETLGEEEQEDEQPPWAS(UniMod:21)PSPTSR</t>
  </si>
  <si>
    <t>LALDGETLGEEEQEDEQPPWAS(UniMod:21)PSPTSR3</t>
  </si>
  <si>
    <t>1.4344e+06</t>
  </si>
  <si>
    <t>1.45931e+06</t>
  </si>
  <si>
    <t>1.29333e+06</t>
  </si>
  <si>
    <t>1.10977e+06</t>
  </si>
  <si>
    <t>1.09754e+06</t>
  </si>
  <si>
    <t>1.21185e+06</t>
  </si>
  <si>
    <t>Q8N163</t>
  </si>
  <si>
    <t>Q8N163;G3V119;H0YB24</t>
  </si>
  <si>
    <t>CCAR2_HUMAN</t>
  </si>
  <si>
    <t>CCAR2</t>
  </si>
  <si>
    <t>Cell cycle and apoptosis regulator protein 2</t>
  </si>
  <si>
    <t>LEDSEVRSVASNQSEMEFSSLQDMPK</t>
  </si>
  <si>
    <t>LEDS(UniMod:21)EVRSVAS(UniMod:21)NQSEMEFSSLQDMPK</t>
  </si>
  <si>
    <t>LEDS(UniMod:21)EVRSVAS(UniMod:21)NQSEMEFSSLQDMPK3</t>
  </si>
  <si>
    <t>LEDSEVRS(UniMod:21)VAS(UniMod:21)NQS(UniMod:21)EMEFSSLQDMPK</t>
  </si>
  <si>
    <t>LEDSEVRS(UniMod:21)VAS(UniMod:21)NQS(UniMod:21)EMEFSSLQDMPK3</t>
  </si>
  <si>
    <t>3.26764e+06</t>
  </si>
  <si>
    <t>3.01748e+06</t>
  </si>
  <si>
    <t>3.1534e+06</t>
  </si>
  <si>
    <t>2.51209e+06</t>
  </si>
  <si>
    <t>2.69392e+06</t>
  </si>
  <si>
    <t>2.41113e+06</t>
  </si>
  <si>
    <t>3.40144e+06</t>
  </si>
  <si>
    <t>2.94994e+06</t>
  </si>
  <si>
    <t>3.21513e+06</t>
  </si>
  <si>
    <t>1.4881e+06</t>
  </si>
  <si>
    <t>1.48479e+06</t>
  </si>
  <si>
    <t>1.46457e+06</t>
  </si>
  <si>
    <t>LGDVSPTQIDVSQFGSFK</t>
  </si>
  <si>
    <t>LGDVS(UniMod:21)PTQIDVSQFGSFK</t>
  </si>
  <si>
    <t>LGDVS(UniMod:21)PTQIDVSQFGSFK3</t>
  </si>
  <si>
    <t>Q15942</t>
  </si>
  <si>
    <t>Q15942;H7C3D3;H0Y2Y8</t>
  </si>
  <si>
    <t>ZYX_HUMAN</t>
  </si>
  <si>
    <t>ZYX</t>
  </si>
  <si>
    <t>Zyxin</t>
  </si>
  <si>
    <t>LGHPEALSAGTGSPQPPSFTYAQQR</t>
  </si>
  <si>
    <t>LGHPEALSAGT(UniMod:21)GSPQPPSFTYAQQR</t>
  </si>
  <si>
    <t>LGHPEALSAGT(UniMod:21)GSPQPPSFTYAQQR3</t>
  </si>
  <si>
    <t>LHSYSSPSTK</t>
  </si>
  <si>
    <t>LHSYSS(UniMod:21)PSTK</t>
  </si>
  <si>
    <t>LHSYSS(UniMod:21)PSTK2</t>
  </si>
  <si>
    <t>P20700</t>
  </si>
  <si>
    <t>LMNB1_HUMAN</t>
  </si>
  <si>
    <t>LMNB1</t>
  </si>
  <si>
    <t>Lamin-B1</t>
  </si>
  <si>
    <t>4.71801e+06</t>
  </si>
  <si>
    <t>4.52654e+06</t>
  </si>
  <si>
    <t>4.06655e+06</t>
  </si>
  <si>
    <t>1.52013e+06</t>
  </si>
  <si>
    <t>1.83176e+06</t>
  </si>
  <si>
    <t>1.59031e+06</t>
  </si>
  <si>
    <t>P05783</t>
  </si>
  <si>
    <t>K1C18_HUMAN</t>
  </si>
  <si>
    <t>KRT18</t>
  </si>
  <si>
    <t>Keratin, type I cytoskeletal 18</t>
  </si>
  <si>
    <t>LLEDGEDFNLGDALDSSNSMQTIQK</t>
  </si>
  <si>
    <t>LLEDGEDFNLGDALDSS(UniMod:21)NSMQTIQK</t>
  </si>
  <si>
    <t>LLEDGEDFNLGDALDSS(UniMod:21)NSMQTIQK3</t>
  </si>
  <si>
    <t>1.11764e+06</t>
  </si>
  <si>
    <t>1.39698e+06</t>
  </si>
  <si>
    <t>1.33303e+06</t>
  </si>
  <si>
    <t>1.07519e+06</t>
  </si>
  <si>
    <t>Q6NYC8</t>
  </si>
  <si>
    <t>Q6NYC8;A0A0G2JHC2</t>
  </si>
  <si>
    <t>PPR18_HUMAN</t>
  </si>
  <si>
    <t>PPP1R18</t>
  </si>
  <si>
    <t>Phostensin</t>
  </si>
  <si>
    <t>LLESPGVEAGEGEAEK</t>
  </si>
  <si>
    <t>LLES(UniMod:21)PGVEAGEGEAEK</t>
  </si>
  <si>
    <t>LLES(UniMod:21)PGVEAGEGEAEK2</t>
  </si>
  <si>
    <t>LLGDSDSEEEQK</t>
  </si>
  <si>
    <t>LLGDS(UniMod:21)DS(UniMod:21)EEEQK</t>
  </si>
  <si>
    <t>LLGDS(UniMod:21)DS(UniMod:21)EEEQK2</t>
  </si>
  <si>
    <t>LLLAEDSEEEVDFLSER</t>
  </si>
  <si>
    <t>LLLAEDS(UniMod:21)EEEVDFLSER</t>
  </si>
  <si>
    <t>LLLAEDS(UniMod:21)EEEVDFLSER3</t>
  </si>
  <si>
    <t>Q8N6N3</t>
  </si>
  <si>
    <t>CA052_HUMAN</t>
  </si>
  <si>
    <t>C1orf52</t>
  </si>
  <si>
    <t>UPF0690 protein C1orf52</t>
  </si>
  <si>
    <t>LLPEGEETLESDDEKDEHTSK</t>
  </si>
  <si>
    <t>LLPEGEET(UniMod:21)LESDDEKDEHTSK</t>
  </si>
  <si>
    <t>LLPEGEET(UniMod:21)LESDDEKDEHTSK3</t>
  </si>
  <si>
    <t>1.35174e+06</t>
  </si>
  <si>
    <t>1.16842e+06</t>
  </si>
  <si>
    <t>Q08499</t>
  </si>
  <si>
    <t>Q08499;A0A1B0GW84;D6RHE0</t>
  </si>
  <si>
    <t>PDE4D_HUMAN</t>
  </si>
  <si>
    <t>PDE4D</t>
  </si>
  <si>
    <t>cAMP-specific 3',5'-cyclic phosphodiesterase 4D</t>
  </si>
  <si>
    <t>LMHSSSLTNSSIPR</t>
  </si>
  <si>
    <t>LMHSS(UniMod:21)SLTNSSIPR</t>
  </si>
  <si>
    <t>LMHSS(UniMod:21)SLTNSSIPR2</t>
  </si>
  <si>
    <t>1.1166e+06</t>
  </si>
  <si>
    <t>1.18757e+06</t>
  </si>
  <si>
    <t>1.13861e+06</t>
  </si>
  <si>
    <t>Q08AD1</t>
  </si>
  <si>
    <t>CAMP2_HUMAN</t>
  </si>
  <si>
    <t>CAMSAP2</t>
  </si>
  <si>
    <t>Calmodulin-regulated spectrin-associated protein 2</t>
  </si>
  <si>
    <t>LNQSSPDNVTDTK</t>
  </si>
  <si>
    <t>LNQSS(UniMod:21)PDNVTDTK</t>
  </si>
  <si>
    <t>LNQSS(UniMod:21)PDNVTDTK2</t>
  </si>
  <si>
    <t>Q9H4X1</t>
  </si>
  <si>
    <t>RGCC_HUMAN</t>
  </si>
  <si>
    <t>RGCC</t>
  </si>
  <si>
    <t>Regulator of cell cycle RGCC</t>
  </si>
  <si>
    <t>LNSPTDSTPALLSATVTPQK</t>
  </si>
  <si>
    <t>LNSPT(UniMod:21)DSTPALLSATVTPQK</t>
  </si>
  <si>
    <t>LNSPT(UniMod:21)DSTPALLSATVTPQK3</t>
  </si>
  <si>
    <t>LPPTFFCGVCSDTDEDNGNGEDFQSELQK</t>
  </si>
  <si>
    <t>LPPTFFC(UniMod:4)GVC(UniMod:4)SDT(UniMod:21)DEDNGNGEDFQSELQK</t>
  </si>
  <si>
    <t>LPPTFFC(UniMod:4)GVC(UniMod:4)SDT(UniMod:21)DEDNGNGEDFQSELQK3</t>
  </si>
  <si>
    <t>LPSPTSPFSSLSQDQAATSK</t>
  </si>
  <si>
    <t>LPS(UniMod:21)PT(UniMod:21)SPFSSLSQDQAATSK</t>
  </si>
  <si>
    <t>LPS(UniMod:21)PT(UniMod:21)SPFSSLSQDQAATSK2</t>
  </si>
  <si>
    <t>LPSGSGAASPTGSAVDIR</t>
  </si>
  <si>
    <t>LPSGSGAAS(UniMod:21)PTGSAVDIR</t>
  </si>
  <si>
    <t>LPSGSGAAS(UniMod:21)PTGSAVDIR2</t>
  </si>
  <si>
    <t>3.95702e+06</t>
  </si>
  <si>
    <t>4.25342e+06</t>
  </si>
  <si>
    <t>3.73868e+06</t>
  </si>
  <si>
    <t>Q92974</t>
  </si>
  <si>
    <t>Q92974;V9GYM8;V9GYF0;A0A5F9ZI21</t>
  </si>
  <si>
    <t>ARHG2_HUMAN</t>
  </si>
  <si>
    <t>ARHGEF2</t>
  </si>
  <si>
    <t>Rho guanine nucleotide exchange factor 2</t>
  </si>
  <si>
    <t>LQDSSDPDTGSEEEGSSRLSPPHSPR</t>
  </si>
  <si>
    <t>LQDSSDPDTGSEEEGSSRLS(UniMod:21)PPHSPR</t>
  </si>
  <si>
    <t>LQDSSDPDTGSEEEGSSRLS(UniMod:21)PPHSPR3</t>
  </si>
  <si>
    <t>LQEEGGGS(UniMod:21)DEEET(UniMod:21)GSPSEDGMQSAR</t>
  </si>
  <si>
    <t>LQEEGGGS(UniMod:21)DEEET(UniMod:21)GSPSEDGMQSAR3</t>
  </si>
  <si>
    <t>2.21159e+06</t>
  </si>
  <si>
    <t>1.90523e+06</t>
  </si>
  <si>
    <t>1.85907e+06</t>
  </si>
  <si>
    <t>2.78118e+06</t>
  </si>
  <si>
    <t>2.5734e+06</t>
  </si>
  <si>
    <t>2.80174e+06</t>
  </si>
  <si>
    <t>Q5JTV8;H0YD16;H0YDU3;A0A0A0MSK5;J3KN66</t>
  </si>
  <si>
    <t>LQQQHSEQPPLQPSPVMTR</t>
  </si>
  <si>
    <t>LQQQHSEQPPLQPS(UniMod:21)PVMTR</t>
  </si>
  <si>
    <t>LQQQHSEQPPLQPS(UniMod:21)PVMTR3</t>
  </si>
  <si>
    <t>O94979;D6REX3;H0Y8W8;H7BXG7</t>
  </si>
  <si>
    <t>LREQTLSPTITSGLHNIAR</t>
  </si>
  <si>
    <t>LREQTLS(UniMod:21)PTITSGLHNIAR</t>
  </si>
  <si>
    <t>LREQTLS(UniMod:21)PTITSGLHNIAR3</t>
  </si>
  <si>
    <t>5.37544e+07</t>
  </si>
  <si>
    <t>5.12515e+07</t>
  </si>
  <si>
    <t>4.73323e+07</t>
  </si>
  <si>
    <t>1.47319e+06</t>
  </si>
  <si>
    <t>2.30019e+06</t>
  </si>
  <si>
    <t>2.20125e+06</t>
  </si>
  <si>
    <t>2.15675e+07</t>
  </si>
  <si>
    <t>2.273e+07</t>
  </si>
  <si>
    <t>1.99422e+07</t>
  </si>
  <si>
    <t>1.81745e+07</t>
  </si>
  <si>
    <t>1.64373e+07</t>
  </si>
  <si>
    <t>1.62061e+07</t>
  </si>
  <si>
    <t>6.26283e+06</t>
  </si>
  <si>
    <t>6.68837e+06</t>
  </si>
  <si>
    <t>5.80911e+06</t>
  </si>
  <si>
    <t>1.44284e+06</t>
  </si>
  <si>
    <t>1.63867e+06</t>
  </si>
  <si>
    <t>1.50681e+06</t>
  </si>
  <si>
    <t>1.41472e+06</t>
  </si>
  <si>
    <t>1.46715e+06</t>
  </si>
  <si>
    <t>1.33664e+06</t>
  </si>
  <si>
    <t>P46100</t>
  </si>
  <si>
    <t>ATRX_HUMAN</t>
  </si>
  <si>
    <t>ATRX</t>
  </si>
  <si>
    <t>Transcriptional regulator ATRX</t>
  </si>
  <si>
    <t>LTPVSLSNSPIK</t>
  </si>
  <si>
    <t>LTPVSLSNS(UniMod:21)PIK</t>
  </si>
  <si>
    <t>LTPVSLSNS(UniMod:21)PIK2</t>
  </si>
  <si>
    <t>Q9UH99</t>
  </si>
  <si>
    <t>Q9UH99;B0QY69;B0QY64;B0QY66;B0QY67;A0A8I5QKM0;B0QY63;B0QY68;B0QY60</t>
  </si>
  <si>
    <t>SUN2_HUMAN</t>
  </si>
  <si>
    <t>SUN2</t>
  </si>
  <si>
    <t>SUN domain-containing protein 2</t>
  </si>
  <si>
    <t>LTRYSQGDDDGSSSSGGSSVAGSQSTLFK</t>
  </si>
  <si>
    <t>LTRYSQGDDDGSSSSGGS(UniMod:21)SVAGSQSTLFK</t>
  </si>
  <si>
    <t>LTRYSQGDDDGSSSSGGS(UniMod:21)SVAGSQSTLFK3</t>
  </si>
  <si>
    <t>LTVENS(UniMod:21)PKQEAGISEGQGTAGEEEEK</t>
  </si>
  <si>
    <t>LTVENS(UniMod:21)PKQEAGISEGQGTAGEEEEK3</t>
  </si>
  <si>
    <t>2.26899e+06</t>
  </si>
  <si>
    <t>2.21368e+06</t>
  </si>
  <si>
    <t>1.98277e+06</t>
  </si>
  <si>
    <t>Q14160;A0A0G2JNZ2;A0A0G2JPP5;H0YCG0;A0A0G2JMS7</t>
  </si>
  <si>
    <t>MAESPCSPSGQQPPSPPSPDELPANVK</t>
  </si>
  <si>
    <t>MAESPC(UniMod:4)SPSGQQPPSPPS(UniMod:21)PDELPANVK</t>
  </si>
  <si>
    <t>MAESPC(UniMod:4)SPSGQQPPSPPS(UniMod:21)PDELPANVK3</t>
  </si>
  <si>
    <t>Q16643;D6R9Q9</t>
  </si>
  <si>
    <t>MAPTPIPTRSPSDSSTASTPVAEQIER</t>
  </si>
  <si>
    <t>MAPTPIPT(UniMod:21)RSPSDSSTASTPVAEQIER</t>
  </si>
  <si>
    <t>MAPTPIPT(UniMod:21)RSPSDSSTASTPVAEQIER3</t>
  </si>
  <si>
    <t>1.40206e+06</t>
  </si>
  <si>
    <t>1.6171e+06</t>
  </si>
  <si>
    <t>1.35884e+06</t>
  </si>
  <si>
    <t>MDSDEDEKEGEEEK</t>
  </si>
  <si>
    <t>MDS(UniMod:21)DEDEKEGEEEK</t>
  </si>
  <si>
    <t>MDS(UniMod:21)DEDEKEGEEEK2</t>
  </si>
  <si>
    <t>MEDLDQSPLVSSSDSPPRPQPAFK</t>
  </si>
  <si>
    <t>MEDLDQS(UniMod:21)PLVSSSDS(UniMod:21)PPRPQPAFK</t>
  </si>
  <si>
    <t>MEDLDQS(UniMod:21)PLVSSSDS(UniMod:21)PPRPQPAFK3</t>
  </si>
  <si>
    <t>1.06766e+06</t>
  </si>
  <si>
    <t>1.40588e+06</t>
  </si>
  <si>
    <t>1.19464e+06</t>
  </si>
  <si>
    <t>MEDSMDMDMSPLRPQNYLFGCELK</t>
  </si>
  <si>
    <t>MEDS(UniMod:21)MDMDMSPLRPQNYLFGC(UniMod:4)ELK</t>
  </si>
  <si>
    <t>MEDS(UniMod:21)MDMDMSPLRPQNYLFGC(UniMod:4)ELK3</t>
  </si>
  <si>
    <t>MGQAPSQSLLPPAQDQPRSPVPSAFSDQSR</t>
  </si>
  <si>
    <t>MGQAPSQSLLPPAQDQPRS(UniMod:21)PVPSAFSDQSR</t>
  </si>
  <si>
    <t>MGQAPSQSLLPPAQDQPRS(UniMod:21)PVPSAFSDQSR3</t>
  </si>
  <si>
    <t>2.03432e+06</t>
  </si>
  <si>
    <t>2.09637e+06</t>
  </si>
  <si>
    <t>1.9979e+06</t>
  </si>
  <si>
    <t>O15446</t>
  </si>
  <si>
    <t>RPA34_HUMAN</t>
  </si>
  <si>
    <t>POLR1G</t>
  </si>
  <si>
    <t>DNA-directed RNA polymerase I subunit RPA34</t>
  </si>
  <si>
    <t>MPETVPQEEMPGPPLNSESGEEAPTGR</t>
  </si>
  <si>
    <t>MPETVPQEEMPGPPLNSES(UniMod:21)GEEAPTGR</t>
  </si>
  <si>
    <t>MPETVPQEEMPGPPLNSES(UniMod:21)GEEAPTGR3</t>
  </si>
  <si>
    <t>MQNNSSPSISPNTSFTSDGSPSPLGGIK</t>
  </si>
  <si>
    <t>MQNNS(UniMod:21)SPS(UniMod:21)ISPNTSFTSDGSPSPLGGIK</t>
  </si>
  <si>
    <t>MQNNS(UniMod:21)SPS(UniMod:21)ISPNTSFTSDGSPSPLGGIK3</t>
  </si>
  <si>
    <t>1.09887e+06</t>
  </si>
  <si>
    <t>1.14998e+06</t>
  </si>
  <si>
    <t>MTSERAPSPSSR</t>
  </si>
  <si>
    <t>MTSERAPS(UniMod:21)PSSR</t>
  </si>
  <si>
    <t>MTSERAPS(UniMod:21)PSSR2</t>
  </si>
  <si>
    <t>2.8349e+06</t>
  </si>
  <si>
    <t>2.59744e+06</t>
  </si>
  <si>
    <t>2.9167e+06</t>
  </si>
  <si>
    <t>NAEEES(UniMod:21)ESEAEEGD</t>
  </si>
  <si>
    <t>NAEEES(UniMod:21)ESEAEEGD2</t>
  </si>
  <si>
    <t>1.07454e+06</t>
  </si>
  <si>
    <t>1.27997e+06</t>
  </si>
  <si>
    <t>1.46834e+06</t>
  </si>
  <si>
    <t>A0A0C4DG62;F8WEP2;H7BZV4</t>
  </si>
  <si>
    <t>F8WEP2;H7BZV4;A0A0C4DG62</t>
  </si>
  <si>
    <t>A0A0C4DG62_HUMAN;F8WEP2_HUMAN;H7BZV4_HUMAN</t>
  </si>
  <si>
    <t>ARL6IP4</t>
  </si>
  <si>
    <t>ADP-ribosylation factor-like protein 6-interacting protein 4</t>
  </si>
  <si>
    <t>NCSASTSQER</t>
  </si>
  <si>
    <t>NC(UniMod:4)SASTS(UniMod:21)QER</t>
  </si>
  <si>
    <t>NC(UniMod:4)SASTS(UniMod:21)QER2</t>
  </si>
  <si>
    <t>9.41058e+06</t>
  </si>
  <si>
    <t>9.22105e+06</t>
  </si>
  <si>
    <t>1.04718e+07</t>
  </si>
  <si>
    <t>1.21404e+06</t>
  </si>
  <si>
    <t>1.19751e+06</t>
  </si>
  <si>
    <t>1.04208e+06</t>
  </si>
  <si>
    <t>1.15835e+07</t>
  </si>
  <si>
    <t>1.0173e+07</t>
  </si>
  <si>
    <t>9.16007e+06</t>
  </si>
  <si>
    <t>P22314</t>
  </si>
  <si>
    <t>P22314;Q5JRS0;Q5JRS3;Q5JRR9;Q5JRS2;Q5JRS1</t>
  </si>
  <si>
    <t>UBA1_HUMAN</t>
  </si>
  <si>
    <t>UBA1</t>
  </si>
  <si>
    <t>Ubiquitin-like modifier-activating enzyme 1</t>
  </si>
  <si>
    <t>NGSEADIDEGLYSR</t>
  </si>
  <si>
    <t>NGS(UniMod:21)EADIDEGLYSR</t>
  </si>
  <si>
    <t>NGS(UniMod:21)EADIDEGLYSR2</t>
  </si>
  <si>
    <t>NHETDGGSAHGDDDDDGPHFEPVVPLPDK</t>
  </si>
  <si>
    <t>NHET(UniMod:21)DGGSAHGDDDDDGPHFEPVVPLPDK</t>
  </si>
  <si>
    <t>NHET(UniMod:21)DGGSAHGDDDDDGPHFEPVVPLPDK3</t>
  </si>
  <si>
    <t>Q14694</t>
  </si>
  <si>
    <t>Q14694;H3BNA1</t>
  </si>
  <si>
    <t>UBP10_HUMAN</t>
  </si>
  <si>
    <t>USP10</t>
  </si>
  <si>
    <t>Ubiquitin carboxyl-terminal hydrolase 10</t>
  </si>
  <si>
    <t>NHSVNEEEQEEQGEGSEDEWEQVGPR</t>
  </si>
  <si>
    <t>NHSVNEEEQEEQGEGS(UniMod:21)EDEWEQVGPR</t>
  </si>
  <si>
    <t>NHSVNEEEQEEQGEGS(UniMod:21)EDEWEQVGPR3</t>
  </si>
  <si>
    <t>1.16012e+06</t>
  </si>
  <si>
    <t>1.07925e+06</t>
  </si>
  <si>
    <t>P15531</t>
  </si>
  <si>
    <t>NDKA_HUMAN</t>
  </si>
  <si>
    <t>NME1</t>
  </si>
  <si>
    <t>Nucleoside diphosphate kinase A</t>
  </si>
  <si>
    <t>NIIHGSDSVESAEK</t>
  </si>
  <si>
    <t>NIIHGS(UniMod:21)DSVESAEK</t>
  </si>
  <si>
    <t>NIIHGS(UniMod:21)DSVESAEK2</t>
  </si>
  <si>
    <t>Q32Q12</t>
  </si>
  <si>
    <t>P22392;O60361;Q32Q12</t>
  </si>
  <si>
    <t>Q32Q12_HUMAN</t>
  </si>
  <si>
    <t>NME1-NME2</t>
  </si>
  <si>
    <t>Nucleoside diphosphate kinase</t>
  </si>
  <si>
    <t>NIIHGSDSVK</t>
  </si>
  <si>
    <t>NIIHGSDS(UniMod:21)VK</t>
  </si>
  <si>
    <t>NIIHGSDS(UniMod:21)VK2</t>
  </si>
  <si>
    <t>Q53TN4</t>
  </si>
  <si>
    <t>CYBR1_HUMAN</t>
  </si>
  <si>
    <t>CYBRD1</t>
  </si>
  <si>
    <t>Plasma membrane ascorbate-dependent reductase CYBRD1</t>
  </si>
  <si>
    <t>NLALDEAGQRSTM</t>
  </si>
  <si>
    <t>NLALDEAGQRST(UniMod:21)M</t>
  </si>
  <si>
    <t>NLALDEAGQRST(UniMod:21)M2</t>
  </si>
  <si>
    <t>NLSSDEATNPISR</t>
  </si>
  <si>
    <t>NLS(UniMod:21)SDEATNPISR</t>
  </si>
  <si>
    <t>NLS(UniMod:21)SDEATNPISR2</t>
  </si>
  <si>
    <t>Q9NYB9</t>
  </si>
  <si>
    <t>Q9NYB9;E7EW77;A0A0C4DG21;F8WAL6;H0Y6B5;H7C3Q7;A0A7D9NKC8;E7EP65</t>
  </si>
  <si>
    <t>ABI2_HUMAN</t>
  </si>
  <si>
    <t>ABI2</t>
  </si>
  <si>
    <t>Abl interactor 2</t>
  </si>
  <si>
    <t>NMAPSQQSPVR</t>
  </si>
  <si>
    <t>NMAPSQQS(UniMod:21)PVR</t>
  </si>
  <si>
    <t>NMAPSQQS(UniMod:21)PVR2</t>
  </si>
  <si>
    <t>NRSAEEGELAESK</t>
  </si>
  <si>
    <t>NRS(UniMod:21)AEEGELAESK</t>
  </si>
  <si>
    <t>NRS(UniMod:21)AEEGELAESK2</t>
  </si>
  <si>
    <t>1.35061e+06</t>
  </si>
  <si>
    <t>1.09347e+06</t>
  </si>
  <si>
    <t>1.14962e+06</t>
  </si>
  <si>
    <t>NSSEASSGDFLDLK</t>
  </si>
  <si>
    <t>NS(UniMod:21)SEASSGDFLDLK</t>
  </si>
  <si>
    <t>NS(UniMod:21)SEASSGDFLDLK2</t>
  </si>
  <si>
    <t>NSQEDS(UniMod:21)EDS(UniMod:21)EDK</t>
  </si>
  <si>
    <t>NSQEDS(UniMod:21)EDS(UniMod:21)EDK2</t>
  </si>
  <si>
    <t>1.24255e+06</t>
  </si>
  <si>
    <t>1.58603e+06</t>
  </si>
  <si>
    <t>1.28451e+06</t>
  </si>
  <si>
    <t>NSTPSEPGSGRGPPQEEEEEEDEEEEATK</t>
  </si>
  <si>
    <t>NST(UniMod:21)PSEPGSGRGPPQEEEEEEDEEEEATK</t>
  </si>
  <si>
    <t>NST(UniMod:21)PSEPGSGRGPPQEEEEEEDEEEEATK3</t>
  </si>
  <si>
    <t>P13807</t>
  </si>
  <si>
    <t>GYS1_HUMAN</t>
  </si>
  <si>
    <t>GYS1</t>
  </si>
  <si>
    <t>Glycogen [starch] synthase, muscle</t>
  </si>
  <si>
    <t>NSVDTATSSSLSTPSEPLSPTSSLGEERN</t>
  </si>
  <si>
    <t>NSVDTATSSSLSTPSEPLS(UniMod:21)PTSSLGEERN</t>
  </si>
  <si>
    <t>NSVDTATSSSLSTPSEPLS(UniMod:21)PTSSLGEERN3</t>
  </si>
  <si>
    <t>Q9P2E9;V9GY78</t>
  </si>
  <si>
    <t>NTDVAQSPEAPK</t>
  </si>
  <si>
    <t>NTDVAQS(UniMod:21)PEAPK</t>
  </si>
  <si>
    <t>NTDVAQS(UniMod:21)PEAPK2</t>
  </si>
  <si>
    <t>O60271</t>
  </si>
  <si>
    <t>JIP4_HUMAN</t>
  </si>
  <si>
    <t>SPAG9</t>
  </si>
  <si>
    <t>C-Jun-amino-terminal kinase-interacting protein 4</t>
  </si>
  <si>
    <t>NVSTGSAENEEK</t>
  </si>
  <si>
    <t>NVSTGS(UniMod:21)AENEEK</t>
  </si>
  <si>
    <t>NVSTGS(UniMod:21)AENEEK2</t>
  </si>
  <si>
    <t>2.80344e+06</t>
  </si>
  <si>
    <t>3.06936e+06</t>
  </si>
  <si>
    <t>2.47344e+06</t>
  </si>
  <si>
    <t>5.48002e+06</t>
  </si>
  <si>
    <t>5.13802e+06</t>
  </si>
  <si>
    <t>4.82855e+06</t>
  </si>
  <si>
    <t>F8W7E0</t>
  </si>
  <si>
    <t>F8W7E0_HUMAN</t>
  </si>
  <si>
    <t>Calpastatin (Fragment)</t>
  </si>
  <si>
    <t>4.55287e+06</t>
  </si>
  <si>
    <t>4.40008e+06</t>
  </si>
  <si>
    <t>4.10464e+06</t>
  </si>
  <si>
    <t>PAPPAPPPPQNLQPESDAPQQPGSSPR</t>
  </si>
  <si>
    <t>PAPPAPPPPQNLQPESDAPQQPGSS(UniMod:21)PR</t>
  </si>
  <si>
    <t>PAPPAPPPPQNLQPESDAPQQPGSS(UniMod:21)PR3</t>
  </si>
  <si>
    <t>2.51036e+06</t>
  </si>
  <si>
    <t>2.74141e+06</t>
  </si>
  <si>
    <t>2.65031e+06</t>
  </si>
  <si>
    <t>PATTSEGGATSPTSPSYSPPDTSPANR</t>
  </si>
  <si>
    <t>PATTSEGGATSPTSPS(UniMod:21)YSPPDTSPANR</t>
  </si>
  <si>
    <t>PATTSEGGATSPTSPS(UniMod:21)YSPPDTSPANR3</t>
  </si>
  <si>
    <t>H0YNJ9</t>
  </si>
  <si>
    <t>H0YNJ9_HUMAN</t>
  </si>
  <si>
    <t>DUT</t>
  </si>
  <si>
    <t>Deoxyuridine 5'-triphosphate nucleotidohydrolase</t>
  </si>
  <si>
    <t>PCSEETPAISPSK</t>
  </si>
  <si>
    <t>PC(UniMod:4)SEETPAIS(UniMod:21)PSK</t>
  </si>
  <si>
    <t>PC(UniMod:4)SEETPAIS(UniMod:21)PSK2</t>
  </si>
  <si>
    <t>1.43419e+06</t>
  </si>
  <si>
    <t>1.28863e+06</t>
  </si>
  <si>
    <t>3.41752e+06</t>
  </si>
  <si>
    <t>3.36711e+06</t>
  </si>
  <si>
    <t>3.04384e+06</t>
  </si>
  <si>
    <t>Q9UPT8</t>
  </si>
  <si>
    <t>Q9UPT8;M0QY97</t>
  </si>
  <si>
    <t>ZC3H4_HUMAN</t>
  </si>
  <si>
    <t>ZC3H4</t>
  </si>
  <si>
    <t>Zinc finger CCCH domain-containing protein 4</t>
  </si>
  <si>
    <t>PGPAEAPSPTASPSGDASPPATAPYDPR</t>
  </si>
  <si>
    <t>PGPAEAPSPTASPS(UniMod:21)GDAS(UniMod:21)PPATAPYDPR</t>
  </si>
  <si>
    <t>PGPAEAPSPTASPS(UniMod:21)GDAS(UniMod:21)PPATAPYDPR3</t>
  </si>
  <si>
    <t>PKIEDVGS(UniMod:21)DEEDDSGK2</t>
  </si>
  <si>
    <t>P49916</t>
  </si>
  <si>
    <t>P49916;K7ENR9;K7ERZ5</t>
  </si>
  <si>
    <t>DNLI3_HUMAN</t>
  </si>
  <si>
    <t>LIG3</t>
  </si>
  <si>
    <t>DNA ligase 3</t>
  </si>
  <si>
    <t>PNNSGEAPSSPTPK</t>
  </si>
  <si>
    <t>PNNSGEAPSS(UniMod:21)PTPK</t>
  </si>
  <si>
    <t>PNNSGEAPSS(UniMod:21)PTPK2</t>
  </si>
  <si>
    <t>Q6VMQ6</t>
  </si>
  <si>
    <t>MCAF1_HUMAN</t>
  </si>
  <si>
    <t>ATF7IP</t>
  </si>
  <si>
    <t>Activating transcription factor 7-interacting protein 1</t>
  </si>
  <si>
    <t>PNNVPSVPSPSIQR</t>
  </si>
  <si>
    <t>PNNVPSVPSPS(UniMod:21)IQR</t>
  </si>
  <si>
    <t>PNNVPSVPSPS(UniMod:21)IQR2</t>
  </si>
  <si>
    <t>1.83569e+06</t>
  </si>
  <si>
    <t>1.85334e+06</t>
  </si>
  <si>
    <t>1.7389e+06</t>
  </si>
  <si>
    <t>1.02268e+06</t>
  </si>
  <si>
    <t>1.11535e+06</t>
  </si>
  <si>
    <t>1.14193e+06</t>
  </si>
  <si>
    <t>1.15085e+06</t>
  </si>
  <si>
    <t>1.24257e+06</t>
  </si>
  <si>
    <t>1.11906e+06</t>
  </si>
  <si>
    <t>Q96FS4</t>
  </si>
  <si>
    <t>Q96FS4;F6RY50</t>
  </si>
  <si>
    <t>SIPA1_HUMAN</t>
  </si>
  <si>
    <t>SIPA1</t>
  </si>
  <si>
    <t>Signal-induced proliferation-associated protein 1</t>
  </si>
  <si>
    <t>PSVPSADSETPLTQDRPGSPSGSEDK</t>
  </si>
  <si>
    <t>PSVPSADSETPLTQDRPGS(UniMod:21)PSGSEDK</t>
  </si>
  <si>
    <t>PSVPSADSETPLTQDRPGS(UniMod:21)PSGSEDK3</t>
  </si>
  <si>
    <t>P27816;A0A804HKE7;E7EVA0;H7C456;A0A0J9YW37</t>
  </si>
  <si>
    <t>PTLLANGGHGVEGSDTTGSPTEFLEEK</t>
  </si>
  <si>
    <t>PTLLANGGHGVEGSDTTGS(UniMod:21)PTEFLEEK</t>
  </si>
  <si>
    <t>PTLLANGGHGVEGSDTTGS(UniMod:21)PTEFLEEK3</t>
  </si>
  <si>
    <t>1.12487e+06</t>
  </si>
  <si>
    <t>1.21342e+06</t>
  </si>
  <si>
    <t>1.17748e+06</t>
  </si>
  <si>
    <t>QGSPDQVS(UniMod:21)PVSEMTSTSLYQDK</t>
  </si>
  <si>
    <t>QGSPDQVS(UniMod:21)PVSEMTSTSLYQDK3</t>
  </si>
  <si>
    <t>Q15365</t>
  </si>
  <si>
    <t>PCBP1_HUMAN</t>
  </si>
  <si>
    <t>PCBP1</t>
  </si>
  <si>
    <t>Poly(rC)-binding protein 1</t>
  </si>
  <si>
    <t>QICLVMLETLSQSPQGR</t>
  </si>
  <si>
    <t>QIC(UniMod:4)LVMLETLSQS(UniMod:21)PQGR</t>
  </si>
  <si>
    <t>QIC(UniMod:4)LVMLETLSQS(UniMod:21)PQGR3</t>
  </si>
  <si>
    <t>QIDSS(UniMod:21)PVGGETDETTVSQNYR</t>
  </si>
  <si>
    <t>QIDSS(UniMod:21)PVGGETDETTVSQNYR3</t>
  </si>
  <si>
    <t>Q3KQU3;C9JIR3;D3DPS3;E9PLH3</t>
  </si>
  <si>
    <t>QLPLEPESPSGQVGPRPAPPQEESPSSEAK</t>
  </si>
  <si>
    <t>QLPLEPESPSGQVGPRPAPPQEES(UniMod:21)PSSEAK</t>
  </si>
  <si>
    <t>QLPLEPESPSGQVGPRPAPPQEES(UniMod:21)PSSEAK3</t>
  </si>
  <si>
    <t>QQAAY(UniMod:21)YAQTSPQGMPQHPPAPQGQ</t>
  </si>
  <si>
    <t>QQAAY(UniMod:21)YAQTSPQGMPQHPPAPQGQ3</t>
  </si>
  <si>
    <t>1.01097e+06</t>
  </si>
  <si>
    <t>1.09387e+06</t>
  </si>
  <si>
    <t>QREMLMEDVGSEEEQEEEDEAPFQEK</t>
  </si>
  <si>
    <t>QREMLMEDVGS(UniMod:21)EEEQEEEDEAPFQEK</t>
  </si>
  <si>
    <t>QREMLMEDVGS(UniMod:21)EEEQEEEDEAPFQEK3</t>
  </si>
  <si>
    <t>2.35172e+06</t>
  </si>
  <si>
    <t>2.33326e+06</t>
  </si>
  <si>
    <t>2.50474e+06</t>
  </si>
  <si>
    <t>2.03391e+07</t>
  </si>
  <si>
    <t>1.83759e+07</t>
  </si>
  <si>
    <t>1.6246e+07</t>
  </si>
  <si>
    <t>P16949</t>
  </si>
  <si>
    <t>P16949;A2A2D0</t>
  </si>
  <si>
    <t>STMN1_HUMAN</t>
  </si>
  <si>
    <t>STMN1</t>
  </si>
  <si>
    <t>Stathmin</t>
  </si>
  <si>
    <t>RASGQAFELILSPR</t>
  </si>
  <si>
    <t>RAS(UniMod:21)GQAFELILSPR</t>
  </si>
  <si>
    <t>RAS(UniMod:21)GQAFELILSPR3</t>
  </si>
  <si>
    <t>RASPSPPPK</t>
  </si>
  <si>
    <t>RAS(UniMod:21)PS(UniMod:21)PPPK</t>
  </si>
  <si>
    <t>RAS(UniMod:21)PS(UniMod:21)PPPK2</t>
  </si>
  <si>
    <t>1.33534e+06</t>
  </si>
  <si>
    <t>RASGQAFELILS(UniMod:21)PR</t>
  </si>
  <si>
    <t>RASGQAFELILS(UniMod:21)PR3</t>
  </si>
  <si>
    <t>Q9NRG0</t>
  </si>
  <si>
    <t>Q9NRG0;H0YBP8</t>
  </si>
  <si>
    <t>CHRC1_HUMAN</t>
  </si>
  <si>
    <t>CHRAC1</t>
  </si>
  <si>
    <t>Chromatin accessibility complex protein 1</t>
  </si>
  <si>
    <t>REEDEENDNDNESDHDEADS</t>
  </si>
  <si>
    <t>REEDEENDNDNES(UniMod:21)DHDEADS</t>
  </si>
  <si>
    <t>REEDEENDNDNES(UniMod:21)DHDEADS3</t>
  </si>
  <si>
    <t>1.69378e+06</t>
  </si>
  <si>
    <t>1.79683e+06</t>
  </si>
  <si>
    <t>1.55857e+06</t>
  </si>
  <si>
    <t>Q13501;D6RBF1;E3W990;C9J6J8;E7EMC7</t>
  </si>
  <si>
    <t>RFSFCCSPEPEAEAEAAAGPGPCER</t>
  </si>
  <si>
    <t>RFSFC(UniMod:4)C(UniMod:4)S(UniMod:21)PEPEAEAEAAAGPGPC(UniMod:4)ER</t>
  </si>
  <si>
    <t>RFSFC(UniMod:4)C(UniMod:4)S(UniMod:21)PEPEAEAEAAAGPGPC(UniMod:4)ER3</t>
  </si>
  <si>
    <t>RGGGSGGGEESEGEEVDED</t>
  </si>
  <si>
    <t>RGGGSGGGEES(UniMod:21)EGEEVDED</t>
  </si>
  <si>
    <t>RGGGSGGGEES(UniMod:21)EGEEVDED2</t>
  </si>
  <si>
    <t>1.0652e+06</t>
  </si>
  <si>
    <t>1.22558e+06</t>
  </si>
  <si>
    <t>RGNDPLTSS(UniMod:21)PGR</t>
  </si>
  <si>
    <t>RGNDPLTSS(UniMod:21)PGR2</t>
  </si>
  <si>
    <t>2.17811e+06</t>
  </si>
  <si>
    <t>2.19988e+06</t>
  </si>
  <si>
    <t>2.08854e+06</t>
  </si>
  <si>
    <t>E7EX44</t>
  </si>
  <si>
    <t>E7EX44_HUMAN</t>
  </si>
  <si>
    <t>CALD1</t>
  </si>
  <si>
    <t>Caldesmon</t>
  </si>
  <si>
    <t>RGSIGENQGEEK</t>
  </si>
  <si>
    <t>RGS(UniMod:21)IGENQGEEK</t>
  </si>
  <si>
    <t>RGS(UniMod:21)IGENQGEEK2</t>
  </si>
  <si>
    <t>P42694</t>
  </si>
  <si>
    <t>P42694;J3QS41</t>
  </si>
  <si>
    <t>HELZ_HUMAN</t>
  </si>
  <si>
    <t>HELZ</t>
  </si>
  <si>
    <t>Probable helicase with zinc finger domain</t>
  </si>
  <si>
    <t>RISSSSVQPCSEEVSTPQDSLAQCK</t>
  </si>
  <si>
    <t>RIS(UniMod:21)SSSVQPC(UniMod:4)SEEVSTPQDSLAQC(UniMod:4)K</t>
  </si>
  <si>
    <t>RIS(UniMod:21)SSSVQPC(UniMod:4)SEEVSTPQDSLAQC(UniMod:4)K3</t>
  </si>
  <si>
    <t>RLLEDGEDFNLGDALDSSNSMQTIQK</t>
  </si>
  <si>
    <t>RLLEDGEDFNLGDALDSSNS(UniMod:21)MQTIQK</t>
  </si>
  <si>
    <t>RLLEDGEDFNLGDALDSSNS(UniMod:21)MQTIQK3</t>
  </si>
  <si>
    <t>3.38768e+06</t>
  </si>
  <si>
    <t>2.92721e+06</t>
  </si>
  <si>
    <t>2.54617e+06</t>
  </si>
  <si>
    <t>RLSQPESAEK</t>
  </si>
  <si>
    <t>RLS(UniMod:21)QPESAEK</t>
  </si>
  <si>
    <t>RLS(UniMod:21)QPESAEK2</t>
  </si>
  <si>
    <t>RNS(UniMod:21)SEASSGDFLDLK</t>
  </si>
  <si>
    <t>RNS(UniMod:21)SEASSGDFLDLK3</t>
  </si>
  <si>
    <t>7.28474e+06</t>
  </si>
  <si>
    <t>6.38933e+06</t>
  </si>
  <si>
    <t>5.14102e+06</t>
  </si>
  <si>
    <t>Q9H7L9</t>
  </si>
  <si>
    <t>SDS3_HUMAN</t>
  </si>
  <si>
    <t>SUDS3</t>
  </si>
  <si>
    <t>Sin3 histone deacetylase corepressor complex component SDS3</t>
  </si>
  <si>
    <t>RPASPSSPEHLPATPAESPAQR</t>
  </si>
  <si>
    <t>RPASPS(UniMod:21)S(UniMod:21)PEHLPATPAESPAQR</t>
  </si>
  <si>
    <t>RPASPS(UniMod:21)S(UniMod:21)PEHLPATPAESPAQR3</t>
  </si>
  <si>
    <t>1.19391e+06</t>
  </si>
  <si>
    <t>1.27113e+06</t>
  </si>
  <si>
    <t>1.11858e+06</t>
  </si>
  <si>
    <t>Q8N3X1</t>
  </si>
  <si>
    <t>Q8N3X1;F5GXL1</t>
  </si>
  <si>
    <t>FNBP4_HUMAN</t>
  </si>
  <si>
    <t>FNBP4</t>
  </si>
  <si>
    <t>Formin-binding protein 4</t>
  </si>
  <si>
    <t>RPILQLSPPGPR</t>
  </si>
  <si>
    <t>RPILQLS(UniMod:21)PPGPR</t>
  </si>
  <si>
    <t>RPILQLS(UniMod:21)PPGPR3</t>
  </si>
  <si>
    <t>1.51296e+06</t>
  </si>
  <si>
    <t>1.64542e+06</t>
  </si>
  <si>
    <t>1.48187e+06</t>
  </si>
  <si>
    <t>3.11422e+06</t>
  </si>
  <si>
    <t>3.35745e+06</t>
  </si>
  <si>
    <t>3.30853e+06</t>
  </si>
  <si>
    <t>8.616e+06</t>
  </si>
  <si>
    <t>8.36463e+06</t>
  </si>
  <si>
    <t>7.15699e+06</t>
  </si>
  <si>
    <t>1.00248e+06</t>
  </si>
  <si>
    <t>RSEDES(UniMod:21)ETEDEEEK</t>
  </si>
  <si>
    <t>RSEDES(UniMod:21)ETEDEEEK2</t>
  </si>
  <si>
    <t>RTDALTSSPGR</t>
  </si>
  <si>
    <t>RTDALTSS(UniMod:21)PGR</t>
  </si>
  <si>
    <t>RTDALTSS(UniMod:21)PGR2</t>
  </si>
  <si>
    <t>Q15435</t>
  </si>
  <si>
    <t>Q15435;C9JRC4;H7C118;B5MBZ8;C9JD73;H7C003</t>
  </si>
  <si>
    <t>PP1R7_HUMAN</t>
  </si>
  <si>
    <t>PPP1R7</t>
  </si>
  <si>
    <t>Protein phosphatase 1 regulatory subunit 7</t>
  </si>
  <si>
    <t>RVESEESGDEEGK</t>
  </si>
  <si>
    <t>RVES(UniMod:21)EES(UniMod:21)GDEEGK</t>
  </si>
  <si>
    <t>RVES(UniMod:21)EES(UniMod:21)GDEEGK2</t>
  </si>
  <si>
    <t>3.40175e+06</t>
  </si>
  <si>
    <t>2.95652e+06</t>
  </si>
  <si>
    <t>2.89171e+06</t>
  </si>
  <si>
    <t>P13861</t>
  </si>
  <si>
    <t>KAP2_HUMAN</t>
  </si>
  <si>
    <t>PRKAR2A</t>
  </si>
  <si>
    <t>cAMP-dependent protein kinase type II-alpha regulatory subunit</t>
  </si>
  <si>
    <t>RVSVCAETYNPDEEEEDTDPR</t>
  </si>
  <si>
    <t>RVS(UniMod:21)VC(UniMod:4)AETYNPDEEEEDTDPR</t>
  </si>
  <si>
    <t>RVS(UniMod:21)VC(UniMod:4)AETYNPDEEEEDTDPR3</t>
  </si>
  <si>
    <t>1.12691e+06</t>
  </si>
  <si>
    <t>1.03883e+06</t>
  </si>
  <si>
    <t>1.15616e+06</t>
  </si>
  <si>
    <t>RYSPPIQR</t>
  </si>
  <si>
    <t>RYS(UniMod:21)PPIQR</t>
  </si>
  <si>
    <t>RYS(UniMod:21)PPIQR2</t>
  </si>
  <si>
    <t>5.57438e+06</t>
  </si>
  <si>
    <t>5.33768e+06</t>
  </si>
  <si>
    <t>5.57527e+06</t>
  </si>
  <si>
    <t>5.96696e+06</t>
  </si>
  <si>
    <t>5.36953e+06</t>
  </si>
  <si>
    <t>4.98015e+06</t>
  </si>
  <si>
    <t>S(UniMod:21)EAAAPHTDAGGGLSSDEEEGTSSQAEAAR</t>
  </si>
  <si>
    <t>S(UniMod:21)EAAAPHTDAGGGLSSDEEEGTSSQAEAAR3</t>
  </si>
  <si>
    <t>SEDDSAKFDSNEEDSASVFSPSFGLK</t>
  </si>
  <si>
    <t>S(UniMod:21)EDDSAKFDS(UniMod:21)NEEDSASVFSPSFGLK</t>
  </si>
  <si>
    <t>S(UniMod:21)EDDSAKFDS(UniMod:21)NEEDSASVFSPSFGLK3</t>
  </si>
  <si>
    <t>SEDGVEGDLGETQSR</t>
  </si>
  <si>
    <t>S(UniMod:21)EDGVEGDLGETQSR</t>
  </si>
  <si>
    <t>S(UniMod:21)EDGVEGDLGETQSR2</t>
  </si>
  <si>
    <t>2.15243e+06</t>
  </si>
  <si>
    <t>2.03328e+06</t>
  </si>
  <si>
    <t>1.73178e+06</t>
  </si>
  <si>
    <t>SGDEGSEDEAPSGED</t>
  </si>
  <si>
    <t>S(UniMod:21)GDEGS(UniMod:21)EDEAPSGED</t>
  </si>
  <si>
    <t>S(UniMod:21)GDEGS(UniMod:21)EDEAPSGED2</t>
  </si>
  <si>
    <t>SKLPDGPTGSSEEEEEFLEIPPFNK</t>
  </si>
  <si>
    <t>S(UniMod:21)KLPDGPTGSSEEEEEFLEIPPFNK</t>
  </si>
  <si>
    <t>S(UniMod:21)KLPDGPTGSSEEEEEFLEIPPFNK3</t>
  </si>
  <si>
    <t>O60832;C9IYT0;H7C0M1;H7C2Q9</t>
  </si>
  <si>
    <t>SLPEEDVAEIQHAEEFLIKPESK</t>
  </si>
  <si>
    <t>S(UniMod:21)LPEEDVAEIQHAEEFLIKPESK</t>
  </si>
  <si>
    <t>S(UniMod:21)LPEEDVAEIQHAEEFLIKPESK3</t>
  </si>
  <si>
    <t>Q6PKG0;A0A0B4J210;E5RH50;A0A8I5KWU3;H0YC33;A0A8I5KSP1</t>
  </si>
  <si>
    <t>SLPTTVPESPNYR</t>
  </si>
  <si>
    <t>S(UniMod:21)LPTTVPES(UniMod:21)PNYR</t>
  </si>
  <si>
    <t>S(UniMod:21)LPTTVPES(UniMod:21)PNYR2</t>
  </si>
  <si>
    <t>SLSGSSPCPK</t>
  </si>
  <si>
    <t>S(UniMod:21)LS(UniMod:21)GSSPC(UniMod:4)PK</t>
  </si>
  <si>
    <t>S(UniMod:21)LS(UniMod:21)GSSPC(UniMod:4)PK2</t>
  </si>
  <si>
    <t>SLSPKPR</t>
  </si>
  <si>
    <t>S(UniMod:21)LS(UniMod:21)PKPR</t>
  </si>
  <si>
    <t>S(UniMod:21)LS(UniMod:21)PKPR2</t>
  </si>
  <si>
    <t>SLTRSPPAIR</t>
  </si>
  <si>
    <t>S(UniMod:21)LTRS(UniMod:21)PPAIR</t>
  </si>
  <si>
    <t>S(UniMod:21)LTRS(UniMod:21)PPAIR2</t>
  </si>
  <si>
    <t>1.35195e+06</t>
  </si>
  <si>
    <t>1.19094e+06</t>
  </si>
  <si>
    <t>1.11719e+06</t>
  </si>
  <si>
    <t>SPDDLKK</t>
  </si>
  <si>
    <t>S(UniMod:21)PDDLKK</t>
  </si>
  <si>
    <t>S(UniMod:21)PDDLKK2</t>
  </si>
  <si>
    <t>Q96N64</t>
  </si>
  <si>
    <t>PWP2A_HUMAN</t>
  </si>
  <si>
    <t>PWWP2A</t>
  </si>
  <si>
    <t>PWWP domain-containing protein 2A</t>
  </si>
  <si>
    <t>SPEAVGPELEAEEK</t>
  </si>
  <si>
    <t>S(UniMod:21)PEAVGPELEAEEK</t>
  </si>
  <si>
    <t>S(UniMod:21)PEAVGPELEAEEK2</t>
  </si>
  <si>
    <t>Q9NYF8;Q9Y2W1;A0A1W2PQ43;E9PK91;E9PKI6;A0A3B3ITZ9;E9PQN2</t>
  </si>
  <si>
    <t>SPEIHRR</t>
  </si>
  <si>
    <t>S(UniMod:21)PEIHRR</t>
  </si>
  <si>
    <t>S(UniMod:21)PEIHRR2</t>
  </si>
  <si>
    <t>SPEPEVLSTQEDLFDQSNK</t>
  </si>
  <si>
    <t>S(UniMod:21)PEPEVLSTQEDLFDQSNK</t>
  </si>
  <si>
    <t>S(UniMod:21)PEPEVLSTQEDLFDQSNK3</t>
  </si>
  <si>
    <t>1.80794e+06</t>
  </si>
  <si>
    <t>2.10773e+06</t>
  </si>
  <si>
    <t>1.73992e+06</t>
  </si>
  <si>
    <t>Q9Y618;C9J7T7;C9J0Q5;H7C184;A0A384DVL6;C9JE98</t>
  </si>
  <si>
    <t>SPGNTSQPPAFFSK</t>
  </si>
  <si>
    <t>S(UniMod:21)PGNTSQPPAFFSK</t>
  </si>
  <si>
    <t>S(UniMod:21)PGNTSQPPAFFSK2</t>
  </si>
  <si>
    <t>A0A2R8Y4Z8</t>
  </si>
  <si>
    <t>Q9Y3X0;A0A2R8Y4Z8;M0QYB4</t>
  </si>
  <si>
    <t>A0A2R8Y4Z8_HUMAN</t>
  </si>
  <si>
    <t>CCDC9</t>
  </si>
  <si>
    <t>Coiled-coil domain-containing protein 9</t>
  </si>
  <si>
    <t>SPGTPRPPGASK</t>
  </si>
  <si>
    <t>S(UniMod:21)PGTPRPPGASK</t>
  </si>
  <si>
    <t>S(UniMod:21)PGTPRPPGASK2</t>
  </si>
  <si>
    <t>Q9H4L4</t>
  </si>
  <si>
    <t>Q9H4L4;A0A087X0R7</t>
  </si>
  <si>
    <t>SENP3_HUMAN</t>
  </si>
  <si>
    <t>SENP3</t>
  </si>
  <si>
    <t>Sentrin-specific protease 3</t>
  </si>
  <si>
    <t>SPLDPDSGLLSCTLPNGFGGQSGPEGER</t>
  </si>
  <si>
    <t>S(UniMod:21)PLDPDSGLLSC(UniMod:4)TLPNGFGGQSGPEGER</t>
  </si>
  <si>
    <t>S(UniMod:21)PLDPDSGLLSC(UniMod:4)TLPNGFGGQSGPEGER3</t>
  </si>
  <si>
    <t>SPPSTGSTYGSSQK</t>
  </si>
  <si>
    <t>S(UniMod:21)PPSTGSTYGSSQK</t>
  </si>
  <si>
    <t>S(UniMod:21)PPSTGSTYGSSQK2</t>
  </si>
  <si>
    <t>SPSPAPPPR</t>
  </si>
  <si>
    <t>S(UniMod:21)PS(UniMod:21)PAPPPR</t>
  </si>
  <si>
    <t>S(UniMod:21)PS(UniMod:21)PAPPPR2</t>
  </si>
  <si>
    <t>1.67461e+06</t>
  </si>
  <si>
    <t>1.76114e+06</t>
  </si>
  <si>
    <t>1.48685e+06</t>
  </si>
  <si>
    <t>Q96CX2</t>
  </si>
  <si>
    <t>KCD12_HUMAN</t>
  </si>
  <si>
    <t>KCTD12</t>
  </si>
  <si>
    <t>BTB/POZ domain-containing protein KCTD12</t>
  </si>
  <si>
    <t>SPSGGAAGPLLTPSQSLDGSRR</t>
  </si>
  <si>
    <t>S(UniMod:21)PSGGAAGPLLTPSQSLDGSRR</t>
  </si>
  <si>
    <t>S(UniMod:21)PSGGAAGPLLTPSQSLDGSRR3</t>
  </si>
  <si>
    <t>SPSGHPHVR</t>
  </si>
  <si>
    <t>S(UniMod:21)PSGHPHVR</t>
  </si>
  <si>
    <t>S(UniMod:21)PSGHPHVR2</t>
  </si>
  <si>
    <t>O00499</t>
  </si>
  <si>
    <t>BIN1_HUMAN</t>
  </si>
  <si>
    <t>BIN1</t>
  </si>
  <si>
    <t>Myc box-dependent-interacting protein 1</t>
  </si>
  <si>
    <t>SPSPPDGSPAATPEIR</t>
  </si>
  <si>
    <t>S(UniMod:21)PSPPDGSPAATPEIR</t>
  </si>
  <si>
    <t>S(UniMod:21)PSPPDGSPAATPEIR2</t>
  </si>
  <si>
    <t>Q9NP74</t>
  </si>
  <si>
    <t>Q9NP74;S4R313</t>
  </si>
  <si>
    <t>PALMD_HUMAN</t>
  </si>
  <si>
    <t>PALMD</t>
  </si>
  <si>
    <t>Palmdelphin</t>
  </si>
  <si>
    <t>SPTEYHEPVYANPFYRPTTPQR</t>
  </si>
  <si>
    <t>S(UniMod:21)PTEYHEPVYANPFYRPTTPQR</t>
  </si>
  <si>
    <t>S(UniMod:21)PTEYHEPVYANPFYRPTTPQR3</t>
  </si>
  <si>
    <t>1.61404e+06</t>
  </si>
  <si>
    <t>1.75963e+06</t>
  </si>
  <si>
    <t>1.65645e+06</t>
  </si>
  <si>
    <t>SQSPHYFR</t>
  </si>
  <si>
    <t>S(UniMod:21)QSPHYFR</t>
  </si>
  <si>
    <t>S(UniMod:21)QSPHYFR2</t>
  </si>
  <si>
    <t>SRSPLAIR</t>
  </si>
  <si>
    <t>S(UniMod:21)RS(UniMod:21)PLAIR</t>
  </si>
  <si>
    <t>S(UniMod:21)RS(UniMod:21)PLAIR2</t>
  </si>
  <si>
    <t>1.91286e+06</t>
  </si>
  <si>
    <t>1.44086e+06</t>
  </si>
  <si>
    <t>2.59208e+06</t>
  </si>
  <si>
    <t>2.27288e+06</t>
  </si>
  <si>
    <t>2.29911e+06</t>
  </si>
  <si>
    <t>SRTPPTSR</t>
  </si>
  <si>
    <t>S(UniMod:21)RT(UniMod:21)PPTSR</t>
  </si>
  <si>
    <t>S(UniMod:21)RT(UniMod:21)PPTSR2</t>
  </si>
  <si>
    <t>2.18451e+06</t>
  </si>
  <si>
    <t>2.05657e+06</t>
  </si>
  <si>
    <t>SRTPPVTR</t>
  </si>
  <si>
    <t>S(UniMod:21)RT(UniMod:21)PPVTR</t>
  </si>
  <si>
    <t>S(UniMod:21)RT(UniMod:21)PPVTR2</t>
  </si>
  <si>
    <t>1.93517e+06</t>
  </si>
  <si>
    <t>1.83917e+06</t>
  </si>
  <si>
    <t>Q14166</t>
  </si>
  <si>
    <t>TTL12_HUMAN</t>
  </si>
  <si>
    <t>TTLL12</t>
  </si>
  <si>
    <t>Tubulin--tyrosine ligase-like protein 12</t>
  </si>
  <si>
    <t>SSPGQTPEEGAQALAEFAALHGPALR</t>
  </si>
  <si>
    <t>S(UniMod:21)SPGQTPEEGAQALAEFAALHGPALR</t>
  </si>
  <si>
    <t>S(UniMod:21)SPGQTPEEGAQALAEFAALHGPALR3</t>
  </si>
  <si>
    <t>1.52124e+06</t>
  </si>
  <si>
    <t>1.69911e+06</t>
  </si>
  <si>
    <t>1.77237e+06</t>
  </si>
  <si>
    <t>P17096;A0A669KAX1;A0A1W2PRV2</t>
  </si>
  <si>
    <t>SSQPLASK</t>
  </si>
  <si>
    <t>S(UniMod:21)SQPLASK</t>
  </si>
  <si>
    <t>S(UniMod:21)SQPLASK2</t>
  </si>
  <si>
    <t>O14874</t>
  </si>
  <si>
    <t>O14874;H3BTL2;H3BS02;H3BQP2;H3BNP3</t>
  </si>
  <si>
    <t>BCKD_HUMAN</t>
  </si>
  <si>
    <t>BCKDK</t>
  </si>
  <si>
    <t>[3-methyl-2-oxobutanoate dehydrogenase [lipoamide]] kinase, mitochondrial</t>
  </si>
  <si>
    <t>STSATDTHHVEMAR</t>
  </si>
  <si>
    <t>S(UniMod:21)TSATDTHHVEMAR</t>
  </si>
  <si>
    <t>S(UniMod:21)TSATDTHHVEMAR3</t>
  </si>
  <si>
    <t>1.11685e+06</t>
  </si>
  <si>
    <t>S(UniMod:21)YTSGPGSR</t>
  </si>
  <si>
    <t>S(UniMod:21)YTSGPGSR2</t>
  </si>
  <si>
    <t>3.74308e+06</t>
  </si>
  <si>
    <t>3.55182e+06</t>
  </si>
  <si>
    <t>3.59072e+06</t>
  </si>
  <si>
    <t>SAGEAPSENQSPSK</t>
  </si>
  <si>
    <t>SAGEAPSENQS(UniMod:21)PSK</t>
  </si>
  <si>
    <t>SAGEAPSENQS(UniMod:21)PSK2</t>
  </si>
  <si>
    <t>Q8ND76</t>
  </si>
  <si>
    <t>CCNY_HUMAN</t>
  </si>
  <si>
    <t>CCNY</t>
  </si>
  <si>
    <t>Cyclin-Y</t>
  </si>
  <si>
    <t>SASADNLTLPR</t>
  </si>
  <si>
    <t>SAS(UniMod:21)ADNLTLPR</t>
  </si>
  <si>
    <t>SAS(UniMod:21)ADNLTLPR2</t>
  </si>
  <si>
    <t>P10398</t>
  </si>
  <si>
    <t>P04049;P10398;A0A8I5KQV4;A0A8I5KSV6;A0A8I5KSB0;A0A8I5KWF7;A0A0S2Z4L5;H7C155;A0A8I5QKZ6;A0A8I5KTA5</t>
  </si>
  <si>
    <t>ARAF_HUMAN</t>
  </si>
  <si>
    <t>ARAF</t>
  </si>
  <si>
    <t>Serine/threonine-protein kinase A-Raf</t>
  </si>
  <si>
    <t>SASEPSLHR</t>
  </si>
  <si>
    <t>SAS(UniMod:21)EPSLHR</t>
  </si>
  <si>
    <t>SAS(UniMod:21)EPSLHR2</t>
  </si>
  <si>
    <t>1.2116e+06</t>
  </si>
  <si>
    <t>1.07138e+06</t>
  </si>
  <si>
    <t>1.16962e+06</t>
  </si>
  <si>
    <t>6.34891e+06</t>
  </si>
  <si>
    <t>7.90262e+06</t>
  </si>
  <si>
    <t>5.07463e+06</t>
  </si>
  <si>
    <t>Q86VQ1;H7C0Q2</t>
  </si>
  <si>
    <t>SASWGSADQLK</t>
  </si>
  <si>
    <t>SAS(UniMod:21)WGSADQLK</t>
  </si>
  <si>
    <t>SAS(UniMod:21)WGSADQLK2</t>
  </si>
  <si>
    <t>Q8TEA8</t>
  </si>
  <si>
    <t>DTD1_HUMAN</t>
  </si>
  <si>
    <t>DTD1</t>
  </si>
  <si>
    <t>D-aminoacyl-tRNA deacylase 1</t>
  </si>
  <si>
    <t>SASSGAEGDVSSEREP</t>
  </si>
  <si>
    <t>SASS(UniMod:21)GAEGDVSSEREP</t>
  </si>
  <si>
    <t>SASS(UniMod:21)GAEGDVSSEREP2</t>
  </si>
  <si>
    <t>P82094</t>
  </si>
  <si>
    <t>P82094;A0A2R8Y7M0;F8WF45</t>
  </si>
  <si>
    <t>TMF1_HUMAN</t>
  </si>
  <si>
    <t>TMF1</t>
  </si>
  <si>
    <t>TATA element modulatory factor</t>
  </si>
  <si>
    <t>SATPVNCEQPDILVSSTPINEGQTVLDK</t>
  </si>
  <si>
    <t>SAT(UniMod:21)PVNC(UniMod:4)EQPDILVSSTPINEGQTVLDK</t>
  </si>
  <si>
    <t>SAT(UniMod:21)PVNC(UniMod:4)EQPDILVSSTPINEGQTVLDK3</t>
  </si>
  <si>
    <t>3.84184e+06</t>
  </si>
  <si>
    <t>3.41455e+06</t>
  </si>
  <si>
    <t>3.56822e+06</t>
  </si>
  <si>
    <t>Q9NRX5</t>
  </si>
  <si>
    <t>SERC1_HUMAN</t>
  </si>
  <si>
    <t>SERINC1</t>
  </si>
  <si>
    <t>Serine incorporator 1</t>
  </si>
  <si>
    <t>SDGSLEDGDDVHR</t>
  </si>
  <si>
    <t>SDGS(UniMod:21)LEDGDDVHR</t>
  </si>
  <si>
    <t>SDGS(UniMod:21)LEDGDDVHR2</t>
  </si>
  <si>
    <t>SDISPLTPR</t>
  </si>
  <si>
    <t>SDISPLT(UniMod:21)PR</t>
  </si>
  <si>
    <t>SDISPLT(UniMod:21)PR2</t>
  </si>
  <si>
    <t>1.89733e+06</t>
  </si>
  <si>
    <t>2.03267e+06</t>
  </si>
  <si>
    <t>2.07971e+06</t>
  </si>
  <si>
    <t>O15234</t>
  </si>
  <si>
    <t>O15234;K7EQ38;J3KSY7</t>
  </si>
  <si>
    <t>CASC3_HUMAN</t>
  </si>
  <si>
    <t>CASC3</t>
  </si>
  <si>
    <t>Protein CASC3</t>
  </si>
  <si>
    <t>SEANDAVNSSTK</t>
  </si>
  <si>
    <t>SEANDAVNSS(UniMod:21)TK</t>
  </si>
  <si>
    <t>SEANDAVNSS(UniMod:21)TK2</t>
  </si>
  <si>
    <t>SECDSSPEPK</t>
  </si>
  <si>
    <t>SEC(UniMod:4)DS(UniMod:21)SPEPK</t>
  </si>
  <si>
    <t>SEC(UniMod:4)DS(UniMod:21)SPEPK2</t>
  </si>
  <si>
    <t>P33991</t>
  </si>
  <si>
    <t>P33991;A0A3B3ITP6;E5RFR3;E5RG53;A0A3B3IS57;A0A3B3IT92</t>
  </si>
  <si>
    <t>MCM4_HUMAN</t>
  </si>
  <si>
    <t>MCM4</t>
  </si>
  <si>
    <t>DNA replication licensing factor MCM4</t>
  </si>
  <si>
    <t>SEDARSSPSQR</t>
  </si>
  <si>
    <t>SEDARSS(UniMod:21)PSQR</t>
  </si>
  <si>
    <t>SEDARSS(UniMod:21)PSQR2</t>
  </si>
  <si>
    <t>1.31592e+06</t>
  </si>
  <si>
    <t>1.25508e+06</t>
  </si>
  <si>
    <t>SEDPPTTPIRGNLLHFPSSQGEEEK</t>
  </si>
  <si>
    <t>SEDPPT(UniMod:21)TPIRGNLLHFPSSQGEEEK</t>
  </si>
  <si>
    <t>SEDPPT(UniMod:21)TPIRGNLLHFPSSQGEEEK3</t>
  </si>
  <si>
    <t>Q5JTV8;H0YD16;A0A0A0MSK5;J3KN66</t>
  </si>
  <si>
    <t>SELGNQSPSTSSR</t>
  </si>
  <si>
    <t>SELGNQS(UniMod:21)PSTSSR</t>
  </si>
  <si>
    <t>SELGNQS(UniMod:21)PSTSSR2</t>
  </si>
  <si>
    <t>SEQSSMSIEFGQESPEQSLAMDFSR</t>
  </si>
  <si>
    <t>SEQSSMSIEFGQES(UniMod:21)PEQSLAMDFSR</t>
  </si>
  <si>
    <t>SEQSSMSIEFGQES(UniMod:21)PEQSLAMDFSR3</t>
  </si>
  <si>
    <t>P09651</t>
  </si>
  <si>
    <t>P09651;F8W6I7;A0A7I2V3R8;F8VTQ5;A0A7I2V3W0;F8W646;A0A7I2V2L6;A0A7I2YQ85</t>
  </si>
  <si>
    <t>ROA1_HUMAN</t>
  </si>
  <si>
    <t>HNRNPA1</t>
  </si>
  <si>
    <t>Heterogeneous nuclear ribonucleoprotein A1</t>
  </si>
  <si>
    <t>SESPKEPEQLR</t>
  </si>
  <si>
    <t>SES(UniMod:21)PKEPEQLR</t>
  </si>
  <si>
    <t>SES(UniMod:21)PKEPEQLR2</t>
  </si>
  <si>
    <t>1.43827e+06</t>
  </si>
  <si>
    <t>1.5115e+06</t>
  </si>
  <si>
    <t>O94875</t>
  </si>
  <si>
    <t>O94875;H7BXR3;H7BZX1;H7BZK1;H7C1R7</t>
  </si>
  <si>
    <t>SRBS2_HUMAN</t>
  </si>
  <si>
    <t>SORBS2</t>
  </si>
  <si>
    <t>Sorbin and SH3 domain-containing protein 2</t>
  </si>
  <si>
    <t>SFTSSSPSSPSR</t>
  </si>
  <si>
    <t>SFTSSSPSS(UniMod:21)PSR</t>
  </si>
  <si>
    <t>SFTSSSPSS(UniMod:21)PSR2</t>
  </si>
  <si>
    <t>SGAHSS(UniMod:21)ASPPR</t>
  </si>
  <si>
    <t>SGAHSS(UniMod:21)ASPPR2</t>
  </si>
  <si>
    <t>4.22147e+06</t>
  </si>
  <si>
    <t>4.39499e+06</t>
  </si>
  <si>
    <t>4.18984e+06</t>
  </si>
  <si>
    <t>SGDEGS(UniMod:21)EDEAPS(UniMod:21)GED</t>
  </si>
  <si>
    <t>SGDEGS(UniMod:21)EDEAPS(UniMod:21)GED2</t>
  </si>
  <si>
    <t>SGGLQTPECLSREGSPIPHDPEFGSK</t>
  </si>
  <si>
    <t>SGGLQT(UniMod:21)PEC(UniMod:4)LS(UniMod:21)REGS(UniMod:21)PIPHDPEFGSK</t>
  </si>
  <si>
    <t>SGGLQT(UniMod:21)PEC(UniMod:4)LS(UniMod:21)REGS(UniMod:21)PIPHDPEFGSK3</t>
  </si>
  <si>
    <t>SGGLQTPEC(UniMod:4)LS(UniMod:21)REGS(UniMod:21)PIPHDPEFGSK</t>
  </si>
  <si>
    <t>SGGLQTPEC(UniMod:4)LS(UniMod:21)REGS(UniMod:21)PIPHDPEFGSK3</t>
  </si>
  <si>
    <t>SGKNSQEDSEDSEDK</t>
  </si>
  <si>
    <t>SGKNS(UniMod:21)QEDSEDSEDK</t>
  </si>
  <si>
    <t>SGKNS(UniMod:21)QEDSEDSEDK2</t>
  </si>
  <si>
    <t>5.80922e+06</t>
  </si>
  <si>
    <t>5.54077e+06</t>
  </si>
  <si>
    <t>5.44217e+06</t>
  </si>
  <si>
    <t>Q92685</t>
  </si>
  <si>
    <t>Q92685;H7C0X4;F8WF93;F8WE30;H7BZZ2</t>
  </si>
  <si>
    <t>ALG3_HUMAN</t>
  </si>
  <si>
    <t>ALG3</t>
  </si>
  <si>
    <t>Dol-P-Man:Man(5)GlcNAc(2)-PP-Dol alpha-1,3-mannosyltransferase</t>
  </si>
  <si>
    <t>SGSAAQAEGLCK</t>
  </si>
  <si>
    <t>SGS(UniMod:21)AAQAEGLC(UniMod:4)K</t>
  </si>
  <si>
    <t>SGS(UniMod:21)AAQAEGLC(UniMod:4)K2</t>
  </si>
  <si>
    <t>1.14471e+06</t>
  </si>
  <si>
    <t>1.03628e+06</t>
  </si>
  <si>
    <t>1.09874e+06</t>
  </si>
  <si>
    <t>SGSMEEDVDTSPGGDYYTSPSSPTSSSR</t>
  </si>
  <si>
    <t>SGSMEEDVDTSPGGDYYTSPSS(UniMod:21)PTSSSR</t>
  </si>
  <si>
    <t>SGSMEEDVDTSPGGDYYTSPSS(UniMod:21)PTSSSR3</t>
  </si>
  <si>
    <t>1.62341e+06</t>
  </si>
  <si>
    <t>1.58149e+06</t>
  </si>
  <si>
    <t>1.55014e+06</t>
  </si>
  <si>
    <t>P98082</t>
  </si>
  <si>
    <t>DAB2_HUMAN</t>
  </si>
  <si>
    <t>DAB2</t>
  </si>
  <si>
    <t>Disabled homolog 2</t>
  </si>
  <si>
    <t>SGVDQMDLFGDMSTPPDLNSPTESK</t>
  </si>
  <si>
    <t>SGVDQMDLFGDMSTPPDLNS(UniMod:21)PTESK</t>
  </si>
  <si>
    <t>SGVDQMDLFGDMSTPPDLNS(UniMod:21)PTESK3</t>
  </si>
  <si>
    <t>Q12872</t>
  </si>
  <si>
    <t>SFSWA_HUMAN</t>
  </si>
  <si>
    <t>SFSWAP</t>
  </si>
  <si>
    <t>Splicing factor, suppressor of white-apricot homolog</t>
  </si>
  <si>
    <t>SGVSSDNEDDDDEEDGNYLHPSLFASK</t>
  </si>
  <si>
    <t>SGVSS(UniMod:21)DNEDDDDEEDGNYLHPSLFASK</t>
  </si>
  <si>
    <t>SGVSS(UniMod:21)DNEDDDDEEDGNYLHPSLFASK3</t>
  </si>
  <si>
    <t>Q8IVF2</t>
  </si>
  <si>
    <t>AHNK2_HUMAN</t>
  </si>
  <si>
    <t>AHNAK2</t>
  </si>
  <si>
    <t>Protein AHNAK2</t>
  </si>
  <si>
    <t>SHSSSEAYEPR</t>
  </si>
  <si>
    <t>SHS(UniMod:21)SSEAYEPR</t>
  </si>
  <si>
    <t>SHS(UniMod:21)SSEAYEPR2</t>
  </si>
  <si>
    <t>O75376</t>
  </si>
  <si>
    <t>O75376;J3KS29;J3QKP0;E7EVK1</t>
  </si>
  <si>
    <t>NCOR1_HUMAN</t>
  </si>
  <si>
    <t>NCOR1</t>
  </si>
  <si>
    <t>Nuclear receptor corepressor 1</t>
  </si>
  <si>
    <t>SHVSSEPYEPISPPQVPVVHEK</t>
  </si>
  <si>
    <t>SHVSSEPYEPIS(UniMod:21)PPQVPVVHEK</t>
  </si>
  <si>
    <t>SHVSSEPYEPIS(UniMod:21)PPQVPVVHEK3</t>
  </si>
  <si>
    <t>1.85044e+06</t>
  </si>
  <si>
    <t>1.79427e+06</t>
  </si>
  <si>
    <t>1.74881e+06</t>
  </si>
  <si>
    <t>SKSPSPPR</t>
  </si>
  <si>
    <t>SKS(UniMod:21)PS(UniMod:21)PPR</t>
  </si>
  <si>
    <t>SKS(UniMod:21)PS(UniMod:21)PPR2</t>
  </si>
  <si>
    <t>SLAALDALNTDDENDEEEYEAWK</t>
  </si>
  <si>
    <t>SLAALDALNT(UniMod:21)DDENDEEEYEAWK</t>
  </si>
  <si>
    <t>SLAALDALNT(UniMod:21)DDENDEEEYEAWK3</t>
  </si>
  <si>
    <t>5.42381e+06</t>
  </si>
  <si>
    <t>4.81845e+06</t>
  </si>
  <si>
    <t>4.48078e+06</t>
  </si>
  <si>
    <t>1.82129e+06</t>
  </si>
  <si>
    <t>1.91998e+06</t>
  </si>
  <si>
    <t>1.74458e+06</t>
  </si>
  <si>
    <t>SLSPSHLTEDR</t>
  </si>
  <si>
    <t>SLS(UniMod:21)PSHLTEDR</t>
  </si>
  <si>
    <t>SLS(UniMod:21)PSHLTEDR2</t>
  </si>
  <si>
    <t>Q4V328</t>
  </si>
  <si>
    <t>Q4V328;A0A087WXA6;A0A087WT45</t>
  </si>
  <si>
    <t>GRAP1_HUMAN</t>
  </si>
  <si>
    <t>GRIPAP1</t>
  </si>
  <si>
    <t>GRIP1-associated protein 1</t>
  </si>
  <si>
    <t>SLSSSPQAQPPRPAELSDEEVAELFQR</t>
  </si>
  <si>
    <t>SLS(UniMod:21)SSPQAQPPRPAELSDEEVAELFQR</t>
  </si>
  <si>
    <t>SLS(UniMod:21)SSPQAQPPRPAELSDEEVAELFQR3</t>
  </si>
  <si>
    <t>O95292</t>
  </si>
  <si>
    <t>VAPB_HUMAN</t>
  </si>
  <si>
    <t>VAPB</t>
  </si>
  <si>
    <t>Vesicle-associated membrane protein-associated protein B/C</t>
  </si>
  <si>
    <t>SLSSSLDDTEVK</t>
  </si>
  <si>
    <t>SLSSS(UniMod:21)LDDTEVK</t>
  </si>
  <si>
    <t>SLSSS(UniMod:21)LDDTEVK2</t>
  </si>
  <si>
    <t>2.5221e+06</t>
  </si>
  <si>
    <t>2.42393e+06</t>
  </si>
  <si>
    <t>2.18375e+06</t>
  </si>
  <si>
    <t>Q5JSH3;H7BY83</t>
  </si>
  <si>
    <t>SNSGRELTDEEILASVMIK</t>
  </si>
  <si>
    <t>SNS(UniMod:21)GRELTDEEILASVMIK</t>
  </si>
  <si>
    <t>SNS(UniMod:21)GRELTDEEILASVMIK3</t>
  </si>
  <si>
    <t>SNSPLPVPPSK</t>
  </si>
  <si>
    <t>SNS(UniMod:21)PLPVPPSK</t>
  </si>
  <si>
    <t>SNS(UniMod:21)PLPVPPSK2</t>
  </si>
  <si>
    <t>Q9Y4F1;C9JME2;M0QXT1</t>
  </si>
  <si>
    <t>SPDEATAADQESEDDLSASRTSLER</t>
  </si>
  <si>
    <t>SPDEATAADQESEDDLS(UniMod:21)ASRTSLER</t>
  </si>
  <si>
    <t>SPDEATAADQESEDDLS(UniMod:21)ASRTSLER3</t>
  </si>
  <si>
    <t>1.12378e+06</t>
  </si>
  <si>
    <t>5.43575e+06</t>
  </si>
  <si>
    <t>5.36742e+06</t>
  </si>
  <si>
    <t>4.87265e+06</t>
  </si>
  <si>
    <t>SPSDSSTASTPVAEQIER</t>
  </si>
  <si>
    <t>SPSDS(UniMod:21)STASTPVAEQIER</t>
  </si>
  <si>
    <t>SPSDS(UniMod:21)STASTPVAEQIER2</t>
  </si>
  <si>
    <t>1.77951e+06</t>
  </si>
  <si>
    <t>1.81461e+06</t>
  </si>
  <si>
    <t>1.53632e+06</t>
  </si>
  <si>
    <t>SPTSSPTPQR</t>
  </si>
  <si>
    <t>SPTS(UniMod:21)S(UniMod:21)PTPQR</t>
  </si>
  <si>
    <t>SPTS(UniMod:21)S(UniMod:21)PTPQR2</t>
  </si>
  <si>
    <t>2.5887e+06</t>
  </si>
  <si>
    <t>2.85705e+06</t>
  </si>
  <si>
    <t>2.66775e+06</t>
  </si>
  <si>
    <t>P46937;H0YCI3</t>
  </si>
  <si>
    <t>SQLPTLEQDGGTQNPVSSPGMSQELR</t>
  </si>
  <si>
    <t>SQLPTLEQDGGTQNPVSS(UniMod:21)PGMSQELR</t>
  </si>
  <si>
    <t>SQLPTLEQDGGTQNPVSS(UniMod:21)PGMSQELR3</t>
  </si>
  <si>
    <t>O95155</t>
  </si>
  <si>
    <t>UBE4B_HUMAN</t>
  </si>
  <si>
    <t>UBE4B</t>
  </si>
  <si>
    <t>Ubiquitin conjugation factor E4 B</t>
  </si>
  <si>
    <t>SQSMDIDGVSCEK</t>
  </si>
  <si>
    <t>SQS(UniMod:21)MDIDGVSC(UniMod:4)EK</t>
  </si>
  <si>
    <t>SQS(UniMod:21)MDIDGVSC(UniMod:4)EK2</t>
  </si>
  <si>
    <t>Q9NYL2</t>
  </si>
  <si>
    <t>M3K20_HUMAN</t>
  </si>
  <si>
    <t>MAP3K20</t>
  </si>
  <si>
    <t>Mitogen-activated protein kinase kinase kinase 20</t>
  </si>
  <si>
    <t>SQSNPILGSPFFSHFDGQDSYAAAVR</t>
  </si>
  <si>
    <t>SQS(UniMod:21)NPILGSPFFSHFDGQDSYAAAVR</t>
  </si>
  <si>
    <t>SQS(UniMod:21)NPILGSPFFSHFDGQDSYAAAVR3</t>
  </si>
  <si>
    <t>SQSSEGVSSLSSSPSNSLETQSQSLSR</t>
  </si>
  <si>
    <t>SQS(UniMod:21)SEGVSSLSSSPSNSLETQSQSLSR</t>
  </si>
  <si>
    <t>SQS(UniMod:21)SEGVSSLSSSPSNSLETQSQSLSR3</t>
  </si>
  <si>
    <t>Q9Y2X7</t>
  </si>
  <si>
    <t>Q9Y2X7;J3QRU8;A0A0C4DGN6;J3QLH1</t>
  </si>
  <si>
    <t>GIT1_HUMAN</t>
  </si>
  <si>
    <t>GIT1</t>
  </si>
  <si>
    <t>ARF GTPase-activating protein GIT1</t>
  </si>
  <si>
    <t>SQSDLDDQHDYDSVASDEDTDQEPLR</t>
  </si>
  <si>
    <t>SQSDLDDQHDYDS(UniMod:21)VASDEDT(UniMod:21)DQEPLR</t>
  </si>
  <si>
    <t>SQSDLDDQHDYDS(UniMod:21)VASDEDT(UniMod:21)DQEPLR3</t>
  </si>
  <si>
    <t>SQSDLDDQHDYDSVAS(UniMod:21)DEDTDQEPLR</t>
  </si>
  <si>
    <t>SQSDLDDQHDYDSVAS(UniMod:21)DEDTDQEPLR3</t>
  </si>
  <si>
    <t>Q8WUA7</t>
  </si>
  <si>
    <t>Q8WUA7;F8WDP1;A0A0A0MRY0</t>
  </si>
  <si>
    <t>TB22A_HUMAN</t>
  </si>
  <si>
    <t>TBC1D22A</t>
  </si>
  <si>
    <t>TBC1 domain family member 22A</t>
  </si>
  <si>
    <t>SQSLPHSATVTLGGTSDPSTLSSSALSER</t>
  </si>
  <si>
    <t>SQSLPHSAT(UniMod:21)VTLGGTSDPSTLSSSALSER</t>
  </si>
  <si>
    <t>SQSLPHSAT(UniMod:21)VTLGGTSDPSTLSSSALSER3</t>
  </si>
  <si>
    <t>O95817</t>
  </si>
  <si>
    <t>O95817;C9JFK9</t>
  </si>
  <si>
    <t>BAG3_HUMAN</t>
  </si>
  <si>
    <t>BAG3</t>
  </si>
  <si>
    <t>BAG family molecular chaperone regulator 3</t>
  </si>
  <si>
    <t>SQSPAASDCSSSSSSASLPSSGR</t>
  </si>
  <si>
    <t>SQSPAAS(UniMod:21)DC(UniMod:4)SSSSSSASLPSSGR</t>
  </si>
  <si>
    <t>SQSPAAS(UniMod:21)DC(UniMod:4)SSSSSSASLPSSGR3</t>
  </si>
  <si>
    <t>1.46433e+06</t>
  </si>
  <si>
    <t>1.30053e+06</t>
  </si>
  <si>
    <t>1.15906e+06</t>
  </si>
  <si>
    <t>SQSSEGVSSLSS(UniMod:21)SPSNSLETQSQSLSR</t>
  </si>
  <si>
    <t>SQSSEGVSSLSS(UniMod:21)SPSNSLETQSQSLSR3</t>
  </si>
  <si>
    <t>SQTTTERDS(UniMod:21)DT(UniMod:21)DVEEEELPVENR</t>
  </si>
  <si>
    <t>SQTTTERDS(UniMod:21)DT(UniMod:21)DVEEEELPVENR3</t>
  </si>
  <si>
    <t>1.69898e+06</t>
  </si>
  <si>
    <t>1.70028e+06</t>
  </si>
  <si>
    <t>1.43295e+06</t>
  </si>
  <si>
    <t>SRDSGDENEPIQER</t>
  </si>
  <si>
    <t>SRDS(UniMod:21)GDENEPIQER</t>
  </si>
  <si>
    <t>SRDS(UniMod:21)GDENEPIQER2</t>
  </si>
  <si>
    <t>1.38649e+06</t>
  </si>
  <si>
    <t>1.02085e+06</t>
  </si>
  <si>
    <t>SRSGEGEVSGLMR</t>
  </si>
  <si>
    <t>SRS(UniMod:21)GEGEVSGLMR</t>
  </si>
  <si>
    <t>SRS(UniMod:21)GEGEVSGLMR2</t>
  </si>
  <si>
    <t>2.1182e+06</t>
  </si>
  <si>
    <t>1.83252e+06</t>
  </si>
  <si>
    <t>1.41134e+06</t>
  </si>
  <si>
    <t>1.24929e+06</t>
  </si>
  <si>
    <t>1.1528e+06</t>
  </si>
  <si>
    <t>SRVSVSPGR</t>
  </si>
  <si>
    <t>SRVS(UniMod:21)VS(UniMod:21)PGR</t>
  </si>
  <si>
    <t>SRVS(UniMod:21)VS(UniMod:21)PGR2</t>
  </si>
  <si>
    <t>SS(UniMod:21)GNSPTPVSR</t>
  </si>
  <si>
    <t>SS(UniMod:21)GNSPTPVSR2</t>
  </si>
  <si>
    <t>Q9BTU6</t>
  </si>
  <si>
    <t>Q9BTU6;E9PAM4</t>
  </si>
  <si>
    <t>P4K2A_HUMAN</t>
  </si>
  <si>
    <t>PI4K2A</t>
  </si>
  <si>
    <t>Phosphatidylinositol 4-kinase type 2-alpha</t>
  </si>
  <si>
    <t>SSSESYTQSFQSR</t>
  </si>
  <si>
    <t>SS(UniMod:21)SESYTQSFQSR</t>
  </si>
  <si>
    <t>SS(UniMod:21)SESYTQSFQSR2</t>
  </si>
  <si>
    <t>SS(UniMod:21)SPVTELASR</t>
  </si>
  <si>
    <t>SS(UniMod:21)SPVTELASR2</t>
  </si>
  <si>
    <t>SS(UniMod:21)TPPRQS(UniMod:21)PSR</t>
  </si>
  <si>
    <t>SS(UniMod:21)TPPRQS(UniMod:21)PSR2</t>
  </si>
  <si>
    <t>1.88823e+06</t>
  </si>
  <si>
    <t>1.66309e+06</t>
  </si>
  <si>
    <t>1.6721e+06</t>
  </si>
  <si>
    <t>Q6ZMT1</t>
  </si>
  <si>
    <t>STAC2_HUMAN</t>
  </si>
  <si>
    <t>STAC2</t>
  </si>
  <si>
    <t>SH3 and cysteine-rich domain-containing protein 2</t>
  </si>
  <si>
    <t>SSEEGPGDSASPVFTAPAESEGPGPEEK</t>
  </si>
  <si>
    <t>SSEEGPGDSASPVFT(UniMod:21)APAESEGPGPEEK</t>
  </si>
  <si>
    <t>SSEEGPGDSASPVFT(UniMod:21)APAESEGPGPEEK3</t>
  </si>
  <si>
    <t>SSGS(UniMod:21)PYGGGYGSGGGSGGYGSR</t>
  </si>
  <si>
    <t>SSGS(UniMod:21)PYGGGYGSGGGSGGYGSR2</t>
  </si>
  <si>
    <t>1.53859e+06</t>
  </si>
  <si>
    <t>1.15233e+06</t>
  </si>
  <si>
    <t>1.12023e+06</t>
  </si>
  <si>
    <t>Q5T1M5</t>
  </si>
  <si>
    <t>Q5T1M5;A0A8I5KX71;A0A8I5QJL3;A0A8I5QJ94</t>
  </si>
  <si>
    <t>FKB15_HUMAN</t>
  </si>
  <si>
    <t>FKBP15</t>
  </si>
  <si>
    <t>FK506-binding protein 15</t>
  </si>
  <si>
    <t>SSLSGDEEDELFK</t>
  </si>
  <si>
    <t>SSLS(UniMod:21)GDEEDELFK</t>
  </si>
  <si>
    <t>SSLS(UniMod:21)GDEEDELFK2</t>
  </si>
  <si>
    <t>SSS(UniMod:21)EDAESLAPR</t>
  </si>
  <si>
    <t>SSS(UniMod:21)EDAESLAPR2</t>
  </si>
  <si>
    <t>SSSPTQYGLTK</t>
  </si>
  <si>
    <t>SSS(UniMod:21)PTQYGLTK</t>
  </si>
  <si>
    <t>SSS(UniMod:21)PTQYGLTK2</t>
  </si>
  <si>
    <t>4.28986e+06</t>
  </si>
  <si>
    <t>4.61438e+06</t>
  </si>
  <si>
    <t>4.1521e+06</t>
  </si>
  <si>
    <t>STFREESPLR</t>
  </si>
  <si>
    <t>STFREES(UniMod:21)PLR</t>
  </si>
  <si>
    <t>STFREES(UniMod:21)PLR2</t>
  </si>
  <si>
    <t>1.3543e+06</t>
  </si>
  <si>
    <t>1.44231e+06</t>
  </si>
  <si>
    <t>Q96T23;H0YER1;H0YCN2</t>
  </si>
  <si>
    <t>STLESEKPGSPEAAETSPPSNIIDHCEK</t>
  </si>
  <si>
    <t>STLES(UniMod:21)EKPGSPEAAETSPPSNIIDHC(UniMod:4)EK</t>
  </si>
  <si>
    <t>STLES(UniMod:21)EKPGSPEAAETSPPSNIIDHC(UniMod:4)EK3</t>
  </si>
  <si>
    <t>Q86TB9</t>
  </si>
  <si>
    <t>PATL1_HUMAN</t>
  </si>
  <si>
    <t>PATL1</t>
  </si>
  <si>
    <t>Protein PAT1 homolog 1</t>
  </si>
  <si>
    <t>STSPIIGSPPVR</t>
  </si>
  <si>
    <t>STS(UniMod:21)PIIGSPPVR</t>
  </si>
  <si>
    <t>STS(UniMod:21)PIIGSPPVR2</t>
  </si>
  <si>
    <t>1.84997e+06</t>
  </si>
  <si>
    <t>1.61289e+06</t>
  </si>
  <si>
    <t>1.58331e+06</t>
  </si>
  <si>
    <t>STSVPAPYISVTPDASPNVFEEPESNMK</t>
  </si>
  <si>
    <t>STSVPAPY(UniMod:21)ISVTPDASPNVFEEPESNMK</t>
  </si>
  <si>
    <t>STSVPAPY(UniMod:21)ISVTPDASPNVFEEPESNMK3</t>
  </si>
  <si>
    <t>P02545;A0A6Q8PFJ0</t>
  </si>
  <si>
    <t>SVGGSGGGSFGDNLVTR</t>
  </si>
  <si>
    <t>SVGGS(UniMod:21)GGGSFGDNLVTR</t>
  </si>
  <si>
    <t>SVGGS(UniMod:21)GGGSFGDNLVTR2</t>
  </si>
  <si>
    <t>SVSEINSDDELSGK</t>
  </si>
  <si>
    <t>SVSEINS(UniMod:21)DDELSGK</t>
  </si>
  <si>
    <t>SVSEINS(UniMod:21)DDELSGK2</t>
  </si>
  <si>
    <t>SYS(UniMod:21)PAHNR</t>
  </si>
  <si>
    <t>SYS(UniMod:21)PAHNR2</t>
  </si>
  <si>
    <t>TCNSPQNSTDSVSDIVPDSPFPGALGSDTR</t>
  </si>
  <si>
    <t>T(UniMod:21)C(UniMod:4)NSPQNSTDSVSDIVPDSPFPGALGSDTR</t>
  </si>
  <si>
    <t>T(UniMod:21)C(UniMod:4)NSPQNSTDSVSDIVPDSPFPGALGSDTR3</t>
  </si>
  <si>
    <t>TQTPPVSPAPQPTEERLPSSPVYEDAASFK</t>
  </si>
  <si>
    <t>T(UniMod:21)QTPPVSPAPQPTEERLPSSPVYEDAASFK</t>
  </si>
  <si>
    <t>T(UniMod:21)QTPPVSPAPQPTEERLPSSPVYEDAASFK3</t>
  </si>
  <si>
    <t>A0A0D9SGE8;Q5JRC6</t>
  </si>
  <si>
    <t>A0A0D9SGE8_HUMAN;Q5JRC6_HUMAN</t>
  </si>
  <si>
    <t>PHF6</t>
  </si>
  <si>
    <t>PHD finger protein 6</t>
  </si>
  <si>
    <t>TAHNSEAADLEESFNEHELEPSSPK</t>
  </si>
  <si>
    <t>TAHNSEAADLEESFNEHELEPSS(UniMod:21)PK</t>
  </si>
  <si>
    <t>TAHNSEAADLEESFNEHELEPSS(UniMod:21)PK3</t>
  </si>
  <si>
    <t>Q8IWS0</t>
  </si>
  <si>
    <t>PHF6_HUMAN</t>
  </si>
  <si>
    <t>TAHNSEADLEESFNEHELEPSSPK</t>
  </si>
  <si>
    <t>TAHNSEADLEES(UniMod:21)FNEHELEPSS(UniMod:21)PK</t>
  </si>
  <si>
    <t>TAHNSEADLEES(UniMod:21)FNEHELEPSS(UniMod:21)PK3</t>
  </si>
  <si>
    <t>TAHNSEADLEESFNEHELEPSS(UniMod:21)PK</t>
  </si>
  <si>
    <t>TAHNSEADLEESFNEHELEPSS(UniMod:21)PK3</t>
  </si>
  <si>
    <t>2.70743e+06</t>
  </si>
  <si>
    <t>2.99569e+06</t>
  </si>
  <si>
    <t>2.77882e+06</t>
  </si>
  <si>
    <t>P16220</t>
  </si>
  <si>
    <t>P16220;C9JBT4;H7C1R5;C9J896</t>
  </si>
  <si>
    <t>CREB1_HUMAN</t>
  </si>
  <si>
    <t>CREB1</t>
  </si>
  <si>
    <t>Cyclic AMP-responsive element-binding protein 1</t>
  </si>
  <si>
    <t>TAPTSTIAPGVVMASSPALPTQPAEEAAR</t>
  </si>
  <si>
    <t>TAPTSTIAPGVVMASS(UniMod:21)PALPTQPAEEAAR</t>
  </si>
  <si>
    <t>TAPTSTIAPGVVMASS(UniMod:21)PALPTQPAEEAAR3</t>
  </si>
  <si>
    <t>TASFSESRADEVAPAK</t>
  </si>
  <si>
    <t>TAS(UniMod:21)FSESRADEVAPAK</t>
  </si>
  <si>
    <t>TAS(UniMod:21)FSESRADEVAPAK2</t>
  </si>
  <si>
    <t>1.96649e+06</t>
  </si>
  <si>
    <t>1.84878e+06</t>
  </si>
  <si>
    <t>1.6216e+06</t>
  </si>
  <si>
    <t>1.194e+06</t>
  </si>
  <si>
    <t>1.11574e+06</t>
  </si>
  <si>
    <t>TASPPPPPKR</t>
  </si>
  <si>
    <t>TAS(UniMod:21)PPPPPKR</t>
  </si>
  <si>
    <t>TAS(UniMod:21)PPPPPKR2</t>
  </si>
  <si>
    <t>Q6PKG0;A0A8I5KWU3;A0A8I5KSP1</t>
  </si>
  <si>
    <t>TASISSSPSEGTPTVGSYGCTPQSLPK</t>
  </si>
  <si>
    <t>TASIS(UniMod:21)S(UniMod:21)SPSEGTPTVGSYGC(UniMod:4)TPQSLPK</t>
  </si>
  <si>
    <t>TASIS(UniMod:21)S(UniMod:21)SPSEGTPTVGSYGC(UniMod:4)TPQSLPK3</t>
  </si>
  <si>
    <t>TASISSSPS(UniMod:21)EGTPTVGSYGC(UniMod:4)TPQSLPK</t>
  </si>
  <si>
    <t>TASISSSPS(UniMod:21)EGTPTVGSYGC(UniMod:4)TPQSLPK3</t>
  </si>
  <si>
    <t>Q9H6Y2</t>
  </si>
  <si>
    <t>Q9H6Y2;D6RGJ8</t>
  </si>
  <si>
    <t>WDR55_HUMAN</t>
  </si>
  <si>
    <t>WDR55</t>
  </si>
  <si>
    <t>WD repeat-containing protein 55</t>
  </si>
  <si>
    <t>TCEERPAEDGSDEEDPDSMEAPTR</t>
  </si>
  <si>
    <t>TC(UniMod:4)EERPAEDGS(UniMod:21)DEEDPDSMEAPTR</t>
  </si>
  <si>
    <t>TC(UniMod:4)EERPAEDGS(UniMod:21)DEEDPDSMEAPTR3</t>
  </si>
  <si>
    <t>O00303</t>
  </si>
  <si>
    <t>O00303;H0YDT6</t>
  </si>
  <si>
    <t>EIF3F_HUMAN</t>
  </si>
  <si>
    <t>EIF3F</t>
  </si>
  <si>
    <t>Eukaryotic translation initiation factor 3 subunit F</t>
  </si>
  <si>
    <t>TCFSPNRVIGLSSDLQQVGGASAR</t>
  </si>
  <si>
    <t>TC(UniMod:4)FS(UniMod:21)PNRVIGLSSDLQQVGGASAR</t>
  </si>
  <si>
    <t>TC(UniMod:4)FS(UniMod:21)PNRVIGLSSDLQQVGGASAR3</t>
  </si>
  <si>
    <t>Q9BW61</t>
  </si>
  <si>
    <t>DDA1_HUMAN</t>
  </si>
  <si>
    <t>DDA1</t>
  </si>
  <si>
    <t>DET1- and DDB1-associated protein 1</t>
  </si>
  <si>
    <t>TDSPDMHEDT</t>
  </si>
  <si>
    <t>TDS(UniMod:21)PDMHEDT</t>
  </si>
  <si>
    <t>TDS(UniMod:21)PDMHEDT2</t>
  </si>
  <si>
    <t>Q9GZR7;A0A1W2PRR2;G3V529;F5GYL3</t>
  </si>
  <si>
    <t>TEAGAETRSPGK</t>
  </si>
  <si>
    <t>TEAGAET(UniMod:21)RSPGK</t>
  </si>
  <si>
    <t>TEAGAET(UniMod:21)RSPGK2</t>
  </si>
  <si>
    <t>O94864</t>
  </si>
  <si>
    <t>ST65G_HUMAN</t>
  </si>
  <si>
    <t>SUPT7L</t>
  </si>
  <si>
    <t>STAGA complex 65 subunit gamma</t>
  </si>
  <si>
    <t>TEESEPLPSCPGSPPLPDDLLPLDCK</t>
  </si>
  <si>
    <t>TEESEPLPS(UniMod:21)C(UniMod:4)PGSPPLPDDLLPLDC(UniMod:4)K</t>
  </si>
  <si>
    <t>TEESEPLPS(UniMod:21)C(UniMod:4)PGSPPLPDDLLPLDC(UniMod:4)K3</t>
  </si>
  <si>
    <t>1.27918e+06</t>
  </si>
  <si>
    <t>1.15313e+06</t>
  </si>
  <si>
    <t>1.04692e+06</t>
  </si>
  <si>
    <t>Q09472</t>
  </si>
  <si>
    <t>Q09472;A0A669KB12</t>
  </si>
  <si>
    <t>EP300_HUMAN</t>
  </si>
  <si>
    <t>EP300</t>
  </si>
  <si>
    <t>Histone acetyltransferase p300</t>
  </si>
  <si>
    <t>TEIKEEEDQPSTSATQSSPAPGQSK</t>
  </si>
  <si>
    <t>TEIKEEEDQPSTSATQS(UniMod:21)SPAPGQSK</t>
  </si>
  <si>
    <t>TEIKEEEDQPSTSATQS(UniMod:21)SPAPGQSK3</t>
  </si>
  <si>
    <t>3.19737e+06</t>
  </si>
  <si>
    <t>3.39967e+06</t>
  </si>
  <si>
    <t>3.14855e+06</t>
  </si>
  <si>
    <t>Q14135</t>
  </si>
  <si>
    <t>Q14135;E7EUJ2;E7EQU6;E7ERW0;A0A0A6YYI5;F8WBN7;F8W708;A0A075B6E4;A0A096LP98;E7EWF5;G5E9M7</t>
  </si>
  <si>
    <t>VGLL4_HUMAN</t>
  </si>
  <si>
    <t>VGLL4</t>
  </si>
  <si>
    <t>Transcription cofactor vestigial-like protein 4</t>
  </si>
  <si>
    <t>TGPPPISPSK</t>
  </si>
  <si>
    <t>TGPPPISPS(UniMod:21)K</t>
  </si>
  <si>
    <t>TGPPPISPS(UniMod:21)K2</t>
  </si>
  <si>
    <t>TGS(UniMod:21)ES(UniMod:21)SQTGTSTTSSR</t>
  </si>
  <si>
    <t>TGS(UniMod:21)ES(UniMod:21)SQTGTSTTSSR2</t>
  </si>
  <si>
    <t>1.14724e+06</t>
  </si>
  <si>
    <t>1.11549e+06</t>
  </si>
  <si>
    <t>TGSNAAQYK</t>
  </si>
  <si>
    <t>TGS(UniMod:21)NAAQYK</t>
  </si>
  <si>
    <t>TGS(UniMod:21)NAAQYK2</t>
  </si>
  <si>
    <t>TGSGSPFAGNSPAR</t>
  </si>
  <si>
    <t>TGSGS(UniMod:21)PFAGNSPAR</t>
  </si>
  <si>
    <t>TGSGS(UniMod:21)PFAGNSPAR2</t>
  </si>
  <si>
    <t>P49023</t>
  </si>
  <si>
    <t>P49023;A0A1B0GTU4;F5GZ78</t>
  </si>
  <si>
    <t>PAXI_HUMAN</t>
  </si>
  <si>
    <t>PXN</t>
  </si>
  <si>
    <t>Paxillin</t>
  </si>
  <si>
    <t>TGSSSPPGGPPK</t>
  </si>
  <si>
    <t>TGSSS(UniMod:21)PPGGPPK</t>
  </si>
  <si>
    <t>TGSSS(UniMod:21)PPGGPPK2</t>
  </si>
  <si>
    <t>TGVTSTSDSEEEGDDQEGEK</t>
  </si>
  <si>
    <t>TGVTST(UniMod:21)S(UniMod:21)DSEEEGDDQEGEK</t>
  </si>
  <si>
    <t>TGVTST(UniMod:21)S(UniMod:21)DSEEEGDDQEGEK3</t>
  </si>
  <si>
    <t>TGVTSTSDSEEEGDDQEGEKK</t>
  </si>
  <si>
    <t>TGVTSTS(UniMod:21)DS(UniMod:21)EEEGDDQEGEKK</t>
  </si>
  <si>
    <t>TGVTSTS(UniMod:21)DS(UniMod:21)EEEGDDQEGEKK3</t>
  </si>
  <si>
    <t>O00712</t>
  </si>
  <si>
    <t>O00712;A0A1B0GU97;A0A1B0GVN4;Q5VW27;Q5VW30;U3KQE8;A0A1B0GWB8;A0A1B0GW37;A0A0A0MRX8;A0A1B0GWJ4;A0A1B0GWI9;Q5VW26;Q5VW31;A0A2R8Y7V8</t>
  </si>
  <si>
    <t>NFIB_HUMAN</t>
  </si>
  <si>
    <t>NFIB</t>
  </si>
  <si>
    <t>Nuclear factor 1 B-type</t>
  </si>
  <si>
    <t>TISIDENMEPSPTGDFYPSPSSPAAGSR</t>
  </si>
  <si>
    <t>TISIDENMEPSPT(UniMod:21)GDFYPSPSS(UniMod:21)PAAGSR</t>
  </si>
  <si>
    <t>TISIDENMEPSPT(UniMod:21)GDFYPSPSS(UniMod:21)PAAGSR3</t>
  </si>
  <si>
    <t>P23588;F8VRU1;E7EX17;F8VX11;F8VSC7;F8VYE9;F8VP89</t>
  </si>
  <si>
    <t>TISLTDFLAEDGGTGGGSTYVSK</t>
  </si>
  <si>
    <t>TISLTDFLAEDGGT(UniMod:21)GGGSTYVSK</t>
  </si>
  <si>
    <t>TISLTDFLAEDGGT(UniMod:21)GGGSTYVSK3</t>
  </si>
  <si>
    <t>TLENSPISSCDTSDTEGPVPVNSAAVLK</t>
  </si>
  <si>
    <t>TLENSPISS(UniMod:21)C(UniMod:4)DTSDTEGPVPVNSAAVLK</t>
  </si>
  <si>
    <t>TLENSPISS(UniMod:21)C(UniMod:4)DTSDTEGPVPVNSAAVLK3</t>
  </si>
  <si>
    <t>TLEVVSPSQSVTGSAGHTPYYQSPTDEK</t>
  </si>
  <si>
    <t>TLEVVS(UniMod:21)PSQSVTGSAGHTPYYQSPTDEK</t>
  </si>
  <si>
    <t>TLEVVS(UniMod:21)PSQSVTGSAGHTPYYQSPTDEK3</t>
  </si>
  <si>
    <t>1.17895e+06</t>
  </si>
  <si>
    <t>1.27697e+06</t>
  </si>
  <si>
    <t>1.01693e+06</t>
  </si>
  <si>
    <t>TLSPGRR</t>
  </si>
  <si>
    <t>TLS(UniMod:21)PGRR</t>
  </si>
  <si>
    <t>TLS(UniMod:21)PGRR2</t>
  </si>
  <si>
    <t>3.54005e+06</t>
  </si>
  <si>
    <t>2.67578e+06</t>
  </si>
  <si>
    <t>3.37508e+06</t>
  </si>
  <si>
    <t>TPPRDLPTIPGVTSPSSDEPPMEASQSHLR</t>
  </si>
  <si>
    <t>TPPRDLPT(UniMod:21)IPGVTSPSSDEPPMEASQSHLR</t>
  </si>
  <si>
    <t>TPPRDLPT(UniMod:21)IPGVTSPSSDEPPMEASQSHLR3</t>
  </si>
  <si>
    <t>Q9H5H4</t>
  </si>
  <si>
    <t>Q9H5H4;H3BS42</t>
  </si>
  <si>
    <t>ZN768_HUMAN</t>
  </si>
  <si>
    <t>ZNF768</t>
  </si>
  <si>
    <t>Zinc finger protein 768</t>
  </si>
  <si>
    <t>TQSPEFEAQSSK</t>
  </si>
  <si>
    <t>TQS(UniMod:21)PEFEAQSSK</t>
  </si>
  <si>
    <t>TQS(UniMod:21)PEFEAQSSK2</t>
  </si>
  <si>
    <t>Q96MH2</t>
  </si>
  <si>
    <t>Q96MH2;K7ESM2;K7EJA3;K7ELS4;K7ERG7</t>
  </si>
  <si>
    <t>HEXI2_HUMAN</t>
  </si>
  <si>
    <t>HEXIM2</t>
  </si>
  <si>
    <t>Protein HEXIM2</t>
  </si>
  <si>
    <t>TQSPGGCSAEAVLAR</t>
  </si>
  <si>
    <t>TQS(UniMod:21)PGGC(UniMod:4)SAEAVLAR</t>
  </si>
  <si>
    <t>TQS(UniMod:21)PGGC(UniMod:4)SAEAVLAR2</t>
  </si>
  <si>
    <t>TQT(UniMod:21)PPVS(UniMod:21)PAPQPTEERLPSS(UniMod:21)PVYEDAASFK</t>
  </si>
  <si>
    <t>TQT(UniMod:21)PPVS(UniMod:21)PAPQPTEERLPSS(UniMod:21)PVYEDAASFK3</t>
  </si>
  <si>
    <t>2.2226e+06</t>
  </si>
  <si>
    <t>1.36908e+06</t>
  </si>
  <si>
    <t>1.42193e+06</t>
  </si>
  <si>
    <t>TQT(UniMod:21)PPVS(UniMod:21)PAPQPTEERLPSSPVYEDAASFK</t>
  </si>
  <si>
    <t>TQT(UniMod:21)PPVS(UniMod:21)PAPQPTEERLPSSPVYEDAASFK3</t>
  </si>
  <si>
    <t>2.20065e+06</t>
  </si>
  <si>
    <t>2.32034e+06</t>
  </si>
  <si>
    <t>2.1359e+06</t>
  </si>
  <si>
    <t>TRHSPTPQQSNR</t>
  </si>
  <si>
    <t>TRHS(UniMod:21)PTPQQSNR</t>
  </si>
  <si>
    <t>TRHS(UniMod:21)PTPQQSNR2</t>
  </si>
  <si>
    <t>3.24696e+06</t>
  </si>
  <si>
    <t>3.80247e+06</t>
  </si>
  <si>
    <t>3.54728e+06</t>
  </si>
  <si>
    <t>P49585</t>
  </si>
  <si>
    <t>P49585;C9JEJ2</t>
  </si>
  <si>
    <t>PCY1A_HUMAN</t>
  </si>
  <si>
    <t>PCYT1A</t>
  </si>
  <si>
    <t>Choline-phosphate cytidylyltransferase A</t>
  </si>
  <si>
    <t>TSPPCSPANLSR</t>
  </si>
  <si>
    <t>TS(UniMod:21)PPC(UniMod:4)SPANLSR</t>
  </si>
  <si>
    <t>TS(UniMod:21)PPC(UniMod:4)SPANLSR2</t>
  </si>
  <si>
    <t>1.88214e+06</t>
  </si>
  <si>
    <t>1.43172e+06</t>
  </si>
  <si>
    <t>1.78258e+06</t>
  </si>
  <si>
    <t>TSEIEPKNSPEDLGLSLTGDSCK</t>
  </si>
  <si>
    <t>TSEIEPKNS(UniMod:21)PEDLGLSLTGDSC(UniMod:4)K</t>
  </si>
  <si>
    <t>TSEIEPKNS(UniMod:21)PEDLGLSLTGDSC(UniMod:4)K3</t>
  </si>
  <si>
    <t>TSFDQDSDVDIFPSDFPTEPPSLPR</t>
  </si>
  <si>
    <t>TSFDQDS(UniMod:21)DVDIFPSDFPTEPPSLPR</t>
  </si>
  <si>
    <t>TSFDQDS(UniMod:21)DVDIFPSDFPTEPPSLPR3</t>
  </si>
  <si>
    <t>TSFSVGSDDELGPIR</t>
  </si>
  <si>
    <t>TSFSVGS(UniMod:21)DDELGPIR</t>
  </si>
  <si>
    <t>TSFSVGS(UniMod:21)DDELGPIR2</t>
  </si>
  <si>
    <t>7.73397e+06</t>
  </si>
  <si>
    <t>6.60418e+06</t>
  </si>
  <si>
    <t>5.79652e+06</t>
  </si>
  <si>
    <t>TSVLGGGEDGIEPVSPPEGMTEPGHSR</t>
  </si>
  <si>
    <t>TSVLGGGEDGIEPVS(UniMod:21)PPEGMTEPGHSR</t>
  </si>
  <si>
    <t>TSVLGGGEDGIEPVS(UniMod:21)PPEGMTEPGHSR3</t>
  </si>
  <si>
    <t>TTHLAGALSPGGGQSAPAFPESGPSLR</t>
  </si>
  <si>
    <t>TTHLAGALS(UniMod:21)PGGGQSAPAFPESGPSLR</t>
  </si>
  <si>
    <t>TTHLAGALS(UniMod:21)PGGGQSAPAFPESGPSLR3</t>
  </si>
  <si>
    <t>1.22281e+06</t>
  </si>
  <si>
    <t>1.12471e+06</t>
  </si>
  <si>
    <t>1.06141e+06</t>
  </si>
  <si>
    <t>1.0158e+06</t>
  </si>
  <si>
    <t>TVSPPIRK</t>
  </si>
  <si>
    <t>TVS(UniMod:21)PPIRK</t>
  </si>
  <si>
    <t>TVS(UniMod:21)PPIRK2</t>
  </si>
  <si>
    <t>TVSS(UniMod:21)PPTS(UniMod:21)PRPGSAATVSASTSNIIPPR</t>
  </si>
  <si>
    <t>TVSS(UniMod:21)PPTS(UniMod:21)PRPGSAATVSASTSNIIPPR3</t>
  </si>
  <si>
    <t>Q96P16</t>
  </si>
  <si>
    <t>Q96P16;A0A0C4DGQ6</t>
  </si>
  <si>
    <t>RPR1A_HUMAN</t>
  </si>
  <si>
    <t>RPRD1A</t>
  </si>
  <si>
    <t>Regulation of nuclear pre-mRNA domain-containing protein 1A</t>
  </si>
  <si>
    <t>VDENENCSSLGSPSEPPQTLDLVR</t>
  </si>
  <si>
    <t>VDENENC(UniMod:4)SSLGS(UniMod:21)PSEPPQTLDLVR</t>
  </si>
  <si>
    <t>VDENENC(UniMod:4)SSLGS(UniMod:21)PSEPPQTLDLVR3</t>
  </si>
  <si>
    <t>2.6295e+06</t>
  </si>
  <si>
    <t>2.17972e+06</t>
  </si>
  <si>
    <t>2.07576e+06</t>
  </si>
  <si>
    <t>VEENPDADSDFDAK</t>
  </si>
  <si>
    <t>VEENPDADS(UniMod:21)DFDAK</t>
  </si>
  <si>
    <t>VEENPDADS(UniMod:21)DFDAK2</t>
  </si>
  <si>
    <t>P50851</t>
  </si>
  <si>
    <t>P50851;A0A494C1L5;A0A494BZW2;E9PEM5;A0A494C0R9</t>
  </si>
  <si>
    <t>LRBA_HUMAN</t>
  </si>
  <si>
    <t>LRBA</t>
  </si>
  <si>
    <t>Lipopolysaccharide-responsive and beige-like anchor protein</t>
  </si>
  <si>
    <t>VEGSPTEEANLPTELQDNSLSPAASEAGEK</t>
  </si>
  <si>
    <t>VEGSPT(UniMod:21)EEANLPTELQDNSLSPAASEAGEK</t>
  </si>
  <si>
    <t>VEGSPT(UniMod:21)EEANLPTELQDNSLSPAASEAGEK3</t>
  </si>
  <si>
    <t>P30622</t>
  </si>
  <si>
    <t>P30622;F5H0N7;A0A3B3ITA2;J3KP58</t>
  </si>
  <si>
    <t>CLIP1_HUMAN</t>
  </si>
  <si>
    <t>CLIP1</t>
  </si>
  <si>
    <t>CAP-Gly domain-containing linker protein 1</t>
  </si>
  <si>
    <t>VEMMSEAALNGNGDDLNNYDSDDQEK</t>
  </si>
  <si>
    <t>VEMMSEAALNGNGDDLNNYDS(UniMod:21)DDQEK</t>
  </si>
  <si>
    <t>VEMMSEAALNGNGDDLNNYDS(UniMod:21)DDQEK3</t>
  </si>
  <si>
    <t>VEVTSPNLDVSLPSMEVDIQAPGAK</t>
  </si>
  <si>
    <t>VEVTSPNLDVS(UniMod:21)LPSMEVDIQAPGAK</t>
  </si>
  <si>
    <t>VEVTSPNLDVS(UniMod:21)LPSMEVDIQAPGAK3</t>
  </si>
  <si>
    <t>4.30665e+06</t>
  </si>
  <si>
    <t>4.19668e+06</t>
  </si>
  <si>
    <t>3.84509e+06</t>
  </si>
  <si>
    <t>VKASPITNDGEDEFVPSDGLDK</t>
  </si>
  <si>
    <t>VKAS(UniMod:21)PITNDGEDEFVPSDGLDK</t>
  </si>
  <si>
    <t>VKAS(UniMod:21)PITNDGEDEFVPSDGLDK3</t>
  </si>
  <si>
    <t>VLSPLRSPPLIGSESAYESFLSADDK</t>
  </si>
  <si>
    <t>VLSPLRS(UniMod:21)PPLIGSESAYESFLSADDK</t>
  </si>
  <si>
    <t>VLSPLRS(UniMod:21)PPLIGSESAYESFLSADDK3</t>
  </si>
  <si>
    <t>4.37529e+06</t>
  </si>
  <si>
    <t>4.49713e+06</t>
  </si>
  <si>
    <t>4.62499e+06</t>
  </si>
  <si>
    <t>VMTIPYQPMPASSPVICAGGQDR</t>
  </si>
  <si>
    <t>VMTIPYQPMPAS(UniMod:21)SPVIC(UniMod:4)AGGQDR</t>
  </si>
  <si>
    <t>VMTIPYQPMPAS(UniMod:21)SPVIC(UniMod:4)AGGQDR3</t>
  </si>
  <si>
    <t>1.05457e+06</t>
  </si>
  <si>
    <t>VNFSEEGETEEDDQDSSHSSVTTVK</t>
  </si>
  <si>
    <t>VNFSEEGET(UniMod:21)EEDDQDSSHSSVTTVK</t>
  </si>
  <si>
    <t>VNFSEEGET(UniMod:21)EEDDQDSSHSSVTTVK3</t>
  </si>
  <si>
    <t>2.46867e+06</t>
  </si>
  <si>
    <t>2.26823e+06</t>
  </si>
  <si>
    <t>1.9335e+06</t>
  </si>
  <si>
    <t>VPSSDEEVVEEPQSR</t>
  </si>
  <si>
    <t>VPS(UniMod:21)S(UniMod:21)DEEVVEEPQSR</t>
  </si>
  <si>
    <t>VPS(UniMod:21)S(UniMod:21)DEEVVEEPQSR2</t>
  </si>
  <si>
    <t>VQSGMGLILQGYESGSEEEGEIHEK</t>
  </si>
  <si>
    <t>VQSGMGLILQGY(UniMod:21)ES(UniMod:21)GSEEEGEIHEK</t>
  </si>
  <si>
    <t>VQSGMGLILQGY(UniMod:21)ES(UniMod:21)GSEEEGEIHEK3</t>
  </si>
  <si>
    <t>1.07583e+06</t>
  </si>
  <si>
    <t>1.02469e+06</t>
  </si>
  <si>
    <t>Q9UDY2;A0A3B3IU51;A0A3B3ISZ5;B1AN86;A0A3B3ISF1;A0A1B0GTW1;A0A3B3IRV6;U3KQJ2;A0A3B3ITE1;A0A2R8YDH4;A0A3B3IU26;A0A3B3IRI3</t>
  </si>
  <si>
    <t>VQVAALQASPPLDQDDRAFEVMDEFDGR</t>
  </si>
  <si>
    <t>VQVAALQAS(UniMod:21)PPLDQDDRAFEVMDEFDGR</t>
  </si>
  <si>
    <t>VQVAALQAS(UniMod:21)PPLDQDDRAFEVMDEFDGR3</t>
  </si>
  <si>
    <t>VRGGAPDPSPGATATPGAPAQPSSPDAR</t>
  </si>
  <si>
    <t>VRGGAPDPSPGATATPGAPAQPSS(UniMod:21)PDAR</t>
  </si>
  <si>
    <t>VRGGAPDPSPGATATPGAPAQPSS(UniMod:21)PDAR3</t>
  </si>
  <si>
    <t>Q969V6</t>
  </si>
  <si>
    <t>Q969V6;A0A494BZX7;W0Z7M9;A0A499FIJ6;E7ER32;A0A087X287</t>
  </si>
  <si>
    <t>MRTFA_HUMAN</t>
  </si>
  <si>
    <t>MRTFA</t>
  </si>
  <si>
    <t>Myocardin-related transcription factor A</t>
  </si>
  <si>
    <t>VSEPLLSATSASPTQVVSQLPMGR</t>
  </si>
  <si>
    <t>VS(UniMod:21)EPLLSATSASPTQVVSQLPMGR</t>
  </si>
  <si>
    <t>VS(UniMod:21)EPLLSATSASPTQVVSQLPMGR3</t>
  </si>
  <si>
    <t>VSAEAEVAPVSPEVTQEVVEEHCASPEDK</t>
  </si>
  <si>
    <t>VSAEAEVAPVS(UniMod:21)PEVT(UniMod:21)QEVVEEHC(UniMod:4)ASPEDK</t>
  </si>
  <si>
    <t>VSAEAEVAPVS(UniMod:21)PEVT(UniMod:21)QEVVEEHC(UniMod:4)ASPEDK3</t>
  </si>
  <si>
    <t>3.5613e+06</t>
  </si>
  <si>
    <t>3.88018e+06</t>
  </si>
  <si>
    <t>3.42637e+06</t>
  </si>
  <si>
    <t>VSAEAEVAPVSPEVTQEVVEEHC(UniMod:4)AS(UniMod:21)PEDK</t>
  </si>
  <si>
    <t>VSAEAEVAPVSPEVTQEVVEEHC(UniMod:4)AS(UniMod:21)PEDK3</t>
  </si>
  <si>
    <t>1.59506e+06</t>
  </si>
  <si>
    <t>1.57683e+06</t>
  </si>
  <si>
    <t>1.18298e+06</t>
  </si>
  <si>
    <t>VSALEEDMDDVESSEEEEEEDEK</t>
  </si>
  <si>
    <t>VSALEEDMDDVES(UniMod:21)S(UniMod:21)EEEEEEDEK</t>
  </si>
  <si>
    <t>VSALEEDMDDVES(UniMod:21)S(UniMod:21)EEEEEEDEK3</t>
  </si>
  <si>
    <t>5.69841e+06</t>
  </si>
  <si>
    <t>4.63183e+06</t>
  </si>
  <si>
    <t>4.81172e+06</t>
  </si>
  <si>
    <t>O60271;D6RHI8</t>
  </si>
  <si>
    <t>VSNSPEPQK</t>
  </si>
  <si>
    <t>VSNS(UniMod:21)PEPQK</t>
  </si>
  <si>
    <t>VSNS(UniMod:21)PEPQK2</t>
  </si>
  <si>
    <t>VSTTTDSPVSPAQAASPFIPLDELSSK</t>
  </si>
  <si>
    <t>VSTTTDSPVS(UniMod:21)PAQAASPFIPLDELSSK</t>
  </si>
  <si>
    <t>VSTTTDSPVS(UniMod:21)PAQAASPFIPLDELSSK3</t>
  </si>
  <si>
    <t>Q96K21</t>
  </si>
  <si>
    <t>Q96K21;H3BRF9</t>
  </si>
  <si>
    <t>ANCHR_HUMAN</t>
  </si>
  <si>
    <t>ZFYVE19</t>
  </si>
  <si>
    <t>Abscission/NoCut checkpoint regulator</t>
  </si>
  <si>
    <t>VTLQDYRLPDSDDDEDEETAIQR</t>
  </si>
  <si>
    <t>VTLQDYRLPDS(UniMod:21)DDDEDEETAIQR</t>
  </si>
  <si>
    <t>VTLQDYRLPDS(UniMod:21)DDDEDEETAIQR3</t>
  </si>
  <si>
    <t>VTTEIQLPS(UniMod:21)QSPVEEQSPASLSSLR</t>
  </si>
  <si>
    <t>VTTEIQLPS(UniMod:21)QSPVEEQSPASLSSLR3</t>
  </si>
  <si>
    <t>1.12737e+06</t>
  </si>
  <si>
    <t>1.39499e+06</t>
  </si>
  <si>
    <t>1.23268e+06</t>
  </si>
  <si>
    <t>VVDYSQFQES(UniMod:21)DDADEDYGRDS(UniMod:21)GPPTK</t>
  </si>
  <si>
    <t>VVDYSQFQES(UniMod:21)DDADEDYGRDS(UniMod:21)GPPTK3</t>
  </si>
  <si>
    <t>7.24324e+07</t>
  </si>
  <si>
    <t>7.16009e+07</t>
  </si>
  <si>
    <t>6.47187e+07</t>
  </si>
  <si>
    <t>Q15424;Q14151</t>
  </si>
  <si>
    <t>SAFB1_HUMAN;SAFB2_HUMAN</t>
  </si>
  <si>
    <t>SAFB;SAFB2</t>
  </si>
  <si>
    <t>Scaffold attachment factor B2</t>
  </si>
  <si>
    <t>VVTNARSPGAR</t>
  </si>
  <si>
    <t>VVTNARS(UniMod:21)PGAR</t>
  </si>
  <si>
    <t>VVTNARS(UniMod:21)PGAR2</t>
  </si>
  <si>
    <t>Q96T60</t>
  </si>
  <si>
    <t>Q96T60;M0R3C8;A0A0D9SFD6;M0QYI1;A0A0D9SEV0;A0A0D9SFL2;M0QYH2;M0R000</t>
  </si>
  <si>
    <t>PNKP_HUMAN</t>
  </si>
  <si>
    <t>PNKP</t>
  </si>
  <si>
    <t>Bifunctional polynucleotide phosphatase/kinase</t>
  </si>
  <si>
    <t>WEETRTPESQPDTPPGTPLVSQDEK</t>
  </si>
  <si>
    <t>WEETRTPESQPDT(UniMod:21)PPGTPLVSQDEK</t>
  </si>
  <si>
    <t>WEETRTPESQPDT(UniMod:21)PPGTPLVSQDEK3</t>
  </si>
  <si>
    <t>YSDNEEDSKIELK</t>
  </si>
  <si>
    <t>Y(UniMod:21)S(UniMod:21)DNEEDSKIELK</t>
  </si>
  <si>
    <t>Y(UniMod:21)S(UniMod:21)DNEEDSKIELK2</t>
  </si>
  <si>
    <t>O15013</t>
  </si>
  <si>
    <t>ARHGA_HUMAN</t>
  </si>
  <si>
    <t>ARHGEF10</t>
  </si>
  <si>
    <t>Rho guanine nucleotide exchange factor 10</t>
  </si>
  <si>
    <t>YDTNNNEEEEGEQFDFDSGDEIPEADR</t>
  </si>
  <si>
    <t>YDTNNNEEEEGEQFDFDS(UniMod:21)GDEIPEADR</t>
  </si>
  <si>
    <t>YDTNNNEEEEGEQFDFDS(UniMod:21)GDEIPEADR3</t>
  </si>
  <si>
    <t>1.26911e+06</t>
  </si>
  <si>
    <t>1.05571e+06</t>
  </si>
  <si>
    <t>YGLLANTEDPT(UniMod:21)EMASLDS(UniMod:21)DEETVFESR</t>
  </si>
  <si>
    <t>YGLLANTEDPT(UniMod:21)EMASLDS(UniMod:21)DEETVFESR3</t>
  </si>
  <si>
    <t>O95218</t>
  </si>
  <si>
    <t>ZRAB2_HUMAN</t>
  </si>
  <si>
    <t>ZRANB2</t>
  </si>
  <si>
    <t>Zinc finger Ran-binding domain-containing protein 2</t>
  </si>
  <si>
    <t>YNLDASEEEDSNKK</t>
  </si>
  <si>
    <t>YNLDAS(UniMod:21)EEEDSNKK</t>
  </si>
  <si>
    <t>YNLDAS(UniMod:21)EEEDSNKK2</t>
  </si>
  <si>
    <t>1.33325e+06</t>
  </si>
  <si>
    <t>1.17859e+06</t>
  </si>
  <si>
    <t>1.21995e+06</t>
  </si>
  <si>
    <t>YRIQEQESSGEEDSDLSPEER</t>
  </si>
  <si>
    <t>YRIQEQES(UniMod:21)S(UniMod:21)GEEDSDLSPEER</t>
  </si>
  <si>
    <t>YRIQEQES(UniMod:21)S(UniMod:21)GEEDSDLSPEER3</t>
  </si>
  <si>
    <t>Q14498</t>
  </si>
  <si>
    <t>Q14498;Q5QP23;Q5QP22;G3XAC6</t>
  </si>
  <si>
    <t>RBM39_HUMAN</t>
  </si>
  <si>
    <t>RBM39</t>
  </si>
  <si>
    <t>RNA-binding protein 39</t>
  </si>
  <si>
    <t>YRSPYSGPK</t>
  </si>
  <si>
    <t>YRS(UniMod:21)PYSGPK</t>
  </si>
  <si>
    <t>YRS(UniMod:21)PYSGPK2</t>
  </si>
  <si>
    <t>1.54562e+06</t>
  </si>
  <si>
    <t>1.65341e+06</t>
  </si>
  <si>
    <t>1.44285e+06</t>
  </si>
  <si>
    <t>YSHSGSS(UniMod:21)S(UniMod:21)PDTK</t>
  </si>
  <si>
    <t>YSHSGSS(UniMod:21)S(UniMod:21)PDTK2</t>
  </si>
  <si>
    <t>YTFDFSEEEDDDADDDDDDNNDLEELK</t>
  </si>
  <si>
    <t>YTFDFS(UniMod:21)EEEDDDADDDDDDNNDLEELK</t>
  </si>
  <si>
    <t>YTFDFS(UniMod:21)EEEDDDADDDDDDNNDLEELK3</t>
  </si>
  <si>
    <t>1.05933e+06</t>
  </si>
  <si>
    <t>Q8N9T8;A0A494C108;F8WFC1;H0YFD2;H0YH26</t>
  </si>
  <si>
    <t>YVDEENSDGETSNHR</t>
  </si>
  <si>
    <t>YVDEENS(UniMod:21)DGETSNHR</t>
  </si>
  <si>
    <t>YVDEENS(UniMod:21)DGETSNHR2</t>
  </si>
  <si>
    <t>YVISDEEEEDDD</t>
  </si>
  <si>
    <t>YVIS(UniMod:21)DEEEEDDD</t>
  </si>
  <si>
    <t>YVIS(UniMod:21)DEEEEDDD2</t>
  </si>
  <si>
    <t>G:\WUCI\1E4_1_DIA.raw</t>
  </si>
  <si>
    <t>G:\WUCI\1E4_2_DIA.raw</t>
  </si>
  <si>
    <t>G:\WUCI\1E4_3_DIA.raw</t>
  </si>
  <si>
    <t>O75822</t>
  </si>
  <si>
    <t>EIF3J_HUMAN</t>
  </si>
  <si>
    <t>EIF3J</t>
  </si>
  <si>
    <t>Eukaryotic translation initiation factor 3 subunit J</t>
  </si>
  <si>
    <t>AAAAAAAGDSDSWDADAFSVEDPVR</t>
  </si>
  <si>
    <t>AAAAAAAGDS(UniMod:21)DS(UniMod:21)WDADAFSVEDPVR</t>
  </si>
  <si>
    <t>AAAAAAAGDS(UniMod:21)DS(UniMod:21)WDADAFSVEDPVR3</t>
  </si>
  <si>
    <t>Q96GM8</t>
  </si>
  <si>
    <t>TOE1_HUMAN</t>
  </si>
  <si>
    <t>TOE1</t>
  </si>
  <si>
    <t>Target of EGR1 protein 1</t>
  </si>
  <si>
    <t>AADSDDGAVSAPAASDGGVSK</t>
  </si>
  <si>
    <t>AADS(UniMod:21)DDGAVSAPAASDGGVSK</t>
  </si>
  <si>
    <t>AADS(UniMod:21)DDGAVSAPAASDGGVSK3</t>
  </si>
  <si>
    <t>P12270</t>
  </si>
  <si>
    <t>TPR_HUMAN</t>
  </si>
  <si>
    <t>TPR</t>
  </si>
  <si>
    <t>Nucleoprotein TPR</t>
  </si>
  <si>
    <t>AADSQNSGEGNTGAAESSFSQEVSR</t>
  </si>
  <si>
    <t>AADS(UniMod:21)QNSGEGNTGAAESSFSQEVSR</t>
  </si>
  <si>
    <t>AADS(UniMod:21)QNSGEGNTGAAESSFSQEVSR3</t>
  </si>
  <si>
    <t>2.50416e+06</t>
  </si>
  <si>
    <t>2.86812e+06</t>
  </si>
  <si>
    <t>2.55346e+06</t>
  </si>
  <si>
    <t>AAESET(UniMod:21)PGKS(UniMod:21)PEK</t>
  </si>
  <si>
    <t>AAESET(UniMod:21)PGKS(UniMod:21)PEK2</t>
  </si>
  <si>
    <t>1.00584e+06</t>
  </si>
  <si>
    <t>1.19911e+06</t>
  </si>
  <si>
    <t>1.24593e+06</t>
  </si>
  <si>
    <t>5.00324e+06</t>
  </si>
  <si>
    <t>5.83771e+06</t>
  </si>
  <si>
    <t>6.22202e+06</t>
  </si>
  <si>
    <t>1.12769e+06</t>
  </si>
  <si>
    <t>Q4KMP7</t>
  </si>
  <si>
    <t>TB10B_HUMAN</t>
  </si>
  <si>
    <t>TBC1D10B</t>
  </si>
  <si>
    <t>TBC1 domain family member 10B</t>
  </si>
  <si>
    <t>AAGGAPSPPPPVR</t>
  </si>
  <si>
    <t>AAGGAPS(UniMod:21)PPPPVR</t>
  </si>
  <si>
    <t>AAGGAPS(UniMod:21)PPPPVR2</t>
  </si>
  <si>
    <t>AAGGAPSPPPPVRR</t>
  </si>
  <si>
    <t>AAGGAPS(UniMod:21)PPPPVRR</t>
  </si>
  <si>
    <t>AAGGAPS(UniMod:21)PPPPVRR2</t>
  </si>
  <si>
    <t>1.26259e+06</t>
  </si>
  <si>
    <t>1.18772e+06</t>
  </si>
  <si>
    <t>Q96KM6</t>
  </si>
  <si>
    <t>Z512B_HUMAN</t>
  </si>
  <si>
    <t>ZNF512B</t>
  </si>
  <si>
    <t>Zinc finger protein 512B</t>
  </si>
  <si>
    <t>AAGPASPPEEDPER</t>
  </si>
  <si>
    <t>AAGPAS(UniMod:21)PPEEDPER</t>
  </si>
  <si>
    <t>AAGPAS(UniMod:21)PPEEDPER2</t>
  </si>
  <si>
    <t>AAKLSEGSQPAEEEEDQETPSR</t>
  </si>
  <si>
    <t>AAKLS(UniMod:21)EGS(UniMod:21)QPAEEEEDQETPSR</t>
  </si>
  <si>
    <t>AAKLS(UniMod:21)EGS(UniMod:21)QPAEEEEDQETPSR3</t>
  </si>
  <si>
    <t>AAKPTTTPEVK</t>
  </si>
  <si>
    <t>AAKPTTT(UniMod:21)PEVK</t>
  </si>
  <si>
    <t>AAKPTTT(UniMod:21)PEVK2</t>
  </si>
  <si>
    <t>Q13428;H0Y8Y7;H0YAB7;E7ETY2;A0A6I8PRA0;A0A3B3IS06</t>
  </si>
  <si>
    <t>AALAPAKESPR</t>
  </si>
  <si>
    <t>AALAPAKES(UniMod:21)PR</t>
  </si>
  <si>
    <t>AALAPAKES(UniMod:21)PR2</t>
  </si>
  <si>
    <t>O95772</t>
  </si>
  <si>
    <t>O95772;C9JKL2</t>
  </si>
  <si>
    <t>STR3N_HUMAN</t>
  </si>
  <si>
    <t>STARD3NL</t>
  </si>
  <si>
    <t>STARD3 N-terminal-like protein</t>
  </si>
  <si>
    <t>AALIPGGLSDGQFYSPPESEAGSEEAEEK</t>
  </si>
  <si>
    <t>AALIPGGLSDGQFYSPPES(UniMod:21)EAGS(UniMod:21)EEAEEK</t>
  </si>
  <si>
    <t>AALIPGGLSDGQFYSPPES(UniMod:21)EAGS(UniMod:21)EEAEEK3</t>
  </si>
  <si>
    <t>2.78006e+06</t>
  </si>
  <si>
    <t>2.9539e+06</t>
  </si>
  <si>
    <t>2.88131e+06</t>
  </si>
  <si>
    <t>P39880</t>
  </si>
  <si>
    <t>P39880;A0A2R8Y852;A0A2R8YDI1</t>
  </si>
  <si>
    <t>CUX1_HUMAN</t>
  </si>
  <si>
    <t>CUX1</t>
  </si>
  <si>
    <t>Homeobox protein cut-like 1</t>
  </si>
  <si>
    <t>AAPSSEGDSCDGVEATEGPGSADTEEPK</t>
  </si>
  <si>
    <t>AAPS(UniMod:21)SEGDS(UniMod:21)C(UniMod:4)DGVEATEGPGSADTEEPK</t>
  </si>
  <si>
    <t>AAPS(UniMod:21)SEGDS(UniMod:21)C(UniMod:4)DGVEATEGPGSADTEEPK3</t>
  </si>
  <si>
    <t>Q7L4I2</t>
  </si>
  <si>
    <t>Q7L4I2;E9PI52</t>
  </si>
  <si>
    <t>RSRC2_HUMAN</t>
  </si>
  <si>
    <t>RSRC2</t>
  </si>
  <si>
    <t>Arginine/serine-rich coiled-coil protein 2</t>
  </si>
  <si>
    <t>AASDTERDGLAPEK</t>
  </si>
  <si>
    <t>AAS(UniMod:21)DTERDGLAPEK</t>
  </si>
  <si>
    <t>AAS(UniMod:21)DTERDGLAPEK2</t>
  </si>
  <si>
    <t>1.16976e+06</t>
  </si>
  <si>
    <t>1.14441e+06</t>
  </si>
  <si>
    <t>A0A494C1D7</t>
  </si>
  <si>
    <t>A0A494C1D7_HUMAN</t>
  </si>
  <si>
    <t>DST</t>
  </si>
  <si>
    <t>Dystonin (Fragment)</t>
  </si>
  <si>
    <t>AASLSSIPSGIER</t>
  </si>
  <si>
    <t>AAS(UniMod:21)LSSIPSGIER</t>
  </si>
  <si>
    <t>AAS(UniMod:21)LSSIPSGIER2</t>
  </si>
  <si>
    <t>1.19178e+07</t>
  </si>
  <si>
    <t>1.21524e+07</t>
  </si>
  <si>
    <t>1.1485e+07</t>
  </si>
  <si>
    <t>A9Z1X7</t>
  </si>
  <si>
    <t>A9Z1X7_HUMAN</t>
  </si>
  <si>
    <t>AAS(UniMod:21)PS(UniMod:21)PQSVR</t>
  </si>
  <si>
    <t>AAS(UniMod:21)PS(UniMod:21)PQSVR2</t>
  </si>
  <si>
    <t>1.26555e+07</t>
  </si>
  <si>
    <t>1.3779e+07</t>
  </si>
  <si>
    <t>1.16137e+07</t>
  </si>
  <si>
    <t>2.86113e+06</t>
  </si>
  <si>
    <t>2.79937e+06</t>
  </si>
  <si>
    <t>2.64021e+06</t>
  </si>
  <si>
    <t>Q5VSL9</t>
  </si>
  <si>
    <t>STRP1_HUMAN</t>
  </si>
  <si>
    <t>STRIP1</t>
  </si>
  <si>
    <t>Striatin-interacting protein 1</t>
  </si>
  <si>
    <t>AASPPASASDLIEQQQK</t>
  </si>
  <si>
    <t>AASPPAS(UniMod:21)ASDLIEQQQK</t>
  </si>
  <si>
    <t>AASPPAS(UniMod:21)ASDLIEQQQK3</t>
  </si>
  <si>
    <t>Q92538;A0A669KBG8;A0A7I2V350;A0A669KB10;A0A7I2V452;A0A7I2V2L5;A0A7I2YQ65;A0A7I2V514;A0A7I2YQM2;A0A7I2V3E5;A0A7P0RGV0</t>
  </si>
  <si>
    <t>AASSSSPGSPVASSPSR</t>
  </si>
  <si>
    <t>AASSSSPGS(UniMod:21)PVASSPSR</t>
  </si>
  <si>
    <t>AASSSSPGS(UniMod:21)PVASSPSR2</t>
  </si>
  <si>
    <t>1.61402e+07</t>
  </si>
  <si>
    <t>2.08073e+07</t>
  </si>
  <si>
    <t>1.8998e+07</t>
  </si>
  <si>
    <t>P49768</t>
  </si>
  <si>
    <t>P49768;E7ES96</t>
  </si>
  <si>
    <t>PSN1_HUMAN</t>
  </si>
  <si>
    <t>PSEN1</t>
  </si>
  <si>
    <t>Presenilin-1</t>
  </si>
  <si>
    <t>AAVQELSSSILAGEDPEER</t>
  </si>
  <si>
    <t>AAVQELSS(UniMod:21)SILAGEDPEER</t>
  </si>
  <si>
    <t>AAVQELSS(UniMod:21)SILAGEDPEER3</t>
  </si>
  <si>
    <t>5.18991e+06</t>
  </si>
  <si>
    <t>5.97064e+06</t>
  </si>
  <si>
    <t>5.67659e+06</t>
  </si>
  <si>
    <t>Q9UFC0</t>
  </si>
  <si>
    <t>Q9UFC0;F8WDB4</t>
  </si>
  <si>
    <t>LRWD1_HUMAN</t>
  </si>
  <si>
    <t>LRWD1</t>
  </si>
  <si>
    <t>Leucine-rich repeat and WD repeat-containing protein 1</t>
  </si>
  <si>
    <t>ACASPSAQVEGSPVAGSDGSQPAVK</t>
  </si>
  <si>
    <t>AC(UniMod:4)ASPSAQVEGS(UniMod:21)PVAGSDGSQPAVK</t>
  </si>
  <si>
    <t>AC(UniMod:4)ASPSAQVEGS(UniMod:21)PVAGSDGSQPAVK3</t>
  </si>
  <si>
    <t>1.60993e+07</t>
  </si>
  <si>
    <t>1.70652e+07</t>
  </si>
  <si>
    <t>1.7859e+07</t>
  </si>
  <si>
    <t>3.51072e+06</t>
  </si>
  <si>
    <t>4.08927e+06</t>
  </si>
  <si>
    <t>3.86941e+06</t>
  </si>
  <si>
    <t>2.66255e+06</t>
  </si>
  <si>
    <t>2.95782e+06</t>
  </si>
  <si>
    <t>3.01735e+06</t>
  </si>
  <si>
    <t>P50502</t>
  </si>
  <si>
    <t>F10A1_HUMAN</t>
  </si>
  <si>
    <t>ST13</t>
  </si>
  <si>
    <t>7.21333e+07</t>
  </si>
  <si>
    <t>8.82045e+07</t>
  </si>
  <si>
    <t>6.1499e+07</t>
  </si>
  <si>
    <t>4.90679e+07</t>
  </si>
  <si>
    <t>6.00031e+07</t>
  </si>
  <si>
    <t>5.68375e+07</t>
  </si>
  <si>
    <t>ADLDVSGPKVDIDVPDVNIEGPDAK</t>
  </si>
  <si>
    <t>ADLDVS(UniMod:21)GPKVDIDVPDVNIEGPDAK</t>
  </si>
  <si>
    <t>ADLDVS(UniMod:21)GPKVDIDVPDVNIEGPDAK3</t>
  </si>
  <si>
    <t>Q8WUA4</t>
  </si>
  <si>
    <t>Q8WUA4;H7C318;H0Y4Q6</t>
  </si>
  <si>
    <t>TF3C2_HUMAN</t>
  </si>
  <si>
    <t>GTF3C2</t>
  </si>
  <si>
    <t>General transcription factor 3C polypeptide 2</t>
  </si>
  <si>
    <t>ADLIPYQDSPEGPDHSSASSGVPNPPK</t>
  </si>
  <si>
    <t>ADLIPYQDSPEGPDHSSASS(UniMod:21)GVPNPPK</t>
  </si>
  <si>
    <t>ADLIPYQDSPEGPDHSSASS(UniMod:21)GVPNPPK3</t>
  </si>
  <si>
    <t>Q96C19</t>
  </si>
  <si>
    <t>EFHD2_HUMAN</t>
  </si>
  <si>
    <t>EFHD2</t>
  </si>
  <si>
    <t>EF-hand domain-containing protein D2</t>
  </si>
  <si>
    <t>ADLNQGIGEPQSPSR</t>
  </si>
  <si>
    <t>ADLNQGIGEPQSPS(UniMod:21)R</t>
  </si>
  <si>
    <t>ADLNQGIGEPQSPS(UniMod:21)R2</t>
  </si>
  <si>
    <t>Q13427;A0A7I2V629;E9PG73;A0A7I2V4F2;A0A7I2V5Q5</t>
  </si>
  <si>
    <t>ADRDQSPFSK</t>
  </si>
  <si>
    <t>ADRDQS(UniMod:21)PFSK</t>
  </si>
  <si>
    <t>ADRDQS(UniMod:21)PFSK2</t>
  </si>
  <si>
    <t>1.28369e+06</t>
  </si>
  <si>
    <t>1.23862e+06</t>
  </si>
  <si>
    <t>1.31642e+06</t>
  </si>
  <si>
    <t>P25440</t>
  </si>
  <si>
    <t>P25440;A0A140T9F7;A0A0G2JK44;U3KPW0;U3KQA6;A0A140T9V2;H0Y6K2;A0A140T9E9;A0A0G2JHL0;H0YDJ7;E9PIQ3</t>
  </si>
  <si>
    <t>BRD2_HUMAN</t>
  </si>
  <si>
    <t>BRD2</t>
  </si>
  <si>
    <t>Bromodomain-containing protein 2</t>
  </si>
  <si>
    <t>ADTTTPTPTAILAPGSPASPPGSLEPK</t>
  </si>
  <si>
    <t>ADTTTPTPTAILAPGS(UniMod:21)PAS(UniMod:21)PPGSLEPK</t>
  </si>
  <si>
    <t>ADTTTPTPTAILAPGS(UniMod:21)PAS(UniMod:21)PPGSLEPK3</t>
  </si>
  <si>
    <t>2.36559e+06</t>
  </si>
  <si>
    <t>2.61671e+06</t>
  </si>
  <si>
    <t>2.43998e+06</t>
  </si>
  <si>
    <t>1.35328e+06</t>
  </si>
  <si>
    <t>1.23933e+06</t>
  </si>
  <si>
    <t>1.31582e+06</t>
  </si>
  <si>
    <t>ADVQLFMDDDS(UniMod:21)Y(UniMod:21)SHHSGLEYADPEK</t>
  </si>
  <si>
    <t>ADVQLFMDDDS(UniMod:21)Y(UniMod:21)SHHSGLEYADPEK3</t>
  </si>
  <si>
    <t>1.24997e+07</t>
  </si>
  <si>
    <t>1.33456e+07</t>
  </si>
  <si>
    <t>1.49783e+07</t>
  </si>
  <si>
    <t>ADVQLFMDDDSYS(UniMod:21)HHSGLEYADPEK</t>
  </si>
  <si>
    <t>ADVQLFMDDDSYS(UniMod:21)HHSGLEYADPEK3</t>
  </si>
  <si>
    <t>1.28673e+06</t>
  </si>
  <si>
    <t>1.08563e+06</t>
  </si>
  <si>
    <t>1.3767e+06</t>
  </si>
  <si>
    <t>AEAESDALPDDTVIESEALPSDIAAEAR</t>
  </si>
  <si>
    <t>AEAES(UniMod:21)DALPDDTVIESEALPSDIAAEAR</t>
  </si>
  <si>
    <t>AEAES(UniMod:21)DALPDDTVIESEALPSDIAAEAR3</t>
  </si>
  <si>
    <t>3.0373e+06</t>
  </si>
  <si>
    <t>2.99075e+06</t>
  </si>
  <si>
    <t>3.09619e+06</t>
  </si>
  <si>
    <t>AEAPS(UniMod:21)S(UniMod:21)PDVAPAGK</t>
  </si>
  <si>
    <t>AEAPS(UniMod:21)S(UniMod:21)PDVAPAGK2</t>
  </si>
  <si>
    <t>AEAPSS(UniMod:21)PDVAPAGK</t>
  </si>
  <si>
    <t>AEAPSS(UniMod:21)PDVAPAGK2</t>
  </si>
  <si>
    <t>AEDGATPS(UniMod:21)PSNET(UniMod:21)PK</t>
  </si>
  <si>
    <t>AEDGATPS(UniMod:21)PSNET(UniMod:21)PK2</t>
  </si>
  <si>
    <t>1.32723e+06</t>
  </si>
  <si>
    <t>1.41157e+06</t>
  </si>
  <si>
    <t>1.34643e+06</t>
  </si>
  <si>
    <t>5.52453e+06</t>
  </si>
  <si>
    <t>6.35821e+06</t>
  </si>
  <si>
    <t>6.07216e+06</t>
  </si>
  <si>
    <t>1.40081e+07</t>
  </si>
  <si>
    <t>1.54888e+07</t>
  </si>
  <si>
    <t>1.50331e+07</t>
  </si>
  <si>
    <t>3.63598e+06</t>
  </si>
  <si>
    <t>4.24716e+06</t>
  </si>
  <si>
    <t>4.91888e+06</t>
  </si>
  <si>
    <t>2.70368e+08</t>
  </si>
  <si>
    <t>2.99025e+08</t>
  </si>
  <si>
    <t>3.54229e+08</t>
  </si>
  <si>
    <t>3.57632e+07</t>
  </si>
  <si>
    <t>3.38052e+07</t>
  </si>
  <si>
    <t>3.69595e+07</t>
  </si>
  <si>
    <t>Q6WCQ1</t>
  </si>
  <si>
    <t>Q6WCQ1;J3KSW8;A0A494BZV2;A0A1W2PPU9</t>
  </si>
  <si>
    <t>MPRIP_HUMAN</t>
  </si>
  <si>
    <t>AEEQQLPPPLSPPSPSTPNHR</t>
  </si>
  <si>
    <t>AEEQQLPPPLS(UniMod:21)PPS(UniMod:21)PSTPNHR</t>
  </si>
  <si>
    <t>AEEQQLPPPLS(UniMod:21)PPS(UniMod:21)PSTPNHR3</t>
  </si>
  <si>
    <t>1.86721e+06</t>
  </si>
  <si>
    <t>2.4251e+06</t>
  </si>
  <si>
    <t>2.65768e+06</t>
  </si>
  <si>
    <t>AEEQQLPPPLS(UniMod:21)PPSPST(UniMod:21)PNHR</t>
  </si>
  <si>
    <t>AEEQQLPPPLS(UniMod:21)PPSPST(UniMod:21)PNHR3</t>
  </si>
  <si>
    <t>2.49731e+06</t>
  </si>
  <si>
    <t>2.60388e+06</t>
  </si>
  <si>
    <t>2.81707e+06</t>
  </si>
  <si>
    <t>2.8322e+06</t>
  </si>
  <si>
    <t>Q9NYD6</t>
  </si>
  <si>
    <t>Q9NYD6;D6RAG4</t>
  </si>
  <si>
    <t>HXC10_HUMAN</t>
  </si>
  <si>
    <t>HOXC10</t>
  </si>
  <si>
    <t>Homeobox protein Hox-C10</t>
  </si>
  <si>
    <t>AEHLESPQLGGK</t>
  </si>
  <si>
    <t>AEHLES(UniMod:21)PQLGGK</t>
  </si>
  <si>
    <t>AEHLES(UniMod:21)PQLGGK2</t>
  </si>
  <si>
    <t>P51532;A0A2R8Y4C5;A0A2R8YG32;A0A2R8Y6V2;A0A2R8YDA1;A0A2R8YF58;A0A2R8Y440;A0A2R8YGP5;A0A2R8Y7R0;Q9HBD4;A0A2R8Y526;A0A2R8Y7F3;A0A2R8Y4P4;A0A2R8Y6N0;A0A2R8YF80;A0A2R8Y7Y7;A0A2R8Y7S2;A0A2R8YGG3</t>
  </si>
  <si>
    <t>AENAEGQTPAIGPDGEPLDETSQMSDLPVK</t>
  </si>
  <si>
    <t>AENAEGQTPAIGPDGEPLDETS(UniMod:21)QMS(UniMod:21)DLPVK</t>
  </si>
  <si>
    <t>AENAEGQTPAIGPDGEPLDETS(UniMod:21)QMS(UniMod:21)DLPVK3</t>
  </si>
  <si>
    <t>1.11435e+06</t>
  </si>
  <si>
    <t>1.41567e+06</t>
  </si>
  <si>
    <t>1.13405e+06</t>
  </si>
  <si>
    <t>1.12461e+06</t>
  </si>
  <si>
    <t>1.54295e+06</t>
  </si>
  <si>
    <t>Q9BUA3</t>
  </si>
  <si>
    <t>SPNDC_HUMAN</t>
  </si>
  <si>
    <t>SPINDOC</t>
  </si>
  <si>
    <t>Spindlin interactor and repressor of chromatin-binding protein</t>
  </si>
  <si>
    <t>AEQPSPPNSDSGQDAHPDPDANPDAAR</t>
  </si>
  <si>
    <t>AEQPS(UniMod:21)PPNS(UniMod:21)DSGQDAHPDPDANPDAAR</t>
  </si>
  <si>
    <t>AEQPS(UniMod:21)PPNS(UniMod:21)DSGQDAHPDPDANPDAAR3</t>
  </si>
  <si>
    <t>1.96705e+06</t>
  </si>
  <si>
    <t>2.43655e+06</t>
  </si>
  <si>
    <t>2.37054e+06</t>
  </si>
  <si>
    <t>AEQPSPPNS(UniMod:21)DS(UniMod:21)GQDAHPDPDANPDAAR</t>
  </si>
  <si>
    <t>AEQPSPPNS(UniMod:21)DS(UniMod:21)GQDAHPDPDANPDAAR3</t>
  </si>
  <si>
    <t>O75691</t>
  </si>
  <si>
    <t>UTP20_HUMAN</t>
  </si>
  <si>
    <t>UTP20</t>
  </si>
  <si>
    <t>Small subunit processome component 20 homolog</t>
  </si>
  <si>
    <t>AESDGEEKEEVK</t>
  </si>
  <si>
    <t>AES(UniMod:21)DGEEKEEVK</t>
  </si>
  <si>
    <t>AES(UniMod:21)DGEEKEEVK2</t>
  </si>
  <si>
    <t>1.02033e+06</t>
  </si>
  <si>
    <t>AESPEEVACR</t>
  </si>
  <si>
    <t>AES(UniMod:21)PEEVAC(UniMod:4)R</t>
  </si>
  <si>
    <t>AES(UniMod:21)PEEVAC(UniMod:4)R2</t>
  </si>
  <si>
    <t>Q86VX9</t>
  </si>
  <si>
    <t>Q86VX9;A0A0A0MSQ9</t>
  </si>
  <si>
    <t>MON1A_HUMAN</t>
  </si>
  <si>
    <t>MON1A</t>
  </si>
  <si>
    <t>Vacuolar fusion protein MON1 homolog A</t>
  </si>
  <si>
    <t>AESPTPGMAQGMEPGAGQEGAMFVHAR</t>
  </si>
  <si>
    <t>AES(UniMod:21)PTPGMAQGMEPGAGQEGAMFVHAR</t>
  </si>
  <si>
    <t>AES(UniMod:21)PTPGMAQGMEPGAGQEGAMFVHAR3</t>
  </si>
  <si>
    <t>Q5T8D3</t>
  </si>
  <si>
    <t>Q5T8D3;A0A7I2YQS1;A0A7I2YQJ9;A0A7I2V5U2;A0A7I2V5L4;A0A7I2V5E1;A0A7I2V462;X6RDD7;A0A7I2V2Y9;A0A7I2V420;A0A7I2V556;A0A7I2YQE9;A0A7I2V690;Q5T8E0;A0A7I2V560;A0A7I2V347;A0A7I2YQD7;B7Z2R7</t>
  </si>
  <si>
    <t>ACBD5_HUMAN</t>
  </si>
  <si>
    <t>ACBD5</t>
  </si>
  <si>
    <t>Acyl-CoA-binding domain-containing protein 5</t>
  </si>
  <si>
    <t>AESSDSGAESEEEEAQEEVK</t>
  </si>
  <si>
    <t>AES(UniMod:21)S(UniMod:21)DSGAESEEEEAQEEVK</t>
  </si>
  <si>
    <t>AES(UniMod:21)S(UniMod:21)DSGAESEEEEAQEEVK3</t>
  </si>
  <si>
    <t>AETEEAEEPEEDGEEHVCVSASK</t>
  </si>
  <si>
    <t>AET(UniMod:21)EEAEEPEEDGEEHVC(UniMod:4)VSASK</t>
  </si>
  <si>
    <t>AET(UniMod:21)EEAEEPEEDGEEHVC(UniMod:4)VSASK3</t>
  </si>
  <si>
    <t>Q9NUA8</t>
  </si>
  <si>
    <t>Q9NUA8;F8WAI8;B1AKC8;A0A3B3IRZ6</t>
  </si>
  <si>
    <t>ZBT40_HUMAN</t>
  </si>
  <si>
    <t>ZBTB40</t>
  </si>
  <si>
    <t>Zinc finger and BTB domain-containing protein 40</t>
  </si>
  <si>
    <t>AETEEAAHSVSQEMSVNSPTAQESQR</t>
  </si>
  <si>
    <t>AETEEAAHSVSQEMSVNS(UniMod:21)PTAQESQR</t>
  </si>
  <si>
    <t>AETEEAAHSVSQEMSVNS(UniMod:21)PTAQESQR3</t>
  </si>
  <si>
    <t>Q9BVS4</t>
  </si>
  <si>
    <t>RIOK2_HUMAN</t>
  </si>
  <si>
    <t>RIOK2</t>
  </si>
  <si>
    <t>Serine/threonine-protein kinase RIO2</t>
  </si>
  <si>
    <t>AEVYGSENESER</t>
  </si>
  <si>
    <t>AEVYGS(UniMod:21)ENESER</t>
  </si>
  <si>
    <t>AEVYGS(UniMod:21)ENESER2</t>
  </si>
  <si>
    <t>8.69253e+06</t>
  </si>
  <si>
    <t>9.61645e+06</t>
  </si>
  <si>
    <t>9.38404e+06</t>
  </si>
  <si>
    <t>O60293</t>
  </si>
  <si>
    <t>ZC3H1_HUMAN</t>
  </si>
  <si>
    <t>ZFC3H1</t>
  </si>
  <si>
    <t>Zinc finger C3H1 domain-containing protein</t>
  </si>
  <si>
    <t>AFKPEETSSNSDPPSPPVLNNSHPVPR</t>
  </si>
  <si>
    <t>AFKPEETSSNSDPPS(UniMod:21)PPVLNNSHPVPR</t>
  </si>
  <si>
    <t>AFKPEETSSNSDPPS(UniMod:21)PPVLNNSHPVPR3</t>
  </si>
  <si>
    <t>1.42088e+06</t>
  </si>
  <si>
    <t>1.61623e+06</t>
  </si>
  <si>
    <t>1.43616e+06</t>
  </si>
  <si>
    <t>1.12934e+06</t>
  </si>
  <si>
    <t>1.38729e+06</t>
  </si>
  <si>
    <t>1.52525e+06</t>
  </si>
  <si>
    <t>Q6ZRS2</t>
  </si>
  <si>
    <t>Q6ZRS2;A0A0A0MS59;A0A0C4DFX4</t>
  </si>
  <si>
    <t>SRCAP_HUMAN</t>
  </si>
  <si>
    <t>SRCAP</t>
  </si>
  <si>
    <t>Helicase SRCAP</t>
  </si>
  <si>
    <t>AGAPVGGSPGLAK</t>
  </si>
  <si>
    <t>AGAPVGGS(UniMod:21)PGLAK</t>
  </si>
  <si>
    <t>AGAPVGGS(UniMod:21)PGLAK2</t>
  </si>
  <si>
    <t>4.33727e+07</t>
  </si>
  <si>
    <t>4.57727e+07</t>
  </si>
  <si>
    <t>4.92688e+07</t>
  </si>
  <si>
    <t>1.37953e+06</t>
  </si>
  <si>
    <t>1.17778e+06</t>
  </si>
  <si>
    <t>AGDNIPEEQPVASTPTTVS(UniMod:21)DGENKK</t>
  </si>
  <si>
    <t>AGDNIPEEQPVASTPTTVS(UniMod:21)DGENKK3</t>
  </si>
  <si>
    <t>2.35778e+06</t>
  </si>
  <si>
    <t>2.16114e+06</t>
  </si>
  <si>
    <t>2.30264e+06</t>
  </si>
  <si>
    <t>2.61726e+07</t>
  </si>
  <si>
    <t>2.52898e+07</t>
  </si>
  <si>
    <t>2.56353e+07</t>
  </si>
  <si>
    <t>Q93009</t>
  </si>
  <si>
    <t>Q93009;H3BMF6</t>
  </si>
  <si>
    <t>UBP7_HUMAN</t>
  </si>
  <si>
    <t>USP7</t>
  </si>
  <si>
    <t>Ubiquitin carboxyl-terminal hydrolase 7</t>
  </si>
  <si>
    <t>AGEQQLSEPEDMEMEAGDTDDPPR</t>
  </si>
  <si>
    <t>AGEQQLS(UniMod:21)EPEDMEMEAGDTDDPPR</t>
  </si>
  <si>
    <t>AGEQQLS(UniMod:21)EPEDMEMEAGDTDDPPR3</t>
  </si>
  <si>
    <t>5.53433e+06</t>
  </si>
  <si>
    <t>6.33767e+06</t>
  </si>
  <si>
    <t>6.78254e+06</t>
  </si>
  <si>
    <t>Q2YD98</t>
  </si>
  <si>
    <t>Q2YD98;A0A7I2V554;A0A7I2V3L2;A0A7I2V4K1</t>
  </si>
  <si>
    <t>UVSSA_HUMAN</t>
  </si>
  <si>
    <t>UVSSA</t>
  </si>
  <si>
    <t>UV-stimulated scaffold protein A</t>
  </si>
  <si>
    <t>AGGGAQPSQTATGDPSDEDEDSDLEEFVR</t>
  </si>
  <si>
    <t>AGGGAQPSQTATGDPS(UniMod:21)DEDEDS(UniMod:21)DLEEFVR</t>
  </si>
  <si>
    <t>AGGGAQPSQTATGDPS(UniMod:21)DEDEDS(UniMod:21)DLEEFVR3</t>
  </si>
  <si>
    <t>1.14208e+06</t>
  </si>
  <si>
    <t>1.61362e+06</t>
  </si>
  <si>
    <t>1.33366e+06</t>
  </si>
  <si>
    <t>Q9H6H4</t>
  </si>
  <si>
    <t>REEP4_HUMAN</t>
  </si>
  <si>
    <t>REEP4</t>
  </si>
  <si>
    <t>Receptor expression-enhancing protein 4</t>
  </si>
  <si>
    <t>AGGLQDSDTEDECWSDTEAVPR</t>
  </si>
  <si>
    <t>AGGLQDS(UniMod:21)DT(UniMod:21)EDEC(UniMod:4)WS(UniMod:21)DTEAVPR</t>
  </si>
  <si>
    <t>AGGLQDS(UniMod:21)DT(UniMod:21)EDEC(UniMod:4)WS(UniMod:21)DTEAVPR3</t>
  </si>
  <si>
    <t>AGGPATPLSPTR</t>
  </si>
  <si>
    <t>AGGPAT(UniMod:21)PLS(UniMod:21)PTR</t>
  </si>
  <si>
    <t>AGGPAT(UniMod:21)PLS(UniMod:21)PTR2</t>
  </si>
  <si>
    <t>1.10848e+07</t>
  </si>
  <si>
    <t>1.12858e+07</t>
  </si>
  <si>
    <t>1.08699e+07</t>
  </si>
  <si>
    <t>AGLES(UniMod:21)GAEPGDGDS(UniMod:21)DTTK</t>
  </si>
  <si>
    <t>AGLES(UniMod:21)GAEPGDGDS(UniMod:21)DTTK2</t>
  </si>
  <si>
    <t>2.53353e+06</t>
  </si>
  <si>
    <t>3.41281e+06</t>
  </si>
  <si>
    <t>3.53217e+06</t>
  </si>
  <si>
    <t>AGLES(UniMod:21)GAEPGDGDSDTTK</t>
  </si>
  <si>
    <t>AGLES(UniMod:21)GAEPGDGDSDTTK2</t>
  </si>
  <si>
    <t>1.92166e+07</t>
  </si>
  <si>
    <t>1.86927e+07</t>
  </si>
  <si>
    <t>2.05395e+07</t>
  </si>
  <si>
    <t>Q9H6F5;H0YG79</t>
  </si>
  <si>
    <t>AGLGSPERPPK</t>
  </si>
  <si>
    <t>AGLGS(UniMod:21)PERPPK</t>
  </si>
  <si>
    <t>AGLGS(UniMod:21)PERPPK2</t>
  </si>
  <si>
    <t>2.9728e+06</t>
  </si>
  <si>
    <t>3.03628e+06</t>
  </si>
  <si>
    <t>3.36705e+06</t>
  </si>
  <si>
    <t>Q641Q2</t>
  </si>
  <si>
    <t>Q9Y4E1;Q641Q2;A0A096LPC5;F8W7U3;E7ESD2;A0A087WYF6;J3KP36;A0A0A0MT65</t>
  </si>
  <si>
    <t>WAC2A_HUMAN</t>
  </si>
  <si>
    <t>WASHC2A</t>
  </si>
  <si>
    <t>WASH complex subunit 2A</t>
  </si>
  <si>
    <t>AGNSDSEEDDANGRVELILEPK</t>
  </si>
  <si>
    <t>AGNS(UniMod:21)DS(UniMod:21)EEDDANGRVELILEPK</t>
  </si>
  <si>
    <t>AGNS(UniMod:21)DS(UniMod:21)EEDDANGRVELILEPK3</t>
  </si>
  <si>
    <t>1.20475e+06</t>
  </si>
  <si>
    <t>1.10555e+06</t>
  </si>
  <si>
    <t>2.06322e+06</t>
  </si>
  <si>
    <t>2.44619e+06</t>
  </si>
  <si>
    <t>2.15684e+06</t>
  </si>
  <si>
    <t>AGS(UniMod:21)PLC(UniMod:4)NSNLQDSEEDIEPSYSLFR</t>
  </si>
  <si>
    <t>AGS(UniMod:21)PLC(UniMod:4)NSNLQDSEEDIEPSYSLFR3</t>
  </si>
  <si>
    <t>1.49256e+06</t>
  </si>
  <si>
    <t>1.56946e+06</t>
  </si>
  <si>
    <t>1.46825e+06</t>
  </si>
  <si>
    <t>Q969V6;B0QY83;A0A087WU73;A0A494BZX7;W0Z7M9;A0A499FIJ6;E7ER32;A0A087X287</t>
  </si>
  <si>
    <t>AGSCCLSPGGR</t>
  </si>
  <si>
    <t>AGSC(UniMod:4)C(UniMod:4)LS(UniMod:21)PGGR</t>
  </si>
  <si>
    <t>AGSC(UniMod:4)C(UniMod:4)LS(UniMod:21)PGGR2</t>
  </si>
  <si>
    <t>Q9UGU0</t>
  </si>
  <si>
    <t>Q9UGU0;A0A6Q8PH68</t>
  </si>
  <si>
    <t>TCF20_HUMAN</t>
  </si>
  <si>
    <t>TCF20</t>
  </si>
  <si>
    <t>Transcription factor 20</t>
  </si>
  <si>
    <t>AGSSPAQGAQNEPPR</t>
  </si>
  <si>
    <t>AGSS(UniMod:21)PAQGAQNEPPR</t>
  </si>
  <si>
    <t>AGSS(UniMod:21)PAQGAQNEPPR2</t>
  </si>
  <si>
    <t>Q6PJG2</t>
  </si>
  <si>
    <t>Q6PJG2;A0A1C7CYX1</t>
  </si>
  <si>
    <t>MDEAS_HUMAN</t>
  </si>
  <si>
    <t>MIDEAS</t>
  </si>
  <si>
    <t>Mitotic deacetylase-associated SANT domain protein</t>
  </si>
  <si>
    <t>AGTFIAPPVYSNITPYQSHLRSPVR</t>
  </si>
  <si>
    <t>AGTFIAPPVYSNITPYQSHLRS(UniMod:21)PVR</t>
  </si>
  <si>
    <t>AGTFIAPPVYSNITPYQSHLRS(UniMod:21)PVR3</t>
  </si>
  <si>
    <t>P07737</t>
  </si>
  <si>
    <t>PROF1_HUMAN</t>
  </si>
  <si>
    <t>PFN1</t>
  </si>
  <si>
    <t>Profilin-1</t>
  </si>
  <si>
    <t>AGWNAYIDNLMADGTCQDAAIVGYK</t>
  </si>
  <si>
    <t>AGWNAY(UniMod:21)IDNLMADGTC(UniMod:4)QDAAIVGYK</t>
  </si>
  <si>
    <t>AGWNAY(UniMod:21)IDNLMADGTC(UniMod:4)QDAAIVGYK3</t>
  </si>
  <si>
    <t>Q8WUA4;H0Y4Q6</t>
  </si>
  <si>
    <t>AHFNAMFQPSSPTR</t>
  </si>
  <si>
    <t>AHFNAMFQPSS(UniMod:21)PTR</t>
  </si>
  <si>
    <t>AHFNAMFQPSS(UniMod:21)PTR2</t>
  </si>
  <si>
    <t>3.52331e+06</t>
  </si>
  <si>
    <t>3.84738e+06</t>
  </si>
  <si>
    <t>3.97884e+06</t>
  </si>
  <si>
    <t>Q9NYJ8</t>
  </si>
  <si>
    <t>Q9NYJ8;A0A1B0GV57</t>
  </si>
  <si>
    <t>TAB2_HUMAN</t>
  </si>
  <si>
    <t>TAB2</t>
  </si>
  <si>
    <t>TGF-beta-activated kinase 1 and MAP3K7-binding protein 2</t>
  </si>
  <si>
    <t>AIGNNSATSPR</t>
  </si>
  <si>
    <t>AIGNNSATS(UniMod:21)PR</t>
  </si>
  <si>
    <t>AIGNNSATS(UniMod:21)PR2</t>
  </si>
  <si>
    <t>O00401</t>
  </si>
  <si>
    <t>WASL_HUMAN</t>
  </si>
  <si>
    <t>WASL</t>
  </si>
  <si>
    <t>Neural Wiskott-Aldrich syndrome protein</t>
  </si>
  <si>
    <t>AIHSSDEDEDEDDEEDFEDDDEWED</t>
  </si>
  <si>
    <t>AIHS(UniMod:21)S(UniMod:21)DEDEDEDDEEDFEDDDEWED</t>
  </si>
  <si>
    <t>AIHS(UniMod:21)S(UniMod:21)DEDEDEDDEEDFEDDDEWED3</t>
  </si>
  <si>
    <t>2.03922e+06</t>
  </si>
  <si>
    <t>2.06874e+06</t>
  </si>
  <si>
    <t>1.30236e+06</t>
  </si>
  <si>
    <t>AIPGDQHPESPVHTEPMGIQGR</t>
  </si>
  <si>
    <t>AIPGDQHPES(UniMod:21)PVHTEPMGIQGR</t>
  </si>
  <si>
    <t>AIPGDQHPES(UniMod:21)PVHTEPMGIQGR3</t>
  </si>
  <si>
    <t>Q9NQG6</t>
  </si>
  <si>
    <t>Q9NQG6;B0QY95</t>
  </si>
  <si>
    <t>MID51_HUMAN</t>
  </si>
  <si>
    <t>MIEF1</t>
  </si>
  <si>
    <t>Mitochondrial dynamics protein MID51</t>
  </si>
  <si>
    <t>AISAPTSPTR</t>
  </si>
  <si>
    <t>AISAPTS(UniMod:21)PTR</t>
  </si>
  <si>
    <t>AISAPTS(UniMod:21)PTR2</t>
  </si>
  <si>
    <t>1.02089e+06</t>
  </si>
  <si>
    <t>1.21126e+06</t>
  </si>
  <si>
    <t>1.4112e+06</t>
  </si>
  <si>
    <t>AKPAMPQDSVPSPR</t>
  </si>
  <si>
    <t>AKPAMPQDSVPS(UniMod:21)PR</t>
  </si>
  <si>
    <t>AKPAMPQDSVPS(UniMod:21)PR3</t>
  </si>
  <si>
    <t>4.76787e+06</t>
  </si>
  <si>
    <t>6.2071e+06</t>
  </si>
  <si>
    <t>5.27028e+06</t>
  </si>
  <si>
    <t>AKS(UniMod:21)PT(UniMod:21)PDGSER3</t>
  </si>
  <si>
    <t>AKS(UniMod:21)PTPDGSER</t>
  </si>
  <si>
    <t>AKS(UniMod:21)PTPDGSER2</t>
  </si>
  <si>
    <t>Q5VZL5</t>
  </si>
  <si>
    <t>Q5VZL5;H7C1I7</t>
  </si>
  <si>
    <t>ZMYM4_HUMAN</t>
  </si>
  <si>
    <t>ZMYM4</t>
  </si>
  <si>
    <t>Zinc finger MYM-type protein 4</t>
  </si>
  <si>
    <t>AKSEDSDVELSD</t>
  </si>
  <si>
    <t>AKSEDS(UniMod:21)DVELS(UniMod:21)D</t>
  </si>
  <si>
    <t>AKSEDS(UniMod:21)DVELS(UniMod:21)D2</t>
  </si>
  <si>
    <t>1.10683e+06</t>
  </si>
  <si>
    <t>1.69907e+06</t>
  </si>
  <si>
    <t>1.67276e+06</t>
  </si>
  <si>
    <t>ALAAGADSPK</t>
  </si>
  <si>
    <t>ALAAGADS(UniMod:21)PK</t>
  </si>
  <si>
    <t>ALAAGADS(UniMod:21)PK2</t>
  </si>
  <si>
    <t>P14324</t>
  </si>
  <si>
    <t>P14324;A0A087WVN4;A0A087X1D8</t>
  </si>
  <si>
    <t>FPPS_HUMAN</t>
  </si>
  <si>
    <t>FDPS</t>
  </si>
  <si>
    <t>Farnesyl pyrophosphate synthase</t>
  </si>
  <si>
    <t>ALCSSLRMNGDQNSDVYAQEK</t>
  </si>
  <si>
    <t>ALC(UniMod:4)SS(UniMod:21)LRMNGDQNSDVYAQEK</t>
  </si>
  <si>
    <t>ALC(UniMod:4)SS(UniMod:21)LRMNGDQNSDVYAQEK3</t>
  </si>
  <si>
    <t>8.26125e+06</t>
  </si>
  <si>
    <t>1.01769e+07</t>
  </si>
  <si>
    <t>9.14372e+06</t>
  </si>
  <si>
    <t>ALDSNSLENDDLSAPGREPGHFNPESR</t>
  </si>
  <si>
    <t>ALDS(UniMod:21)NSLENDDLSAPGREPGHFNPESR</t>
  </si>
  <si>
    <t>ALDS(UniMod:21)NSLENDDLSAPGREPGHFNPESR3</t>
  </si>
  <si>
    <t>O43159</t>
  </si>
  <si>
    <t>O43159;E9PPY3</t>
  </si>
  <si>
    <t>RRP8_HUMAN</t>
  </si>
  <si>
    <t>RRP8</t>
  </si>
  <si>
    <t>Ribosomal RNA-processing protein 8</t>
  </si>
  <si>
    <t>ALEAASLSQHPPSLCISDSEEEEEER</t>
  </si>
  <si>
    <t>ALEAASLSQHPPSLC(UniMod:4)IS(UniMod:21)DS(UniMod:21)EEEEEER</t>
  </si>
  <si>
    <t>ALEAASLSQHPPSLC(UniMod:4)IS(UniMod:21)DS(UniMod:21)EEEEEER3</t>
  </si>
  <si>
    <t>2.39681e+06</t>
  </si>
  <si>
    <t>2.25586e+06</t>
  </si>
  <si>
    <t>2.46515e+06</t>
  </si>
  <si>
    <t>ALEEGDGSVSGSSPRSDISQPASQDGMR</t>
  </si>
  <si>
    <t>ALEEGDGSVS(UniMod:21)GSSPRS(UniMod:21)DISQPASQDGMR</t>
  </si>
  <si>
    <t>ALEEGDGSVS(UniMod:21)GSSPRS(UniMod:21)DISQPASQDGMR3</t>
  </si>
  <si>
    <t>ALEEGDGSVSGSSPR</t>
  </si>
  <si>
    <t>ALEEGDGSVSGSS(UniMod:21)PR</t>
  </si>
  <si>
    <t>ALEEGDGSVSGSS(UniMod:21)PR2</t>
  </si>
  <si>
    <t>Q9BXY0</t>
  </si>
  <si>
    <t>MAK16_HUMAN</t>
  </si>
  <si>
    <t>MAK16</t>
  </si>
  <si>
    <t>Protein MAK16 homolog</t>
  </si>
  <si>
    <t>ALEQQEAESDSSDTEEKDDDDDDEEDVGK</t>
  </si>
  <si>
    <t>ALEQQEAESDS(UniMod:21)SDT(UniMod:21)EEKDDDDDDEEDVGK</t>
  </si>
  <si>
    <t>ALEQQEAESDS(UniMod:21)SDT(UniMod:21)EEKDDDDDDEEDVGK3</t>
  </si>
  <si>
    <t>ALFKPPEDSQDDES(UniMod:21)DS(UniMod:21)DAEEEQTTK</t>
  </si>
  <si>
    <t>ALFKPPEDSQDDES(UniMod:21)DS(UniMod:21)DAEEEQTTK3</t>
  </si>
  <si>
    <t>7.19134e+06</t>
  </si>
  <si>
    <t>7.94151e+06</t>
  </si>
  <si>
    <t>7.9933e+06</t>
  </si>
  <si>
    <t>P11831</t>
  </si>
  <si>
    <t>SRF_HUMAN</t>
  </si>
  <si>
    <t>SRF</t>
  </si>
  <si>
    <t>Serum response factor</t>
  </si>
  <si>
    <t>ALIQTCLNSPDSPPRSDPTTDQR</t>
  </si>
  <si>
    <t>ALIQTC(UniMod:4)LNSPDS(UniMod:21)PPRSDPTTDQR</t>
  </si>
  <si>
    <t>ALIQTC(UniMod:4)LNSPDS(UniMod:21)PPRSDPTTDQR3</t>
  </si>
  <si>
    <t>O14545</t>
  </si>
  <si>
    <t>TRAD1_HUMAN</t>
  </si>
  <si>
    <t>TRAFD1</t>
  </si>
  <si>
    <t>TRAF-type zinc finger domain-containing protein 1</t>
  </si>
  <si>
    <t>ALPSLNTGSSSPR</t>
  </si>
  <si>
    <t>ALPSLNTGSSS(UniMod:21)PR</t>
  </si>
  <si>
    <t>ALPSLNTGSSS(UniMod:21)PR2</t>
  </si>
  <si>
    <t>2.88817e+06</t>
  </si>
  <si>
    <t>2.86899e+06</t>
  </si>
  <si>
    <t>3.22358e+06</t>
  </si>
  <si>
    <t>H0YG16;H0YJK1</t>
  </si>
  <si>
    <t>H0YJK1;H0YG16</t>
  </si>
  <si>
    <t>H0YG16_HUMAN;H0YJK1_HUMAN</t>
  </si>
  <si>
    <t>KLC1</t>
  </si>
  <si>
    <t>Kinesin light chain 1 (Fragment)</t>
  </si>
  <si>
    <t>ALSASHTDLAH</t>
  </si>
  <si>
    <t>ALSAS(UniMod:21)HTDLAH</t>
  </si>
  <si>
    <t>ALSAS(UniMod:21)HTDLAH2</t>
  </si>
  <si>
    <t>1.38928e+06</t>
  </si>
  <si>
    <t>1.3833e+06</t>
  </si>
  <si>
    <t>1.523e+06</t>
  </si>
  <si>
    <t>2.52021e+06</t>
  </si>
  <si>
    <t>3.04695e+06</t>
  </si>
  <si>
    <t>2.71143e+06</t>
  </si>
  <si>
    <t>ALTYTQSAPDLSPQILTPPVICSSCGR</t>
  </si>
  <si>
    <t>ALT(UniMod:21)YTQSAPDLSPQILTPPVIC(UniMod:4)SSC(UniMod:4)GR</t>
  </si>
  <si>
    <t>ALT(UniMod:21)YTQSAPDLSPQILTPPVIC(UniMod:4)SSC(UniMod:4)GR3</t>
  </si>
  <si>
    <t>P04920</t>
  </si>
  <si>
    <t>P04920;C9J9M9;A0A7I2V5T6</t>
  </si>
  <si>
    <t>B3A2_HUMAN</t>
  </si>
  <si>
    <t>SLC4A2</t>
  </si>
  <si>
    <t>Anion exchange protein 2</t>
  </si>
  <si>
    <t>ALTQPSPVSTPSSVQFFLQEDDSADR</t>
  </si>
  <si>
    <t>ALTQPS(UniMod:21)PVSTPSSVQFFLQEDDSADR</t>
  </si>
  <si>
    <t>ALTQPS(UniMod:21)PVSTPSSVQFFLQEDDSADR3</t>
  </si>
  <si>
    <t>ALTQPSPVSTPSSVQFFLQEDDSADRK</t>
  </si>
  <si>
    <t>ALTQPS(UniMod:21)PVSTPSSVQFFLQEDDSADRK</t>
  </si>
  <si>
    <t>ALTQPS(UniMod:21)PVSTPSSVQFFLQEDDSADRK3</t>
  </si>
  <si>
    <t>1.34543e+06</t>
  </si>
  <si>
    <t>1.56792e+06</t>
  </si>
  <si>
    <t>Q03135</t>
  </si>
  <si>
    <t>Q03135;E9PCT5</t>
  </si>
  <si>
    <t>CAV1_HUMAN</t>
  </si>
  <si>
    <t>CAV1</t>
  </si>
  <si>
    <t>Caveolin-1</t>
  </si>
  <si>
    <t>AMADELSEK</t>
  </si>
  <si>
    <t>AMADELS(UniMod:21)EK</t>
  </si>
  <si>
    <t>AMADELS(UniMod:21)EK2</t>
  </si>
  <si>
    <t>1.03219e+06</t>
  </si>
  <si>
    <t>1.41966e+06</t>
  </si>
  <si>
    <t>1.45139e+06</t>
  </si>
  <si>
    <t>4.82489e+06</t>
  </si>
  <si>
    <t>5.20228e+06</t>
  </si>
  <si>
    <t>4.97509e+06</t>
  </si>
  <si>
    <t>Q9UJU6</t>
  </si>
  <si>
    <t>Q9UJU6;H0Y5J4;B4DDD6</t>
  </si>
  <si>
    <t>DBNL_HUMAN</t>
  </si>
  <si>
    <t>DBNL</t>
  </si>
  <si>
    <t>Drebrin-like protein</t>
  </si>
  <si>
    <t>AMSTTSISSPQPGK</t>
  </si>
  <si>
    <t>AMSTTSISS(UniMod:21)PQPGK</t>
  </si>
  <si>
    <t>AMSTTSISS(UniMod:21)PQPGK2</t>
  </si>
  <si>
    <t>Q86UU0</t>
  </si>
  <si>
    <t>Q86UU0;A0A087WZX0</t>
  </si>
  <si>
    <t>BCL9L_HUMAN</t>
  </si>
  <si>
    <t>BCL9L</t>
  </si>
  <si>
    <t>B-cell CLL/lymphoma 9-like protein</t>
  </si>
  <si>
    <t>ANQISPSNSSLK</t>
  </si>
  <si>
    <t>ANQIS(UniMod:21)PSNSSLK</t>
  </si>
  <si>
    <t>ANQIS(UniMod:21)PSNSSLK2</t>
  </si>
  <si>
    <t>ANSPEKPPEAGAAHK</t>
  </si>
  <si>
    <t>ANS(UniMod:21)PEKPPEAGAAHK</t>
  </si>
  <si>
    <t>ANS(UniMod:21)PEKPPEAGAAHK3</t>
  </si>
  <si>
    <t>Q92530</t>
  </si>
  <si>
    <t>Q92530;H0Y555;Q5QPM7;Q5QPM9</t>
  </si>
  <si>
    <t>PSMF1_HUMAN</t>
  </si>
  <si>
    <t>PSMF1</t>
  </si>
  <si>
    <t>Proteasome inhibitor PI31 subunit</t>
  </si>
  <si>
    <t>ANVSSPHR</t>
  </si>
  <si>
    <t>ANVSS(UniMod:21)PHR</t>
  </si>
  <si>
    <t>ANVSS(UniMod:21)PHR2</t>
  </si>
  <si>
    <t>P54253</t>
  </si>
  <si>
    <t>ATX1_HUMAN</t>
  </si>
  <si>
    <t>ATXN1</t>
  </si>
  <si>
    <t>Ataxin-1</t>
  </si>
  <si>
    <t>APGLITPGSPPPAQQNQYVHISSSPQNTGR</t>
  </si>
  <si>
    <t>APGLIT(UniMod:21)PGSPPPAQQNQYVHISSSPQNTGR</t>
  </si>
  <si>
    <t>APGLIT(UniMod:21)PGSPPPAQQNQYVHISSSPQNTGR3</t>
  </si>
  <si>
    <t>6.45501e+06</t>
  </si>
  <si>
    <t>7.32398e+06</t>
  </si>
  <si>
    <t>6.68129e+06</t>
  </si>
  <si>
    <t>Q8NHM5</t>
  </si>
  <si>
    <t>Q8NHM5;S4R3G4;F8WBN2</t>
  </si>
  <si>
    <t>KDM2B_HUMAN</t>
  </si>
  <si>
    <t>KDM2B</t>
  </si>
  <si>
    <t>Lysine-specific demethylase 2B</t>
  </si>
  <si>
    <t>APKPPTDGSTSPTSTPSEDQEALGK</t>
  </si>
  <si>
    <t>APKPPTDGSTS(UniMod:21)PTSTPSEDQEALGK</t>
  </si>
  <si>
    <t>APKPPTDGSTS(UniMod:21)PTSTPSEDQEALGK3</t>
  </si>
  <si>
    <t>1.09644e+06</t>
  </si>
  <si>
    <t>1.02017e+06</t>
  </si>
  <si>
    <t>Q66K14</t>
  </si>
  <si>
    <t>Q66K14;G3V133</t>
  </si>
  <si>
    <t>TBC9B_HUMAN</t>
  </si>
  <si>
    <t>TBC1D9B</t>
  </si>
  <si>
    <t>TBC1 domain family member 9B</t>
  </si>
  <si>
    <t>APQESQVVVEGGSGEGQGSPSQLLSDDETK</t>
  </si>
  <si>
    <t>APQESQVVVEGGSGEGQGSPS(UniMod:21)QLLSDDETK</t>
  </si>
  <si>
    <t>APQESQVVVEGGSGEGQGSPS(UniMod:21)QLLSDDETK3</t>
  </si>
  <si>
    <t>APQTS(UniMod:21)SS(UniMod:21)PPPVR</t>
  </si>
  <si>
    <t>APQTS(UniMod:21)SS(UniMod:21)PPPVR2</t>
  </si>
  <si>
    <t>6.35446e+06</t>
  </si>
  <si>
    <t>6.38489e+06</t>
  </si>
  <si>
    <t>6.45745e+06</t>
  </si>
  <si>
    <t>1.33832e+07</t>
  </si>
  <si>
    <t>1.45338e+07</t>
  </si>
  <si>
    <t>1.56965e+07</t>
  </si>
  <si>
    <t>O75970</t>
  </si>
  <si>
    <t>O75970;F5H1U9;B7ZB24</t>
  </si>
  <si>
    <t>MPDZ_HUMAN</t>
  </si>
  <si>
    <t>MPDZ</t>
  </si>
  <si>
    <t>Multiple PDZ domain protein</t>
  </si>
  <si>
    <t>APSQSESEPEK</t>
  </si>
  <si>
    <t>APS(UniMod:21)QSESEPEK</t>
  </si>
  <si>
    <t>APS(UniMod:21)QSESEPEK2</t>
  </si>
  <si>
    <t>2.82677e+06</t>
  </si>
  <si>
    <t>3.85134e+06</t>
  </si>
  <si>
    <t>3.52947e+06</t>
  </si>
  <si>
    <t>5.84149e+06</t>
  </si>
  <si>
    <t>6.02232e+06</t>
  </si>
  <si>
    <t>6.26195e+06</t>
  </si>
  <si>
    <t>8.94109e+06</t>
  </si>
  <si>
    <t>9.20421e+06</t>
  </si>
  <si>
    <t>9.35491e+06</t>
  </si>
  <si>
    <t>2.25077e+06</t>
  </si>
  <si>
    <t>2.51155e+06</t>
  </si>
  <si>
    <t>2.52747e+06</t>
  </si>
  <si>
    <t>1.16998e+06</t>
  </si>
  <si>
    <t>1.58842e+06</t>
  </si>
  <si>
    <t>1.65894e+06</t>
  </si>
  <si>
    <t>O60343</t>
  </si>
  <si>
    <t>O60343;A0A3B3IRT3;Q5JU47</t>
  </si>
  <si>
    <t>TBCD4_HUMAN</t>
  </si>
  <si>
    <t>TBC1D4</t>
  </si>
  <si>
    <t>TBC1 domain family member 4</t>
  </si>
  <si>
    <t>AQGVRSPLLR</t>
  </si>
  <si>
    <t>AQGVRS(UniMod:21)PLLR</t>
  </si>
  <si>
    <t>AQGVRS(UniMod:21)PLLR2</t>
  </si>
  <si>
    <t>1.16832e+06</t>
  </si>
  <si>
    <t>1.0378e+06</t>
  </si>
  <si>
    <t>1.42451e+06</t>
  </si>
  <si>
    <t>1.6787e+06</t>
  </si>
  <si>
    <t>1.87053e+06</t>
  </si>
  <si>
    <t>O75376;E7EVK1</t>
  </si>
  <si>
    <t>AQLSPGIYDDTSAR</t>
  </si>
  <si>
    <t>AQLS(UniMod:21)PGIYDDTSAR</t>
  </si>
  <si>
    <t>AQLS(UniMod:21)PGIYDDTSAR2</t>
  </si>
  <si>
    <t>1.22642e+06</t>
  </si>
  <si>
    <t>1.19518e+06</t>
  </si>
  <si>
    <t>1.45474e+06</t>
  </si>
  <si>
    <t>AQQELVPPQQQASPPQLPK</t>
  </si>
  <si>
    <t>AQQELVPPQQQAS(UniMod:21)PPQLPK</t>
  </si>
  <si>
    <t>AQQELVPPQQQAS(UniMod:21)PPQLPK3</t>
  </si>
  <si>
    <t>1.14844e+07</t>
  </si>
  <si>
    <t>1.32285e+07</t>
  </si>
  <si>
    <t>1.37738e+07</t>
  </si>
  <si>
    <t>AQTLPTSVVTITSESS(UniMod:21)PGKR</t>
  </si>
  <si>
    <t>AQTLPTSVVTITSESS(UniMod:21)PGKR3</t>
  </si>
  <si>
    <t>2.66251e+06</t>
  </si>
  <si>
    <t>3.03867e+06</t>
  </si>
  <si>
    <t>2.5797e+06</t>
  </si>
  <si>
    <t>2.10922e+08</t>
  </si>
  <si>
    <t>2.21298e+08</t>
  </si>
  <si>
    <t>2.06742e+08</t>
  </si>
  <si>
    <t>ARSDEGQLSPATR</t>
  </si>
  <si>
    <t>ARSDEGQLS(UniMod:21)PATR</t>
  </si>
  <si>
    <t>ARSDEGQLS(UniMod:21)PATR2</t>
  </si>
  <si>
    <t>1.61294e+06</t>
  </si>
  <si>
    <t>1.7145e+06</t>
  </si>
  <si>
    <t>1.60211e+06</t>
  </si>
  <si>
    <t>ARVGGSDEEASGIPSR</t>
  </si>
  <si>
    <t>ARVGGS(UniMod:21)DEEASGIPSR</t>
  </si>
  <si>
    <t>ARVGGS(UniMod:21)DEEASGIPSR2</t>
  </si>
  <si>
    <t>1.34246e+06</t>
  </si>
  <si>
    <t>1.45151e+06</t>
  </si>
  <si>
    <t>1.08095e+06</t>
  </si>
  <si>
    <t>1.05327e+06</t>
  </si>
  <si>
    <t>AS(UniMod:21)ESDT(UniMod:21)EEFYDAPEDVHLGGGYPVGSPGK</t>
  </si>
  <si>
    <t>AS(UniMod:21)ESDT(UniMod:21)EEFYDAPEDVHLGGGYPVGSPGK3</t>
  </si>
  <si>
    <t>P60981</t>
  </si>
  <si>
    <t>P60981;F6RFD5</t>
  </si>
  <si>
    <t>DEST_HUMAN</t>
  </si>
  <si>
    <t>DSTN</t>
  </si>
  <si>
    <t>Destrin</t>
  </si>
  <si>
    <t>ASGVQVADEVCR</t>
  </si>
  <si>
    <t>AS(UniMod:21)GVQVADEVC(UniMod:4)R</t>
  </si>
  <si>
    <t>AS(UniMod:21)GVQVADEVC(UniMod:4)R2</t>
  </si>
  <si>
    <t>ASHSSERPPPR</t>
  </si>
  <si>
    <t>AS(UniMod:21)HSSERPPPR</t>
  </si>
  <si>
    <t>AS(UniMod:21)HSSERPPPR3</t>
  </si>
  <si>
    <t>O94826</t>
  </si>
  <si>
    <t>TOM70_HUMAN</t>
  </si>
  <si>
    <t>TOMM70</t>
  </si>
  <si>
    <t>Mitochondrial import receptor subunit TOM70</t>
  </si>
  <si>
    <t>ASPAPGSGHPEGPGAHLDMNSLDR</t>
  </si>
  <si>
    <t>AS(UniMod:21)PAPGSGHPEGPGAHLDMNSLDR</t>
  </si>
  <si>
    <t>AS(UniMod:21)PAPGSGHPEGPGAHLDMNSLDR3</t>
  </si>
  <si>
    <t>6.18062e+06</t>
  </si>
  <si>
    <t>7.48105e+06</t>
  </si>
  <si>
    <t>9.45039e+06</t>
  </si>
  <si>
    <t>ASPEPPGPESSSR</t>
  </si>
  <si>
    <t>AS(UniMod:21)PEPPGPESSSR</t>
  </si>
  <si>
    <t>AS(UniMod:21)PEPPGPESSSR2</t>
  </si>
  <si>
    <t>AS(UniMod:21)PEPQRENAS(UniMod:21)PAPGTTAEEAMSR</t>
  </si>
  <si>
    <t>AS(UniMod:21)PEPQRENAS(UniMod:21)PAPGTTAEEAMSR3</t>
  </si>
  <si>
    <t>1.25147e+06</t>
  </si>
  <si>
    <t>5.55865e+06</t>
  </si>
  <si>
    <t>6.15606e+06</t>
  </si>
  <si>
    <t>6.05259e+06</t>
  </si>
  <si>
    <t>Q86YS7</t>
  </si>
  <si>
    <t>Q86YS7;H0YFC4</t>
  </si>
  <si>
    <t>C2CD5_HUMAN</t>
  </si>
  <si>
    <t>C2CD5</t>
  </si>
  <si>
    <t>C2 domain-containing protein 5</t>
  </si>
  <si>
    <t>ASPVGDGNFR</t>
  </si>
  <si>
    <t>AS(UniMod:21)PVGDGNFR</t>
  </si>
  <si>
    <t>AS(UniMod:21)PVGDGNFR2</t>
  </si>
  <si>
    <t>Q9Y4E1;Q641Q2;A0A096LPC5;F8W7U3;E7ESD2;A0A087WYF6</t>
  </si>
  <si>
    <t>ASALLFSSDEEDQWNIPASQTHLASDSR</t>
  </si>
  <si>
    <t>ASALLFSS(UniMod:21)DEEDQWNIPASQTHLASDSR</t>
  </si>
  <si>
    <t>ASALLFSS(UniMod:21)DEEDQWNIPASQTHLASDSR3</t>
  </si>
  <si>
    <t>1.51622e+06</t>
  </si>
  <si>
    <t>1.75197e+06</t>
  </si>
  <si>
    <t>1.72306e+06</t>
  </si>
  <si>
    <t>Q63ZY6</t>
  </si>
  <si>
    <t>NSN5C_HUMAN</t>
  </si>
  <si>
    <t>NSUN5P2</t>
  </si>
  <si>
    <t>Putative methyltransferase NSUN5C</t>
  </si>
  <si>
    <t>ASAPERTPSPAPK</t>
  </si>
  <si>
    <t>ASAPERT(UniMod:21)PS(UniMod:21)PAPK</t>
  </si>
  <si>
    <t>ASAPERT(UniMod:21)PS(UniMod:21)PAPK2</t>
  </si>
  <si>
    <t>1.10337e+06</t>
  </si>
  <si>
    <t>1.09859e+06</t>
  </si>
  <si>
    <t>1.09259e+06</t>
  </si>
  <si>
    <t>ASASGSGAQVGGPISSGSSASSVTVTR</t>
  </si>
  <si>
    <t>ASASGSGAQVGGPISSGSS(UniMod:21)ASSVTVTR</t>
  </si>
  <si>
    <t>ASASGSGAQVGGPISSGSS(UniMod:21)ASSVTVTR3</t>
  </si>
  <si>
    <t>1.75209e+07</t>
  </si>
  <si>
    <t>1.91603e+07</t>
  </si>
  <si>
    <t>1.96856e+07</t>
  </si>
  <si>
    <t>Q7L7X3</t>
  </si>
  <si>
    <t>TAOK1_HUMAN</t>
  </si>
  <si>
    <t>TAOK1</t>
  </si>
  <si>
    <t>Serine/threonine-protein kinase TAO1</t>
  </si>
  <si>
    <t>ASDPQSPPQVSR</t>
  </si>
  <si>
    <t>ASDPQS(UniMod:21)PPQVSR</t>
  </si>
  <si>
    <t>ASDPQS(UniMod:21)PPQVSR2</t>
  </si>
  <si>
    <t>1.4405e+06</t>
  </si>
  <si>
    <t>1.36333e+06</t>
  </si>
  <si>
    <t>1.36224e+06</t>
  </si>
  <si>
    <t>Q9NRA8</t>
  </si>
  <si>
    <t>Q9NRA8;B1AKL4</t>
  </si>
  <si>
    <t>4ET_HUMAN</t>
  </si>
  <si>
    <t>EIF4ENIF1</t>
  </si>
  <si>
    <t>Eukaryotic translation initiation factor 4E transporter</t>
  </si>
  <si>
    <t>ASEENLLSSSSVPSADRDSSPTTNSK</t>
  </si>
  <si>
    <t>ASEENLLSSSSVPS(UniMod:21)ADRDSSPTTNSK</t>
  </si>
  <si>
    <t>ASEENLLSSSSVPS(UniMod:21)ADRDSSPTTNSK3</t>
  </si>
  <si>
    <t>Q6NXT1</t>
  </si>
  <si>
    <t>Q6NXT1;D3YTC9;C9JU48;H7BZV9</t>
  </si>
  <si>
    <t>ANR54_HUMAN</t>
  </si>
  <si>
    <t>ANKRD54</t>
  </si>
  <si>
    <t>Ankyrin repeat domain-containing protein 54</t>
  </si>
  <si>
    <t>ASGGAQSPLR</t>
  </si>
  <si>
    <t>ASGGAQS(UniMod:21)PLR</t>
  </si>
  <si>
    <t>ASGGAQS(UniMod:21)PLR2</t>
  </si>
  <si>
    <t>ASGSENEGDYNPGR</t>
  </si>
  <si>
    <t>ASGS(UniMod:21)ENEGDYNPGR</t>
  </si>
  <si>
    <t>ASGS(UniMod:21)ENEGDYNPGR2</t>
  </si>
  <si>
    <t>ASLGSLEGEAEAEASSPK</t>
  </si>
  <si>
    <t>ASLGSLEGEAEAEASS(UniMod:21)PK</t>
  </si>
  <si>
    <t>ASLGSLEGEAEAEASS(UniMod:21)PK3</t>
  </si>
  <si>
    <t>ASLVALPEQT(UniMod:21)ASEEETPPPLLTK</t>
  </si>
  <si>
    <t>ASLVALPEQT(UniMod:21)ASEEETPPPLLTK3</t>
  </si>
  <si>
    <t>1.36694e+06</t>
  </si>
  <si>
    <t>1.35663e+06</t>
  </si>
  <si>
    <t>1.50153e+06</t>
  </si>
  <si>
    <t>Q8TEM1</t>
  </si>
  <si>
    <t>PO210_HUMAN</t>
  </si>
  <si>
    <t>NUP210</t>
  </si>
  <si>
    <t>Nuclear pore membrane glycoprotein 210</t>
  </si>
  <si>
    <t>ASPGHSPHYFAASSPTSPNALPPAR</t>
  </si>
  <si>
    <t>ASPGHS(UniMod:21)PHYFAASSPTSPNALPPAR</t>
  </si>
  <si>
    <t>ASPGHS(UniMod:21)PHYFAASSPTSPNALPPAR3</t>
  </si>
  <si>
    <t>1.22977e+06</t>
  </si>
  <si>
    <t>1.25943e+06</t>
  </si>
  <si>
    <t>ASS(UniMod:21)HSS(UniMod:21)QTQGGGSVTKK</t>
  </si>
  <si>
    <t>ASS(UniMod:21)HSS(UniMod:21)QTQGGGSVTKK3</t>
  </si>
  <si>
    <t>3.58886e+06</t>
  </si>
  <si>
    <t>3.41525e+06</t>
  </si>
  <si>
    <t>2.53848e+06</t>
  </si>
  <si>
    <t>ASS(UniMod:21)HSSQTQGGGSVTKK</t>
  </si>
  <si>
    <t>ASS(UniMod:21)HSSQTQGGGSVTKK3</t>
  </si>
  <si>
    <t>2.35841e+06</t>
  </si>
  <si>
    <t>2.42933e+06</t>
  </si>
  <si>
    <t>2.8628e+06</t>
  </si>
  <si>
    <t>2.76382e+06</t>
  </si>
  <si>
    <t>3.23193e+06</t>
  </si>
  <si>
    <t>3.26228e+06</t>
  </si>
  <si>
    <t>1.41438e+07</t>
  </si>
  <si>
    <t>1.43372e+07</t>
  </si>
  <si>
    <t>1.57076e+07</t>
  </si>
  <si>
    <t>ASSPPDR</t>
  </si>
  <si>
    <t>ASS(UniMod:21)PPDR</t>
  </si>
  <si>
    <t>ASS(UniMod:21)PPDR2</t>
  </si>
  <si>
    <t>5.39088e+06</t>
  </si>
  <si>
    <t>6.74992e+06</t>
  </si>
  <si>
    <t>6.57198e+06</t>
  </si>
  <si>
    <t>1.08642e+06</t>
  </si>
  <si>
    <t>2.6205e+06</t>
  </si>
  <si>
    <t>2.93546e+06</t>
  </si>
  <si>
    <t>3.0658e+06</t>
  </si>
  <si>
    <t>AT(UniMod:21)NESEDEIPQLVPIGKK</t>
  </si>
  <si>
    <t>AT(UniMod:21)NESEDEIPQLVPIGKK3</t>
  </si>
  <si>
    <t>Q8IWW6</t>
  </si>
  <si>
    <t>Q8IWW6;Q1RLN5</t>
  </si>
  <si>
    <t>RHG12_HUMAN</t>
  </si>
  <si>
    <t>ARHGAP12</t>
  </si>
  <si>
    <t>Rho GTPase-activating protein 12</t>
  </si>
  <si>
    <t>ATTPPNQGRPDSPVYANLQELK</t>
  </si>
  <si>
    <t>AT(UniMod:21)TPPNQGRPDS(UniMod:21)PVYANLQELK</t>
  </si>
  <si>
    <t>AT(UniMod:21)TPPNQGRPDS(UniMod:21)PVYANLQELK3</t>
  </si>
  <si>
    <t>1.15528e+06</t>
  </si>
  <si>
    <t>5.34995e+07</t>
  </si>
  <si>
    <t>5.78641e+07</t>
  </si>
  <si>
    <t>6.10027e+07</t>
  </si>
  <si>
    <t>1.1446e+07</t>
  </si>
  <si>
    <t>1.0805e+07</t>
  </si>
  <si>
    <t>1.37444e+07</t>
  </si>
  <si>
    <t>3.39171e+06</t>
  </si>
  <si>
    <t>3.74673e+06</t>
  </si>
  <si>
    <t>3.87793e+06</t>
  </si>
  <si>
    <t>4.07814e+06</t>
  </si>
  <si>
    <t>4.6284e+06</t>
  </si>
  <si>
    <t>3.94715e+06</t>
  </si>
  <si>
    <t>Q9UHF7</t>
  </si>
  <si>
    <t>Q9UHF7;H0YC29;E5RFF3;E5RJ97</t>
  </si>
  <si>
    <t>TRPS1_HUMAN</t>
  </si>
  <si>
    <t>TRPS1</t>
  </si>
  <si>
    <t>Zinc finger transcription factor Trps1</t>
  </si>
  <si>
    <t>ATEETGQAQSGQANCQGLSPVSVASK</t>
  </si>
  <si>
    <t>ATEETGQAQSGQANC(UniMod:4)QGLS(UniMod:21)PVSVASK</t>
  </si>
  <si>
    <t>ATEETGQAQSGQANC(UniMod:4)QGLS(UniMod:21)PVSVASK3</t>
  </si>
  <si>
    <t>Q9UNF1</t>
  </si>
  <si>
    <t>Q9UNF1;Q5H909</t>
  </si>
  <si>
    <t>MAGD2_HUMAN</t>
  </si>
  <si>
    <t>MAGED2</t>
  </si>
  <si>
    <t>Melanoma-associated antigen D2</t>
  </si>
  <si>
    <t>ATEVSKTPEAR</t>
  </si>
  <si>
    <t>ATEVSKT(UniMod:21)PEAR</t>
  </si>
  <si>
    <t>ATEVSKT(UniMod:21)PEAR2</t>
  </si>
  <si>
    <t>ATGPPSQNSNIGTGRGSEGDCSPEDK</t>
  </si>
  <si>
    <t>ATGPPSQNSNIGT(UniMod:21)GRGS(UniMod:21)EGDC(UniMod:4)SPEDK</t>
  </si>
  <si>
    <t>ATGPPSQNSNIGT(UniMod:21)GRGS(UniMod:21)EGDC(UniMod:4)SPEDK3</t>
  </si>
  <si>
    <t>1.02744e+06</t>
  </si>
  <si>
    <t>O60927</t>
  </si>
  <si>
    <t>O60927;Q5SRK2</t>
  </si>
  <si>
    <t>PP1RB_HUMAN</t>
  </si>
  <si>
    <t>PPP1R11</t>
  </si>
  <si>
    <t>E3 ubiquitin-protein ligase PPP1R11</t>
  </si>
  <si>
    <t>ATLGPTPTTPPQPPDPSQPPPGPMQH</t>
  </si>
  <si>
    <t>ATLGPTPTT(UniMod:21)PPQPPDPSQPPPGPMQH</t>
  </si>
  <si>
    <t>ATLGPTPTT(UniMod:21)PPQPPDPSQPPPGPMQH3</t>
  </si>
  <si>
    <t>1.02184e+06</t>
  </si>
  <si>
    <t>1.41856e+06</t>
  </si>
  <si>
    <t>1.05292e+06</t>
  </si>
  <si>
    <t>2.63706e+06</t>
  </si>
  <si>
    <t>1.51384e+06</t>
  </si>
  <si>
    <t>2.13941e+06</t>
  </si>
  <si>
    <t>1.07065e+06</t>
  </si>
  <si>
    <t>1.87747e+06</t>
  </si>
  <si>
    <t>1.83987e+06</t>
  </si>
  <si>
    <t>1.96375e+06</t>
  </si>
  <si>
    <t>P24844</t>
  </si>
  <si>
    <t>P19105;P24844;O14950;J3KTJ1;J3QRS3</t>
  </si>
  <si>
    <t>MYL9_HUMAN</t>
  </si>
  <si>
    <t>MYL9</t>
  </si>
  <si>
    <t>Myosin regulatory light polypeptide 9</t>
  </si>
  <si>
    <t>ATSNVFAMFDQSQIQEFK</t>
  </si>
  <si>
    <t>ATSNVFAMFDQS(UniMod:21)QIQEFK</t>
  </si>
  <si>
    <t>ATSNVFAMFDQS(UniMod:21)QIQEFK3</t>
  </si>
  <si>
    <t>1.28915e+06</t>
  </si>
  <si>
    <t>P30622;F5H1T5;F5H6A0;J3KP58</t>
  </si>
  <si>
    <t>ATSPLCTSTASMVSSSPSTPSNIPQK</t>
  </si>
  <si>
    <t>ATSPLC(UniMod:4)TSTAS(UniMod:21)MVSSSPSTPSNIPQK</t>
  </si>
  <si>
    <t>ATSPLC(UniMod:4)TSTAS(UniMod:21)MVSSSPSTPSNIPQK3</t>
  </si>
  <si>
    <t>1.0241e+06</t>
  </si>
  <si>
    <t>ATSPS(UniMod:21)SS(UniMod:21)VSGDFDDGHHSVSTPGPSR</t>
  </si>
  <si>
    <t>ATSPS(UniMod:21)SS(UniMod:21)VSGDFDDGHHSVSTPGPSR3</t>
  </si>
  <si>
    <t>1.13412e+06</t>
  </si>
  <si>
    <t>1.04129e+06</t>
  </si>
  <si>
    <t>1.11065e+06</t>
  </si>
  <si>
    <t>Q8NC44;H7C3D5;C9JIF3</t>
  </si>
  <si>
    <t>ATTPQLTDVSEDLDQQSLPSEPEETLSR</t>
  </si>
  <si>
    <t>ATTPQLT(UniMod:21)DVSEDLDQQSLPSEPEETLSR</t>
  </si>
  <si>
    <t>ATTPQLT(UniMod:21)DVSEDLDQQSLPSEPEETLSR3</t>
  </si>
  <si>
    <t>1.45465e+07</t>
  </si>
  <si>
    <t>1.78527e+07</t>
  </si>
  <si>
    <t>1.74612e+07</t>
  </si>
  <si>
    <t>1.74019e+07</t>
  </si>
  <si>
    <t>1.95735e+07</t>
  </si>
  <si>
    <t>2.01134e+07</t>
  </si>
  <si>
    <t>Q86Z02;Q9H2X6</t>
  </si>
  <si>
    <t>Q9H2X6;Q86Z02;H7BXX9;Q5SQL3;J3KP92</t>
  </si>
  <si>
    <t>HIPK1_HUMAN;HIPK2_HUMAN</t>
  </si>
  <si>
    <t>HIPK1;HIPK2</t>
  </si>
  <si>
    <t>Homeodomain-interacting protein kinase 1</t>
  </si>
  <si>
    <t>AVCSTYLQSR</t>
  </si>
  <si>
    <t>AVC(UniMod:4)STY(UniMod:21)LQSR</t>
  </si>
  <si>
    <t>AVC(UniMod:4)STY(UniMod:21)LQSR2</t>
  </si>
  <si>
    <t>Q9UHB7</t>
  </si>
  <si>
    <t>AFF4_HUMAN</t>
  </si>
  <si>
    <t>AFF4</t>
  </si>
  <si>
    <t>AF4/FMR2 family member 4</t>
  </si>
  <si>
    <t>AVGMPSPVSPK</t>
  </si>
  <si>
    <t>AVGMPS(UniMod:21)PVSPK</t>
  </si>
  <si>
    <t>AVGMPS(UniMod:21)PVSPK2</t>
  </si>
  <si>
    <t>Q5SYE7</t>
  </si>
  <si>
    <t>NHSL1_HUMAN</t>
  </si>
  <si>
    <t>NHSL1</t>
  </si>
  <si>
    <t>NHS-like protein 1</t>
  </si>
  <si>
    <t>AVPSPTTGEEGSVHSR</t>
  </si>
  <si>
    <t>AVPS(UniMod:21)PTTGEEGSVHSR</t>
  </si>
  <si>
    <t>AVPS(UniMod:21)PTTGEEGSVHSR3</t>
  </si>
  <si>
    <t>1.03763e+06</t>
  </si>
  <si>
    <t>1.11939e+06</t>
  </si>
  <si>
    <t>1.04178e+06</t>
  </si>
  <si>
    <t>E9PMV1</t>
  </si>
  <si>
    <t>E9PMV1;H0YDN1</t>
  </si>
  <si>
    <t>E9PMV1_HUMAN</t>
  </si>
  <si>
    <t>AVSEDVSNGSSGSPSPGDTLPWNLGK</t>
  </si>
  <si>
    <t>AVSEDVSNGS(UniMod:21)SGSPSPGDTLPWNLGK</t>
  </si>
  <si>
    <t>AVSEDVSNGS(UniMod:21)SGSPSPGDTLPWNLGK3</t>
  </si>
  <si>
    <t>AVTIANS(UniMod:21)PSK</t>
  </si>
  <si>
    <t>AVTIANS(UniMod:21)PSK2</t>
  </si>
  <si>
    <t>1.8074e+06</t>
  </si>
  <si>
    <t>2.13244e+06</t>
  </si>
  <si>
    <t>1.88076e+06</t>
  </si>
  <si>
    <t>P51812;Q15418;Q9UK32</t>
  </si>
  <si>
    <t>KS6A1_HUMAN;KS6A3_HUMAN;KS6A6_HUMAN</t>
  </si>
  <si>
    <t>RPS6KA1;RPS6KA3;RPS6KA6</t>
  </si>
  <si>
    <t>Ribosomal protein S6 kinase alpha-3</t>
  </si>
  <si>
    <t>AYS(UniMod:21)FC(UniMod:4)GTVEYMAPEVVNR</t>
  </si>
  <si>
    <t>AYS(UniMod:21)FC(UniMod:4)GTVEYMAPEVVNR3</t>
  </si>
  <si>
    <t>1.08113e+06</t>
  </si>
  <si>
    <t>1.18258e+06</t>
  </si>
  <si>
    <t>1.17303e+06</t>
  </si>
  <si>
    <t>Q9BYW2</t>
  </si>
  <si>
    <t>Q9BYW2;H7BZ93;C9JG86;A0A8I5KV15;H7C3H4;A0A1W2PPX9;H7BXT4</t>
  </si>
  <si>
    <t>SETD2_HUMAN</t>
  </si>
  <si>
    <t>SETD2</t>
  </si>
  <si>
    <t>Histone-lysine N-methyltransferase SETD2</t>
  </si>
  <si>
    <t>CCSPPNELGFR</t>
  </si>
  <si>
    <t>C(UniMod:4)C(UniMod:4)S(UniMod:21)PPNELGFR</t>
  </si>
  <si>
    <t>C(UniMod:4)C(UniMod:4)S(UniMod:21)PPNELGFR2</t>
  </si>
  <si>
    <t>2.27908e+06</t>
  </si>
  <si>
    <t>2.48889e+06</t>
  </si>
  <si>
    <t>2.66217e+06</t>
  </si>
  <si>
    <t>Q147X3</t>
  </si>
  <si>
    <t>NAA30_HUMAN</t>
  </si>
  <si>
    <t>NAA30</t>
  </si>
  <si>
    <t>N-alpha-acetyltransferase 30</t>
  </si>
  <si>
    <t>CPFPAGAALACCSEDEEDDEEHEGGGSR</t>
  </si>
  <si>
    <t>C(UniMod:4)PFPAGAALAC(UniMod:4)C(UniMod:4)S(UniMod:21)EDEEDDEEHEGGGSR</t>
  </si>
  <si>
    <t>C(UniMod:4)PFPAGAALAC(UniMod:4)C(UniMod:4)S(UniMod:21)EDEEDDEEHEGGGSR3</t>
  </si>
  <si>
    <t>CPTEVLLTPPTPLPPPSPPPTASDR</t>
  </si>
  <si>
    <t>C(UniMod:4)PTEVLLTPPTPLPPPS(UniMod:21)PPPTASDR</t>
  </si>
  <si>
    <t>C(UniMod:4)PTEVLLTPPTPLPPPS(UniMod:21)PPPTASDR3</t>
  </si>
  <si>
    <t>1.09917e+06</t>
  </si>
  <si>
    <t>Q9BPX3</t>
  </si>
  <si>
    <t>CND3_HUMAN</t>
  </si>
  <si>
    <t>NCAPG</t>
  </si>
  <si>
    <t>Condensin complex subunit 3</t>
  </si>
  <si>
    <t>CQTAEADSESDHEVPEPESEMK</t>
  </si>
  <si>
    <t>C(UniMod:4)QTAEADS(UniMod:21)ES(UniMod:21)DHEVPEPESEMK</t>
  </si>
  <si>
    <t>C(UniMod:4)QTAEADS(UniMod:21)ES(UniMod:21)DHEVPEPESEMK3</t>
  </si>
  <si>
    <t>Q5JSZ5</t>
  </si>
  <si>
    <t>PRC2B_HUMAN</t>
  </si>
  <si>
    <t>PRRC2B</t>
  </si>
  <si>
    <t>Protein PRRC2B</t>
  </si>
  <si>
    <t>CSPLEPDFVPDEK</t>
  </si>
  <si>
    <t>C(UniMod:4)S(UniMod:21)PLEPDFVPDEK</t>
  </si>
  <si>
    <t>C(UniMod:4)S(UniMod:21)PLEPDFVPDEK2</t>
  </si>
  <si>
    <t>P46013</t>
  </si>
  <si>
    <t>KI67_HUMAN</t>
  </si>
  <si>
    <t>MKI67</t>
  </si>
  <si>
    <t>Proliferation marker protein Ki-67</t>
  </si>
  <si>
    <t>CSASPPLRR</t>
  </si>
  <si>
    <t>C(UniMod:4)SAS(UniMod:21)PPLRR</t>
  </si>
  <si>
    <t>C(UniMod:4)SAS(UniMod:21)PPLRR2</t>
  </si>
  <si>
    <t>Q9Y478</t>
  </si>
  <si>
    <t>Q9Y478;F5H610;F5H2X8</t>
  </si>
  <si>
    <t>AAKB1_HUMAN</t>
  </si>
  <si>
    <t>PRKAB1</t>
  </si>
  <si>
    <t>5'-AMP-activated protein kinase subunit beta-1</t>
  </si>
  <si>
    <t>CSDVSELSSSPPGPYHQEPYVCKPEER</t>
  </si>
  <si>
    <t>C(UniMod:4)SDVSELSSS(UniMod:21)PPGPYHQEPYVC(UniMod:4)KPEER</t>
  </si>
  <si>
    <t>C(UniMod:4)SDVSELSSS(UniMod:21)PPGPYHQEPYVC(UniMod:4)KPEER3</t>
  </si>
  <si>
    <t>1.89757e+06</t>
  </si>
  <si>
    <t>1.53763e+06</t>
  </si>
  <si>
    <t>1.54039e+06</t>
  </si>
  <si>
    <t>2.18066e+07</t>
  </si>
  <si>
    <t>2.46831e+07</t>
  </si>
  <si>
    <t>2.3391e+07</t>
  </si>
  <si>
    <t>Q9P0K8</t>
  </si>
  <si>
    <t>FOXJ2_HUMAN</t>
  </si>
  <si>
    <t>FOXJ2</t>
  </si>
  <si>
    <t>Forkhead box protein J2</t>
  </si>
  <si>
    <t>CSPGSPTDPNATLSK</t>
  </si>
  <si>
    <t>C(UniMod:4)SPGS(UniMod:21)PTDPNATLSK</t>
  </si>
  <si>
    <t>C(UniMod:4)SPGS(UniMod:21)PTDPNATLSK2</t>
  </si>
  <si>
    <t>Q9P258</t>
  </si>
  <si>
    <t>RCC2_HUMAN</t>
  </si>
  <si>
    <t>RCC2</t>
  </si>
  <si>
    <t>Protein RCC2</t>
  </si>
  <si>
    <t>CSSSSGGGSSGDEDGLELDGAPGGGKR</t>
  </si>
  <si>
    <t>C(UniMod:4)SSS(UniMod:21)S(UniMod:21)GGGSSGDEDGLELDGAPGGGKR</t>
  </si>
  <si>
    <t>C(UniMod:4)SSS(UniMod:21)S(UniMod:21)GGGSSGDEDGLELDGAPGGGKR3</t>
  </si>
  <si>
    <t>P47712</t>
  </si>
  <si>
    <t>PA24A_HUMAN</t>
  </si>
  <si>
    <t>PLA2G4A</t>
  </si>
  <si>
    <t>Cytosolic phospholipase A2</t>
  </si>
  <si>
    <t>CSVSLSNVEAR</t>
  </si>
  <si>
    <t>C(UniMod:4)SVS(UniMod:21)LSNVEAR</t>
  </si>
  <si>
    <t>C(UniMod:4)SVS(UniMod:21)LSNVEAR2</t>
  </si>
  <si>
    <t>1.1058e+07</t>
  </si>
  <si>
    <t>1.23749e+07</t>
  </si>
  <si>
    <t>1.14893e+07</t>
  </si>
  <si>
    <t>CTLPEHESPSQDISDACEAESTER</t>
  </si>
  <si>
    <t>C(UniMod:4)TLPEHES(UniMod:21)PSQDISDAC(UniMod:4)EAESTER</t>
  </si>
  <si>
    <t>C(UniMod:4)TLPEHES(UniMod:21)PSQDISDAC(UniMod:4)EAESTER3</t>
  </si>
  <si>
    <t>1.14638e+06</t>
  </si>
  <si>
    <t>1.202e+06</t>
  </si>
  <si>
    <t>CVPAPGAGASGGTSPSATQPNPAVFIFEHK</t>
  </si>
  <si>
    <t>C(UniMod:4)VPAPGAGAS(UniMod:21)GGTSPSATQPNPAVFIFEHK</t>
  </si>
  <si>
    <t>C(UniMod:4)VPAPGAGAS(UniMod:21)GGTSPSATQPNPAVFIFEHK3</t>
  </si>
  <si>
    <t>O75970;F5H1U9</t>
  </si>
  <si>
    <t>DADLSPVNASIIK</t>
  </si>
  <si>
    <t>DADLS(UniMod:21)PVNASIIK</t>
  </si>
  <si>
    <t>DADLS(UniMod:21)PVNASIIK2</t>
  </si>
  <si>
    <t>1.86638e+06</t>
  </si>
  <si>
    <t>2.05081e+06</t>
  </si>
  <si>
    <t>1.6031e+06</t>
  </si>
  <si>
    <t>Q13523;H0YDJ3</t>
  </si>
  <si>
    <t>DASPINRWSPTR</t>
  </si>
  <si>
    <t>DAS(UniMod:21)PINRWS(UniMod:21)PTR</t>
  </si>
  <si>
    <t>DAS(UniMod:21)PINRWS(UniMod:21)PTR2</t>
  </si>
  <si>
    <t>9.08164e+06</t>
  </si>
  <si>
    <t>1.26722e+07</t>
  </si>
  <si>
    <t>1.13422e+07</t>
  </si>
  <si>
    <t>Q00341</t>
  </si>
  <si>
    <t>Q00341;H0Y394;A0A024R4E5</t>
  </si>
  <si>
    <t>VIGLN_HUMAN</t>
  </si>
  <si>
    <t>HDLBP</t>
  </si>
  <si>
    <t>Vigilin</t>
  </si>
  <si>
    <t>DCDPGSPRR</t>
  </si>
  <si>
    <t>DC(UniMod:4)DPGS(UniMod:21)PRR</t>
  </si>
  <si>
    <t>DC(UniMod:4)DPGS(UniMod:21)PRR2</t>
  </si>
  <si>
    <t>DDDAYKT(UniMod:21)EDS(UniMod:21)DDIHFEPVVQMPEK</t>
  </si>
  <si>
    <t>DDDAYKT(UniMod:21)EDS(UniMod:21)DDIHFEPVVQMPEK3</t>
  </si>
  <si>
    <t>1.02828e+06</t>
  </si>
  <si>
    <t>1.06367e+06</t>
  </si>
  <si>
    <t>1.49063e+06</t>
  </si>
  <si>
    <t>1.44432e+06</t>
  </si>
  <si>
    <t>1.48638e+06</t>
  </si>
  <si>
    <t>4.97384e+06</t>
  </si>
  <si>
    <t>5.92154e+06</t>
  </si>
  <si>
    <t>7.09339e+06</t>
  </si>
  <si>
    <t>Q15649</t>
  </si>
  <si>
    <t>ZNHI3_HUMAN</t>
  </si>
  <si>
    <t>ZNHIT3</t>
  </si>
  <si>
    <t>Zinc finger HIT domain-containing protein 3</t>
  </si>
  <si>
    <t>DDDDSIADFLNSDEEEDRVSLQNLK</t>
  </si>
  <si>
    <t>DDDDSIADFLNS(UniMod:21)DEEEDRVSLQNLK</t>
  </si>
  <si>
    <t>DDDDSIADFLNS(UniMod:21)DEEEDRVSLQNLK3</t>
  </si>
  <si>
    <t>Q9HCK8</t>
  </si>
  <si>
    <t>Q9HCK8;A0A2R8Y840;H0YJG4</t>
  </si>
  <si>
    <t>CHD8_HUMAN</t>
  </si>
  <si>
    <t>CHD8</t>
  </si>
  <si>
    <t>Chromodomain-helicase-DNA-binding protein 8</t>
  </si>
  <si>
    <t>DDDLVEFSDLESEDDERPR</t>
  </si>
  <si>
    <t>DDDLVEFS(UniMod:21)DLES(UniMod:21)EDDERPR</t>
  </si>
  <si>
    <t>DDDLVEFS(UniMod:21)DLES(UniMod:21)EDDERPR3</t>
  </si>
  <si>
    <t>1.27766e+06</t>
  </si>
  <si>
    <t>1.09137e+06</t>
  </si>
  <si>
    <t>1.12568e+06</t>
  </si>
  <si>
    <t>1.32165e+06</t>
  </si>
  <si>
    <t>1.33567e+06</t>
  </si>
  <si>
    <t>DDDS(UniMod:21)DDESQSSHTGK3</t>
  </si>
  <si>
    <t>DDS(UniMod:21)HS(UniMod:21)AEDS(UniMod:21)EDEK</t>
  </si>
  <si>
    <t>DDS(UniMod:21)HS(UniMod:21)AEDS(UniMod:21)EDEK2</t>
  </si>
  <si>
    <t>2.4402e+06</t>
  </si>
  <si>
    <t>2.50019e+06</t>
  </si>
  <si>
    <t>2.00974e+06</t>
  </si>
  <si>
    <t>1.50222e+07</t>
  </si>
  <si>
    <t>1.84963e+07</t>
  </si>
  <si>
    <t>1.70012e+07</t>
  </si>
  <si>
    <t>1.48536e+06</t>
  </si>
  <si>
    <t>2.71331e+06</t>
  </si>
  <si>
    <t>4.07373e+06</t>
  </si>
  <si>
    <t>DDSHS(UniMod:21)AEDSEDEK</t>
  </si>
  <si>
    <t>DDSHS(UniMod:21)AEDSEDEK2</t>
  </si>
  <si>
    <t>Q9H6T3</t>
  </si>
  <si>
    <t>RPAP3_HUMAN</t>
  </si>
  <si>
    <t>RPAP3</t>
  </si>
  <si>
    <t>RNA polymerase II-associated protein 3</t>
  </si>
  <si>
    <t>DDSTHESLSQESESEEDGIHVDSQK</t>
  </si>
  <si>
    <t>DDSTHESLS(UniMod:21)QES(UniMod:21)ES(UniMod:21)EEDGIHVDSQK</t>
  </si>
  <si>
    <t>DDSTHESLS(UniMod:21)QES(UniMod:21)ES(UniMod:21)EEDGIHVDSQK3</t>
  </si>
  <si>
    <t>2.28076e+06</t>
  </si>
  <si>
    <t>2.56795e+06</t>
  </si>
  <si>
    <t>2.67223e+06</t>
  </si>
  <si>
    <t>DDSTHESLS(UniMod:21)QES(UniMod:21)ESEEDGIHVDSQK</t>
  </si>
  <si>
    <t>DDSTHESLS(UniMod:21)QES(UniMod:21)ESEEDGIHVDSQK3</t>
  </si>
  <si>
    <t>2.78984e+06</t>
  </si>
  <si>
    <t>3.14241e+06</t>
  </si>
  <si>
    <t>DDSTHESLSQES(UniMod:21)ES(UniMod:21)EEDGIHVDSQK</t>
  </si>
  <si>
    <t>DDSTHESLSQES(UniMod:21)ES(UniMod:21)EEDGIHVDSQK3</t>
  </si>
  <si>
    <t>3.47904e+06</t>
  </si>
  <si>
    <t>Q5F1R6</t>
  </si>
  <si>
    <t>Q5F1R6;A0A2R8Y534;A0A2R8Y4Q0;A0A2R8Y4N5</t>
  </si>
  <si>
    <t>DJC21_HUMAN</t>
  </si>
  <si>
    <t>DNAJC21</t>
  </si>
  <si>
    <t>DnaJ homolog subfamily C member 21</t>
  </si>
  <si>
    <t>DEEDGKDSDEAEDAELYDDLYCPACDK</t>
  </si>
  <si>
    <t>DEEDGKDS(UniMod:21)DEAEDAELYDDLYC(UniMod:4)PAC(UniMod:4)DK</t>
  </si>
  <si>
    <t>DEEDGKDS(UniMod:21)DEAEDAELYDDLYC(UniMod:4)PAC(UniMod:4)DK3</t>
  </si>
  <si>
    <t>1.10445e+06</t>
  </si>
  <si>
    <t>1.10188e+06</t>
  </si>
  <si>
    <t>1.04484e+06</t>
  </si>
  <si>
    <t>4.24145e+07</t>
  </si>
  <si>
    <t>4.32499e+07</t>
  </si>
  <si>
    <t>4.14333e+07</t>
  </si>
  <si>
    <t>DENERASVSPMDEPVPDSESPIEK</t>
  </si>
  <si>
    <t>DENERAS(UniMod:21)VS(UniMod:21)PMDEPVPDSES(UniMod:21)PIEK</t>
  </si>
  <si>
    <t>DENERAS(UniMod:21)VS(UniMod:21)PMDEPVPDSES(UniMod:21)PIEK3</t>
  </si>
  <si>
    <t>Q7Z6Z7;H0Y659</t>
  </si>
  <si>
    <t>DEPPPLSPAPLTPATPSSLDPFFSR</t>
  </si>
  <si>
    <t>DEPPPLS(UniMod:21)PAPLT(UniMod:21)PATPSSLDPFFSR</t>
  </si>
  <si>
    <t>DEPPPLS(UniMod:21)PAPLT(UniMod:21)PATPSSLDPFFSR3</t>
  </si>
  <si>
    <t>P17535</t>
  </si>
  <si>
    <t>P17535;U3KPR5</t>
  </si>
  <si>
    <t>JUND_HUMAN</t>
  </si>
  <si>
    <t>JUND</t>
  </si>
  <si>
    <t>Transcription factor JunD</t>
  </si>
  <si>
    <t>DEPQTVPDVPSFGESPPLSPIDMDTQER</t>
  </si>
  <si>
    <t>DEPQTVPDVPSFGES(UniMod:21)PPLS(UniMod:21)PIDMDTQER</t>
  </si>
  <si>
    <t>DEPQTVPDVPSFGES(UniMod:21)PPLS(UniMod:21)PIDMDTQER3</t>
  </si>
  <si>
    <t>1.22823e+06</t>
  </si>
  <si>
    <t>P15408</t>
  </si>
  <si>
    <t>P15408;C9JCN8</t>
  </si>
  <si>
    <t>FOSL2_HUMAN</t>
  </si>
  <si>
    <t>FOSL2</t>
  </si>
  <si>
    <t>Fos-related antigen 2</t>
  </si>
  <si>
    <t>DEQLSPEEEEK</t>
  </si>
  <si>
    <t>DEQLS(UniMod:21)PEEEEK</t>
  </si>
  <si>
    <t>DEQLS(UniMod:21)PEEEEK2</t>
  </si>
  <si>
    <t>DEYTFSPGK</t>
  </si>
  <si>
    <t>DEYTFS(UniMod:21)PGK</t>
  </si>
  <si>
    <t>DEYTFS(UniMod:21)PGK2</t>
  </si>
  <si>
    <t>Q92545</t>
  </si>
  <si>
    <t>TM131_HUMAN</t>
  </si>
  <si>
    <t>TMEM131</t>
  </si>
  <si>
    <t>Transmembrane protein 131</t>
  </si>
  <si>
    <t>DFDHHDSPALEVFTEQPPSPLPK</t>
  </si>
  <si>
    <t>DFDHHDSPALEVFTEQPPS(UniMod:21)PLPK</t>
  </si>
  <si>
    <t>DFDHHDSPALEVFTEQPPS(UniMod:21)PLPK3</t>
  </si>
  <si>
    <t>P46100;A0A096LNW1;A0A096LNL9</t>
  </si>
  <si>
    <t>DFDSSEDEK</t>
  </si>
  <si>
    <t>DFDS(UniMod:21)S(UniMod:21)EDEK</t>
  </si>
  <si>
    <t>DFDS(UniMod:21)S(UniMod:21)EDEK2</t>
  </si>
  <si>
    <t>3.2605e+06</t>
  </si>
  <si>
    <t>3.75722e+06</t>
  </si>
  <si>
    <t>2.09509e+06</t>
  </si>
  <si>
    <t>Q6ZW31</t>
  </si>
  <si>
    <t>Q6ZW31;M0QXZ8</t>
  </si>
  <si>
    <t>SYDE1_HUMAN</t>
  </si>
  <si>
    <t>SYDE1</t>
  </si>
  <si>
    <t>Rho GTPase-activating protein SYDE1</t>
  </si>
  <si>
    <t>DFLSGPDYDHVTGSDSEDEDEEVGEPR</t>
  </si>
  <si>
    <t>DFLSGPDYDHVT(UniMod:21)GSDS(UniMod:21)EDEDEEVGEPR</t>
  </si>
  <si>
    <t>DFLSGPDYDHVT(UniMod:21)GSDS(UniMod:21)EDEDEEVGEPR3</t>
  </si>
  <si>
    <t>O43237</t>
  </si>
  <si>
    <t>O43237;B4E2E0;H3BUM4</t>
  </si>
  <si>
    <t>DC1L2_HUMAN</t>
  </si>
  <si>
    <t>DYNC1LI2</t>
  </si>
  <si>
    <t>Cytoplasmic dynein 1 light intermediate chain 2</t>
  </si>
  <si>
    <t>DFQDYMEPEEGCQGSPQR</t>
  </si>
  <si>
    <t>DFQDYMEPEEGC(UniMod:4)QGS(UniMod:21)PQR</t>
  </si>
  <si>
    <t>DFQDYMEPEEGC(UniMod:4)QGS(UniMod:21)PQR3</t>
  </si>
  <si>
    <t>DFQDYMEPEEGCQGSPQRR</t>
  </si>
  <si>
    <t>DFQDYMEPEEGC(UniMod:4)QGS(UniMod:21)PQRR</t>
  </si>
  <si>
    <t>DFQDYMEPEEGC(UniMod:4)QGS(UniMod:21)PQRR3</t>
  </si>
  <si>
    <t>1.72485e+06</t>
  </si>
  <si>
    <t>1.80073e+06</t>
  </si>
  <si>
    <t>1.7087e+06</t>
  </si>
  <si>
    <t>Q14135;A0A0A6YYI5;A0A075B6E4;G5E9M9;G5E9M7</t>
  </si>
  <si>
    <t>DGASSSPESASR</t>
  </si>
  <si>
    <t>DGASS(UniMod:21)SPESASR</t>
  </si>
  <si>
    <t>DGASS(UniMod:21)SPESASR2</t>
  </si>
  <si>
    <t>7.83066e+06</t>
  </si>
  <si>
    <t>7.31066e+06</t>
  </si>
  <si>
    <t>DGDSYDPY(UniMod:21)DFS(UniMod:21)DTEEEMPQVHTPK</t>
  </si>
  <si>
    <t>DGDSYDPY(UniMod:21)DFS(UniMod:21)DTEEEMPQVHTPK3</t>
  </si>
  <si>
    <t>3.05766e+06</t>
  </si>
  <si>
    <t>3.73645e+06</t>
  </si>
  <si>
    <t>3.10698e+06</t>
  </si>
  <si>
    <t>DGDSYDPYDFS(UniMod:21)DT(UniMod:21)EEEMPQVHT(UniMod:21)PK</t>
  </si>
  <si>
    <t>DGDSYDPYDFS(UniMod:21)DT(UniMod:21)EEEMPQVHT(UniMod:21)PK3</t>
  </si>
  <si>
    <t>1.03367e+07</t>
  </si>
  <si>
    <t>2.61206e+07</t>
  </si>
  <si>
    <t>3.21147e+07</t>
  </si>
  <si>
    <t>2.74796e+07</t>
  </si>
  <si>
    <t>1.20174e+07</t>
  </si>
  <si>
    <t>1.36158e+07</t>
  </si>
  <si>
    <t>1.20357e+07</t>
  </si>
  <si>
    <t>Q58WW2</t>
  </si>
  <si>
    <t>Q58WW2;F2Z305</t>
  </si>
  <si>
    <t>DCAF6_HUMAN</t>
  </si>
  <si>
    <t>DCAF6</t>
  </si>
  <si>
    <t>DDB1- and CUL4-associated factor 6</t>
  </si>
  <si>
    <t>DGEQSPNVSLMQR</t>
  </si>
  <si>
    <t>DGEQS(UniMod:21)PNVSLMQR</t>
  </si>
  <si>
    <t>DGEQS(UniMod:21)PNVSLMQR2</t>
  </si>
  <si>
    <t>Q9P2D1</t>
  </si>
  <si>
    <t>CHD7_HUMAN</t>
  </si>
  <si>
    <t>CHD7</t>
  </si>
  <si>
    <t>Chromodomain-helicase-DNA-binding protein 7</t>
  </si>
  <si>
    <t>DGETLEGSDAEESLDK</t>
  </si>
  <si>
    <t>DGETLEGS(UniMod:21)DAEESLDK</t>
  </si>
  <si>
    <t>DGETLEGS(UniMod:21)DAEESLDK2</t>
  </si>
  <si>
    <t>DGGSGNSTIIVSR</t>
  </si>
  <si>
    <t>DGGS(UniMod:21)GNS(UniMod:21)TIIVSR</t>
  </si>
  <si>
    <t>DGGS(UniMod:21)GNS(UniMod:21)TIIVSR2</t>
  </si>
  <si>
    <t>1.52883e+06</t>
  </si>
  <si>
    <t>2.00497e+06</t>
  </si>
  <si>
    <t>1.58092e+06</t>
  </si>
  <si>
    <t>1.24025e+07</t>
  </si>
  <si>
    <t>1.43916e+07</t>
  </si>
  <si>
    <t>1.40394e+07</t>
  </si>
  <si>
    <t>P06241</t>
  </si>
  <si>
    <t>P06241;E5RFM0;E5RHX7;E5RIX5;E5RK23;E5RFM6;E5RGM6;E5RHF7;E5RFS5;E5RI25;E5RGT0;E5RH71;E5RJX7;E5RFM4</t>
  </si>
  <si>
    <t>FYN_HUMAN</t>
  </si>
  <si>
    <t>FYN</t>
  </si>
  <si>
    <t>Tyrosine-protein kinase Fyn</t>
  </si>
  <si>
    <t>DGSLNQSSGYR</t>
  </si>
  <si>
    <t>DGS(UniMod:21)LNQSSGYR</t>
  </si>
  <si>
    <t>DGS(UniMod:21)LNQSSGYR2</t>
  </si>
  <si>
    <t>Q9UKS6</t>
  </si>
  <si>
    <t>Q9UKS6;A0A0C4DGG1</t>
  </si>
  <si>
    <t>PACN3_HUMAN</t>
  </si>
  <si>
    <t>PACSIN3</t>
  </si>
  <si>
    <t>Protein kinase C and casein kinase substrate in neurons protein 3</t>
  </si>
  <si>
    <t>DGTAPPPQSPGSPGTGQDEEWSDEESPRK</t>
  </si>
  <si>
    <t>DGTAPPPQS(UniMod:21)PGSPGTGQDEEWS(UniMod:21)DEESPRK</t>
  </si>
  <si>
    <t>DGTAPPPQS(UniMod:21)PGSPGTGQDEEWS(UniMod:21)DEESPRK3</t>
  </si>
  <si>
    <t>2.61957e+06</t>
  </si>
  <si>
    <t>1.70199e+06</t>
  </si>
  <si>
    <t>DGTAPPPQSPGSPGTGQDEEWS(UniMod:21)DEESPRK</t>
  </si>
  <si>
    <t>DGTAPPPQSPGSPGTGQDEEWS(UniMod:21)DEESPRK3</t>
  </si>
  <si>
    <t>1.05946e+07</t>
  </si>
  <si>
    <t>1.27891e+07</t>
  </si>
  <si>
    <t>1.16776e+07</t>
  </si>
  <si>
    <t>Q9H501</t>
  </si>
  <si>
    <t>ESF1_HUMAN</t>
  </si>
  <si>
    <t>ESF1</t>
  </si>
  <si>
    <t>ESF1 homolog</t>
  </si>
  <si>
    <t>DGTSPEEEIEIER</t>
  </si>
  <si>
    <t>DGTS(UniMod:21)PEEEIEIER</t>
  </si>
  <si>
    <t>DGTS(UniMod:21)PEEEIEIER2</t>
  </si>
  <si>
    <t>3.14783e+06</t>
  </si>
  <si>
    <t>3.0712e+06</t>
  </si>
  <si>
    <t>3.30523e+06</t>
  </si>
  <si>
    <t>9.24918e+06</t>
  </si>
  <si>
    <t>1.1397e+07</t>
  </si>
  <si>
    <t>1.09395e+07</t>
  </si>
  <si>
    <t>DHFYS(UniMod:21)DDDAIEADSEGDAEPC(UniMod:4)DK</t>
  </si>
  <si>
    <t>DHFYS(UniMod:21)DDDAIEADSEGDAEPC(UniMod:4)DK3</t>
  </si>
  <si>
    <t>O60238</t>
  </si>
  <si>
    <t>O60238;H0YBC7</t>
  </si>
  <si>
    <t>BNI3L_HUMAN</t>
  </si>
  <si>
    <t>BNIP3L</t>
  </si>
  <si>
    <t>BCL2/adenovirus E1B 19 kDa protein-interacting protein 3-like</t>
  </si>
  <si>
    <t>DHSSQSEEEVVEGEK</t>
  </si>
  <si>
    <t>DHSSQS(UniMod:21)EEEVVEGEK</t>
  </si>
  <si>
    <t>DHSSQS(UniMod:21)EEEVVEGEK2</t>
  </si>
  <si>
    <t>DHTVSGDEDYCPR</t>
  </si>
  <si>
    <t>DHTVS(UniMod:21)GDEDYC(UniMod:4)PR</t>
  </si>
  <si>
    <t>DHTVS(UniMod:21)GDEDYC(UniMod:4)PR2</t>
  </si>
  <si>
    <t>1.67396e+06</t>
  </si>
  <si>
    <t>1.63015e+06</t>
  </si>
  <si>
    <t>1.55111e+06</t>
  </si>
  <si>
    <t>4.7969e+06</t>
  </si>
  <si>
    <t>5.23276e+06</t>
  </si>
  <si>
    <t>5.07446e+06</t>
  </si>
  <si>
    <t>8.53372e+06</t>
  </si>
  <si>
    <t>1.11781e+07</t>
  </si>
  <si>
    <t>9.66682e+06</t>
  </si>
  <si>
    <t>Q4LE39</t>
  </si>
  <si>
    <t>Q4LE39;H7C5R6;H0Y7Y8</t>
  </si>
  <si>
    <t>ARI4B_HUMAN</t>
  </si>
  <si>
    <t>ARID4B</t>
  </si>
  <si>
    <t>AT-rich interactive domain-containing protein 4B</t>
  </si>
  <si>
    <t>DIEVLSEDTDYEEDEVTKK</t>
  </si>
  <si>
    <t>DIEVLS(UniMod:21)EDT(UniMod:21)DYEEDEVTKK</t>
  </si>
  <si>
    <t>DIEVLS(UniMod:21)EDT(UniMod:21)DYEEDEVTKK3</t>
  </si>
  <si>
    <t>2.43263e+06</t>
  </si>
  <si>
    <t>2.64973e+06</t>
  </si>
  <si>
    <t>2.45082e+06</t>
  </si>
  <si>
    <t>Q7L2J0</t>
  </si>
  <si>
    <t>MEPCE_HUMAN</t>
  </si>
  <si>
    <t>MEPCE</t>
  </si>
  <si>
    <t>7SK snRNA methylphosphate capping enzyme</t>
  </si>
  <si>
    <t>DITDPLSLNTCTDEGHVVLASPLK</t>
  </si>
  <si>
    <t>DITDPLSLNTC(UniMod:4)TDEGHVVLAS(UniMod:21)PLK</t>
  </si>
  <si>
    <t>DITDPLSLNTC(UniMod:4)TDEGHVVLAS(UniMod:21)PLK3</t>
  </si>
  <si>
    <t>1.2193e+07</t>
  </si>
  <si>
    <t>1.24977e+07</t>
  </si>
  <si>
    <t>1.16149e+07</t>
  </si>
  <si>
    <t>Q5T3I0</t>
  </si>
  <si>
    <t>Q5T3I0;A0A0A0MRK1;F8W895;E9PAV9</t>
  </si>
  <si>
    <t>GPTC4_HUMAN</t>
  </si>
  <si>
    <t>GPATCH4</t>
  </si>
  <si>
    <t>G patch domain-containing protein 4</t>
  </si>
  <si>
    <t>DLESCSDDDNQGSK</t>
  </si>
  <si>
    <t>DLES(UniMod:21)C(UniMod:4)S(UniMod:21)DDDNQGSK</t>
  </si>
  <si>
    <t>DLES(UniMod:21)C(UniMod:4)S(UniMod:21)DDDNQGSK2</t>
  </si>
  <si>
    <t>1.70411e+06</t>
  </si>
  <si>
    <t>1.93446e+06</t>
  </si>
  <si>
    <t>1.73052e+06</t>
  </si>
  <si>
    <t>DLESC(UniMod:4)S(UniMod:21)DDDNQGSK</t>
  </si>
  <si>
    <t>DLESC(UniMod:4)S(UniMod:21)DDDNQGSK2</t>
  </si>
  <si>
    <t>1.2057e+06</t>
  </si>
  <si>
    <t>1.43685e+06</t>
  </si>
  <si>
    <t>1.26938e+06</t>
  </si>
  <si>
    <t>7.399e+06</t>
  </si>
  <si>
    <t>7.88866e+06</t>
  </si>
  <si>
    <t>7.40049e+06</t>
  </si>
  <si>
    <t>1.29663e+07</t>
  </si>
  <si>
    <t>1.36964e+07</t>
  </si>
  <si>
    <t>1.40785e+07</t>
  </si>
  <si>
    <t>1.89279e+06</t>
  </si>
  <si>
    <t>2.50426e+06</t>
  </si>
  <si>
    <t>2.38542e+06</t>
  </si>
  <si>
    <t>Q96RL1</t>
  </si>
  <si>
    <t>UIMC1_HUMAN</t>
  </si>
  <si>
    <t>UIMC1</t>
  </si>
  <si>
    <t>BRCA1-A complex subunit RAP80</t>
  </si>
  <si>
    <t>DLNESPVK</t>
  </si>
  <si>
    <t>DLNES(UniMod:21)PVK</t>
  </si>
  <si>
    <t>DLNES(UniMod:21)PVK2</t>
  </si>
  <si>
    <t>1.14219e+06</t>
  </si>
  <si>
    <t>Q9Y534</t>
  </si>
  <si>
    <t>Q9Y534;H7C4E7</t>
  </si>
  <si>
    <t>CSDC2_HUMAN</t>
  </si>
  <si>
    <t>CSDC2</t>
  </si>
  <si>
    <t>Cold shock domain-containing protein C2</t>
  </si>
  <si>
    <t>DLPSPLPTK</t>
  </si>
  <si>
    <t>DLPS(UniMod:21)PLPTK</t>
  </si>
  <si>
    <t>DLPS(UniMod:21)PLPTK2</t>
  </si>
  <si>
    <t>1.3788e+06</t>
  </si>
  <si>
    <t>1.55665e+06</t>
  </si>
  <si>
    <t>1.62933e+06</t>
  </si>
  <si>
    <t>Q9P2B4</t>
  </si>
  <si>
    <t>CT2NL_HUMAN</t>
  </si>
  <si>
    <t>CTTNBP2NL</t>
  </si>
  <si>
    <t>CTTNBP2 N-terminal-like protein</t>
  </si>
  <si>
    <t>DLSPTLIDNSAAK</t>
  </si>
  <si>
    <t>DLS(UniMod:21)PTLIDNSAAK</t>
  </si>
  <si>
    <t>DLS(UniMod:21)PTLIDNSAAK2</t>
  </si>
  <si>
    <t>5.35271e+06</t>
  </si>
  <si>
    <t>5.60567e+06</t>
  </si>
  <si>
    <t>5.72482e+06</t>
  </si>
  <si>
    <t>A0A804HKE7;E7EVA0</t>
  </si>
  <si>
    <t>A0A804HKE7_HUMAN;E7EVA0_HUMAN</t>
  </si>
  <si>
    <t>Microtubule-associated protein</t>
  </si>
  <si>
    <t>1.41379e+06</t>
  </si>
  <si>
    <t>1.82881e+06</t>
  </si>
  <si>
    <t>1.3313e+06</t>
  </si>
  <si>
    <t>DNDDDQS(UniMod:21)DKGT(UniMod:21)YTIELENPNSEEVEAR</t>
  </si>
  <si>
    <t>DNDDDQS(UniMod:21)DKGT(UniMod:21)YTIELENPNSEEVEAR3</t>
  </si>
  <si>
    <t>2.83837e+06</t>
  </si>
  <si>
    <t>3.12176e+06</t>
  </si>
  <si>
    <t>2.93125e+06</t>
  </si>
  <si>
    <t>DNDDDQSDKGT(UniMod:21)YT(UniMod:21)IELENPNSEEVEAR</t>
  </si>
  <si>
    <t>DNDDDQSDKGT(UniMod:21)YT(UniMod:21)IELENPNSEEVEAR3</t>
  </si>
  <si>
    <t>2.78081e+06</t>
  </si>
  <si>
    <t>Q9UDY2;A0A1B0GTW1;A0A3B3ITE1;A0A2R8YDH4;A0A3B3IRI3</t>
  </si>
  <si>
    <t>DNSPPPAFKPEPPK</t>
  </si>
  <si>
    <t>DNS(UniMod:21)PPPAFKPEPPK</t>
  </si>
  <si>
    <t>DNS(UniMod:21)PPPAFKPEPPK2</t>
  </si>
  <si>
    <t>1.45279e+06</t>
  </si>
  <si>
    <t>1.67053e+06</t>
  </si>
  <si>
    <t>1.65587e+06</t>
  </si>
  <si>
    <t>Q14934</t>
  </si>
  <si>
    <t>NFAC4_HUMAN</t>
  </si>
  <si>
    <t>NFATC4</t>
  </si>
  <si>
    <t>Nuclear factor of activated T-cells, cytoplasmic 4</t>
  </si>
  <si>
    <t>DPGSPGPFDYVGAPPAESIPQK</t>
  </si>
  <si>
    <t>DPGS(UniMod:21)PGPFDYVGAPPAESIPQK</t>
  </si>
  <si>
    <t>DPGS(UniMod:21)PGPFDYVGAPPAESIPQK3</t>
  </si>
  <si>
    <t>Q32P44</t>
  </si>
  <si>
    <t>Q32P44;H0Y3M3;B7WPE2;G3V1D0</t>
  </si>
  <si>
    <t>EMAL3_HUMAN</t>
  </si>
  <si>
    <t>EML3</t>
  </si>
  <si>
    <t>Echinoderm microtubule-associated protein-like 3</t>
  </si>
  <si>
    <t>DPLSSPGGPGSR</t>
  </si>
  <si>
    <t>DPLSS(UniMod:21)PGGPGSR</t>
  </si>
  <si>
    <t>DPLSS(UniMod:21)PGGPGSR2</t>
  </si>
  <si>
    <t>DPSASPGDAGEQAIR</t>
  </si>
  <si>
    <t>DPSAS(UniMod:21)PGDAGEQAIR</t>
  </si>
  <si>
    <t>DPSAS(UniMod:21)PGDAGEQAIR2</t>
  </si>
  <si>
    <t>1.01377e+06</t>
  </si>
  <si>
    <t>1.19372e+06</t>
  </si>
  <si>
    <t>1.35348e+06</t>
  </si>
  <si>
    <t>1.30666e+06</t>
  </si>
  <si>
    <t>DQDMSSPTTMK</t>
  </si>
  <si>
    <t>DQDMSS(UniMod:21)PTTMK</t>
  </si>
  <si>
    <t>DQDMSS(UniMod:21)PTTMK2</t>
  </si>
  <si>
    <t>DQPPFGDSDDSVEADKSSPGIHLER</t>
  </si>
  <si>
    <t>DQPPFGDS(UniMod:21)DDS(UniMod:21)VEADKSS(UniMod:21)PGIHLER</t>
  </si>
  <si>
    <t>DQPPFGDS(UniMod:21)DDS(UniMod:21)VEADKSS(UniMod:21)PGIHLER3</t>
  </si>
  <si>
    <t>1.5503e+06</t>
  </si>
  <si>
    <t>2.67536e+06</t>
  </si>
  <si>
    <t>2.31821e+06</t>
  </si>
  <si>
    <t>DQQPSGSEGEDDDAEAALK</t>
  </si>
  <si>
    <t>DQQPS(UniMod:21)GS(UniMod:21)EGEDDDAEAALK</t>
  </si>
  <si>
    <t>DQQPS(UniMod:21)GS(UniMod:21)EGEDDDAEAALK3</t>
  </si>
  <si>
    <t>1.10496e+07</t>
  </si>
  <si>
    <t>1.18834e+07</t>
  </si>
  <si>
    <t>1.09911e+07</t>
  </si>
  <si>
    <t>1.41159e+06</t>
  </si>
  <si>
    <t>1.69961e+06</t>
  </si>
  <si>
    <t>1.65661e+06</t>
  </si>
  <si>
    <t>2.80337e+06</t>
  </si>
  <si>
    <t>3.21045e+06</t>
  </si>
  <si>
    <t>2.95216e+06</t>
  </si>
  <si>
    <t>Q8NHG8</t>
  </si>
  <si>
    <t>ZNRF2_HUMAN</t>
  </si>
  <si>
    <t>ZNRF2</t>
  </si>
  <si>
    <t>E3 ubiquitin-protein ligase ZNRF2</t>
  </si>
  <si>
    <t>DRPVGGSPGGPR</t>
  </si>
  <si>
    <t>DRPVGGS(UniMod:21)PGGPR</t>
  </si>
  <si>
    <t>DRPVGGS(UniMod:21)PGGPR2</t>
  </si>
  <si>
    <t>2.06363e+06</t>
  </si>
  <si>
    <t>2.45737e+06</t>
  </si>
  <si>
    <t>3.27389e+06</t>
  </si>
  <si>
    <t>DSHSSEEDEASSQTDLSQTISKK</t>
  </si>
  <si>
    <t>DS(UniMod:21)HS(UniMod:21)SEEDEASSQTDLSQTISKK</t>
  </si>
  <si>
    <t>DS(UniMod:21)HS(UniMod:21)SEEDEASSQTDLSQTISKK3</t>
  </si>
  <si>
    <t>Q86SQ0</t>
  </si>
  <si>
    <t>Q86SQ0;G5E9V3;A0A1W2PQ63;E9PGF6;E9PFQ4</t>
  </si>
  <si>
    <t>PHLB2_HUMAN</t>
  </si>
  <si>
    <t>PHLDB2</t>
  </si>
  <si>
    <t>Pleckstrin homology-like domain family B member 2</t>
  </si>
  <si>
    <t>DSLPDADLASCGSLSQSSASFFTPR</t>
  </si>
  <si>
    <t>DS(UniMod:21)LPDADLAS(UniMod:21)C(UniMod:4)GS(UniMod:21)LSQSSASFFTPR</t>
  </si>
  <si>
    <t>DS(UniMod:21)LPDADLAS(UniMod:21)C(UniMod:4)GS(UniMod:21)LSQSSASFFTPR3</t>
  </si>
  <si>
    <t>Q9HD20</t>
  </si>
  <si>
    <t>AT131_HUMAN</t>
  </si>
  <si>
    <t>ATP13A1</t>
  </si>
  <si>
    <t>Endoplasmic reticulum transmembrane helix translocase</t>
  </si>
  <si>
    <t>DSPTLSNSGIR</t>
  </si>
  <si>
    <t>DS(UniMod:21)PTLSNSGIR</t>
  </si>
  <si>
    <t>DS(UniMod:21)PTLSNSGIR2</t>
  </si>
  <si>
    <t>Q5T1M5;A0A8I5KQM8;A0A8I5KX71;A0A8I5QJL3;A0A8I5KRH4;A0A8I5QJ94;A0A8I5KXA6;A0A8I5KV70</t>
  </si>
  <si>
    <t>DSAAPSPIPGADNLSADPVVSPPTSIPFK</t>
  </si>
  <si>
    <t>DSAAPSPIPGADNLS(UniMod:21)ADPVVSPPTSIPFK</t>
  </si>
  <si>
    <t>DSAAPSPIPGADNLS(UniMod:21)ADPVVSPPTSIPFK3</t>
  </si>
  <si>
    <t>DSALQDTDDSDDDPVLIPGAR</t>
  </si>
  <si>
    <t>DSALQDT(UniMod:21)DDS(UniMod:21)DDDPVLIPGAR</t>
  </si>
  <si>
    <t>DSALQDT(UniMod:21)DDS(UniMod:21)DDDPVLIPGAR3</t>
  </si>
  <si>
    <t>P07478</t>
  </si>
  <si>
    <t>P07478;A6XMV9;A0A0J9YYC8</t>
  </si>
  <si>
    <t>TRY2_HUMAN</t>
  </si>
  <si>
    <t>PRSS2</t>
  </si>
  <si>
    <t>Trypsin-2</t>
  </si>
  <si>
    <t>DSCQGDSGGPVVSNGELQGIVSWGYGCAQK</t>
  </si>
  <si>
    <t>DSC(UniMod:4)QGDS(UniMod:21)GGPVVSNGELQGIVSWGYGC(UniMod:4)AQK</t>
  </si>
  <si>
    <t>DSC(UniMod:4)QGDS(UniMod:21)GGPVVSNGELQGIVSWGYGC(UniMod:4)AQK3</t>
  </si>
  <si>
    <t>O94979;D6RHZ5;D6REX3;H0Y8V7</t>
  </si>
  <si>
    <t>DSDQVAQSDGEESPAAEEQLLGEHIK</t>
  </si>
  <si>
    <t>DSDQVAQS(UniMod:21)DGEES(UniMod:21)PAAEEQLLGEHIK</t>
  </si>
  <si>
    <t>DSDQVAQS(UniMod:21)DGEES(UniMod:21)PAAEEQLLGEHIK3</t>
  </si>
  <si>
    <t>1.9493e+06</t>
  </si>
  <si>
    <t>2.32166e+06</t>
  </si>
  <si>
    <t>1.87574e+06</t>
  </si>
  <si>
    <t>DSDQVAQSDGEESPAAEEQLLGEHIKEEK</t>
  </si>
  <si>
    <t>DSDQVAQS(UniMod:21)DGEESPAAEEQLLGEHIKEEK</t>
  </si>
  <si>
    <t>DSDQVAQS(UniMod:21)DGEESPAAEEQLLGEHIKEEK3</t>
  </si>
  <si>
    <t>DSDTDVEEEELPVENR</t>
  </si>
  <si>
    <t>DSDT(UniMod:21)DVEEEELPVENR</t>
  </si>
  <si>
    <t>DSDT(UniMod:21)DVEEEELPVENR2</t>
  </si>
  <si>
    <t>Q96T58</t>
  </si>
  <si>
    <t>MINT_HUMAN</t>
  </si>
  <si>
    <t>SPEN</t>
  </si>
  <si>
    <t>Msx2-interacting protein</t>
  </si>
  <si>
    <t>DSELKTPPSVGPPSVTVVTLESAPSALEK</t>
  </si>
  <si>
    <t>DSELKTPPS(UniMod:21)VGPPSVT(UniMod:21)VVTLESAPSALEK</t>
  </si>
  <si>
    <t>DSELKTPPS(UniMod:21)VGPPSVT(UniMod:21)VVTLESAPSALEK3</t>
  </si>
  <si>
    <t>DSGRGDSVSDSGSDALR</t>
  </si>
  <si>
    <t>DSGRGDS(UniMod:21)VSDSGSDALR</t>
  </si>
  <si>
    <t>DSGRGDS(UniMod:21)VSDSGSDALR2</t>
  </si>
  <si>
    <t>2.496e+06</t>
  </si>
  <si>
    <t>2.23649e+06</t>
  </si>
  <si>
    <t>1.91966e+06</t>
  </si>
  <si>
    <t>Q08499;A0A1B0GW84</t>
  </si>
  <si>
    <t>DSGSQVEEDTSCSDSK</t>
  </si>
  <si>
    <t>DSGS(UniMod:21)QVEEDTSC(UniMod:4)SDSK</t>
  </si>
  <si>
    <t>DSGS(UniMod:21)QVEEDTSC(UniMod:4)SDSK2</t>
  </si>
  <si>
    <t>Q6WKZ4</t>
  </si>
  <si>
    <t>Q6WKZ4;E7EX40</t>
  </si>
  <si>
    <t>RFIP1_HUMAN</t>
  </si>
  <si>
    <t>RAB11FIP1</t>
  </si>
  <si>
    <t>Rab11 family-interacting protein 1</t>
  </si>
  <si>
    <t>DSGSDTASAIIPSTTPSVDSDDESVVK</t>
  </si>
  <si>
    <t>DSGSDTASAIIPSTTPS(UniMod:21)VDSDDESVVK</t>
  </si>
  <si>
    <t>DSGSDTASAIIPSTTPS(UniMod:21)VDSDDESVVK3</t>
  </si>
  <si>
    <t>Q86VQ1;H7C0B2</t>
  </si>
  <si>
    <t>DSGSSSPLPK</t>
  </si>
  <si>
    <t>DSGSS(UniMod:21)SPLPK</t>
  </si>
  <si>
    <t>DSGSS(UniMod:21)SPLPK2</t>
  </si>
  <si>
    <t>4.32618e+06</t>
  </si>
  <si>
    <t>4.36832e+06</t>
  </si>
  <si>
    <t>5.1282e+06</t>
  </si>
  <si>
    <t>3.37034e+06</t>
  </si>
  <si>
    <t>3.43412e+06</t>
  </si>
  <si>
    <t>3.37818e+06</t>
  </si>
  <si>
    <t>Q6P2E9</t>
  </si>
  <si>
    <t>EDC4_HUMAN</t>
  </si>
  <si>
    <t>EDC4</t>
  </si>
  <si>
    <t>Enhancer of mRNA-decapping protein 4</t>
  </si>
  <si>
    <t>DSQDASAEQSDHDDEVASLASASGGFGTK</t>
  </si>
  <si>
    <t>DSQDASAEQS(UniMod:21)DHDDEVASLASASGGFGTK</t>
  </si>
  <si>
    <t>DSQDASAEQS(UniMod:21)DHDDEVASLASASGGFGTK3</t>
  </si>
  <si>
    <t>1.54384e+06</t>
  </si>
  <si>
    <t>1.66679e+06</t>
  </si>
  <si>
    <t>1.69724e+06</t>
  </si>
  <si>
    <t>DSS(UniMod:21)KGEDS(UniMod:21)AEETEAK</t>
  </si>
  <si>
    <t>DSS(UniMod:21)KGEDS(UniMod:21)AEETEAK2</t>
  </si>
  <si>
    <t>DSS(UniMod:21)KGEDSAEET(UniMod:21)EAK</t>
  </si>
  <si>
    <t>DSS(UniMod:21)KGEDSAEET(UniMod:21)EAK2</t>
  </si>
  <si>
    <t>DSS(UniMod:21)KGEDSAEETEAK</t>
  </si>
  <si>
    <t>DSS(UniMod:21)KGEDSAEETEAK2</t>
  </si>
  <si>
    <t>2.63433e+07</t>
  </si>
  <si>
    <t>3.00597e+07</t>
  </si>
  <si>
    <t>2.34032e+07</t>
  </si>
  <si>
    <t>2.85384e+07</t>
  </si>
  <si>
    <t>3.0623e+07</t>
  </si>
  <si>
    <t>P08913</t>
  </si>
  <si>
    <t>ADA2A_HUMAN</t>
  </si>
  <si>
    <t>ADRA2A</t>
  </si>
  <si>
    <t>Alpha-2A adrenergic receptor</t>
  </si>
  <si>
    <t>DTDALDLEESSSSDHAERPPGPR</t>
  </si>
  <si>
    <t>DTDALDLEES(UniMod:21)SSSDHAERPPGPR</t>
  </si>
  <si>
    <t>DTDALDLEES(UniMod:21)SSSDHAERPPGPR3</t>
  </si>
  <si>
    <t>1.59958e+06</t>
  </si>
  <si>
    <t>1.77854e+06</t>
  </si>
  <si>
    <t>1.71117e+06</t>
  </si>
  <si>
    <t>Q9UBL3</t>
  </si>
  <si>
    <t>ASH2L_HUMAN</t>
  </si>
  <si>
    <t>ASH2L</t>
  </si>
  <si>
    <t>Set1/Ash2 histone methyltransferase complex subunit ASH2</t>
  </si>
  <si>
    <t>DTLEGAGDTSEVMDTQAGSVDEENGR</t>
  </si>
  <si>
    <t>DTLEGAGDTSEVMDTQAGS(UniMod:21)VDEENGR</t>
  </si>
  <si>
    <t>DTLEGAGDTSEVMDTQAGS(UniMod:21)VDEENGR3</t>
  </si>
  <si>
    <t>DTSATSQSVNGS(UniMod:21)PQAEQPSLESTSK</t>
  </si>
  <si>
    <t>DTSATSQSVNGS(UniMod:21)PQAEQPSLESTSK3</t>
  </si>
  <si>
    <t>4.22424e+06</t>
  </si>
  <si>
    <t>4.56348e+06</t>
  </si>
  <si>
    <t>4.29666e+06</t>
  </si>
  <si>
    <t>1.02388e+07</t>
  </si>
  <si>
    <t>1.06055e+07</t>
  </si>
  <si>
    <t>1.22157e+07</t>
  </si>
  <si>
    <t>2.21803e+06</t>
  </si>
  <si>
    <t>2.59433e+06</t>
  </si>
  <si>
    <t>2.16075e+06</t>
  </si>
  <si>
    <t>2.64044e+06</t>
  </si>
  <si>
    <t>3.51614e+06</t>
  </si>
  <si>
    <t>2.93293e+06</t>
  </si>
  <si>
    <t>5.94754e+06</t>
  </si>
  <si>
    <t>6.79451e+06</t>
  </si>
  <si>
    <t>6.31949e+06</t>
  </si>
  <si>
    <t>Q8NFC6</t>
  </si>
  <si>
    <t>BD1L1_HUMAN</t>
  </si>
  <si>
    <t>BOD1L1</t>
  </si>
  <si>
    <t>Biorientation of chromosomes in cell division protein 1-like 1</t>
  </si>
  <si>
    <t>DVTLSPVK</t>
  </si>
  <si>
    <t>DVTLS(UniMod:21)PVK</t>
  </si>
  <si>
    <t>DVTLS(UniMod:21)PVK2</t>
  </si>
  <si>
    <t>Q9P275;A0A075B784</t>
  </si>
  <si>
    <t>DVVLSTSPK</t>
  </si>
  <si>
    <t>DVVLSTS(UniMod:21)PK</t>
  </si>
  <si>
    <t>DVVLSTS(UniMod:21)PK2</t>
  </si>
  <si>
    <t>Q15185</t>
  </si>
  <si>
    <t>Q15185;A0A087WYT3;B4DDC6</t>
  </si>
  <si>
    <t>TEBP_HUMAN</t>
  </si>
  <si>
    <t>PTGES3</t>
  </si>
  <si>
    <t>Prostaglandin E synthase 3</t>
  </si>
  <si>
    <t>DWEDDSDEDMSNFDR</t>
  </si>
  <si>
    <t>DWEDDS(UniMod:21)DEDMSNFDR</t>
  </si>
  <si>
    <t>DWEDDS(UniMod:21)DEDMSNFDR3</t>
  </si>
  <si>
    <t>1.71842e+06</t>
  </si>
  <si>
    <t>1.82549e+06</t>
  </si>
  <si>
    <t>1.6705e+06</t>
  </si>
  <si>
    <t>P46087;F5GYR3;F5H5X6</t>
  </si>
  <si>
    <t>EAAAGIQWSEEETEDEEEEK</t>
  </si>
  <si>
    <t>EAAAGIQWS(UniMod:21)EEET(UniMod:21)EDEEEEK</t>
  </si>
  <si>
    <t>EAAAGIQWS(UniMod:21)EEET(UniMod:21)EDEEEEK3</t>
  </si>
  <si>
    <t>EAAAGIQWSEEETEDEEEEKEVTPESGPPK</t>
  </si>
  <si>
    <t>EAAAGIQWS(UniMod:21)EEET(UniMod:21)EDEEEEKEVT(UniMod:21)PESGPPK</t>
  </si>
  <si>
    <t>EAAAGIQWS(UniMod:21)EEET(UniMod:21)EDEEEEKEVT(UniMod:21)PESGPPK3</t>
  </si>
  <si>
    <t>EAALPPVSPLK</t>
  </si>
  <si>
    <t>EAALPPVS(UniMod:21)PLK</t>
  </si>
  <si>
    <t>EAALPPVS(UniMod:21)PLK2</t>
  </si>
  <si>
    <t>1.88176e+06</t>
  </si>
  <si>
    <t>1.7577e+06</t>
  </si>
  <si>
    <t>1.57478e+06</t>
  </si>
  <si>
    <t>Q96EB6</t>
  </si>
  <si>
    <t>SIR1_HUMAN</t>
  </si>
  <si>
    <t>SIRT1</t>
  </si>
  <si>
    <t>NAD-dependent protein deacetylase sirtuin-1</t>
  </si>
  <si>
    <t>EAASSPAGEPLR</t>
  </si>
  <si>
    <t>EAASS(UniMod:21)PAGEPLR</t>
  </si>
  <si>
    <t>EAASS(UniMod:21)PAGEPLR2</t>
  </si>
  <si>
    <t>EAAVSASDILQESAIHS(UniMod:21)PGTVEK</t>
  </si>
  <si>
    <t>EAAVSASDILQESAIHS(UniMod:21)PGTVEK3</t>
  </si>
  <si>
    <t>1.0489e+06</t>
  </si>
  <si>
    <t>5.53022e+06</t>
  </si>
  <si>
    <t>6.05336e+06</t>
  </si>
  <si>
    <t>4.82632e+06</t>
  </si>
  <si>
    <t>EAEDSDSDDNIK</t>
  </si>
  <si>
    <t>EAEDS(UniMod:21)DS(UniMod:21)DDNIK</t>
  </si>
  <si>
    <t>EAEDS(UniMod:21)DS(UniMod:21)DDNIK2</t>
  </si>
  <si>
    <t>4.00747e+06</t>
  </si>
  <si>
    <t>4.71857e+06</t>
  </si>
  <si>
    <t>3.66179e+06</t>
  </si>
  <si>
    <t>4.64429e+06</t>
  </si>
  <si>
    <t>4.99103e+06</t>
  </si>
  <si>
    <t>4.84974e+06</t>
  </si>
  <si>
    <t>6.32989e+06</t>
  </si>
  <si>
    <t>7.10881e+06</t>
  </si>
  <si>
    <t>6.15403e+06</t>
  </si>
  <si>
    <t>2.54262e+08</t>
  </si>
  <si>
    <t>2.70947e+08</t>
  </si>
  <si>
    <t>2.78138e+08</t>
  </si>
  <si>
    <t>H0YKT8</t>
  </si>
  <si>
    <t>H0YKT8_HUMAN</t>
  </si>
  <si>
    <t>PSMA4</t>
  </si>
  <si>
    <t>Proteasome subunit beta (Fragment)</t>
  </si>
  <si>
    <t>EAIGHAGTCLGILANDGVLLAAER</t>
  </si>
  <si>
    <t>EAIGHAGT(UniMod:21)C(UniMod:4)LGILANDGVLLAAER</t>
  </si>
  <si>
    <t>EAIGHAGT(UniMod:21)C(UniMod:4)LGILANDGVLLAAER3</t>
  </si>
  <si>
    <t>EAPGSPPLSPR</t>
  </si>
  <si>
    <t>EAPGS(UniMod:21)PPLS(UniMod:21)PR</t>
  </si>
  <si>
    <t>EAPGS(UniMod:21)PPLS(UniMod:21)PR2</t>
  </si>
  <si>
    <t>1.2367e+06</t>
  </si>
  <si>
    <t>1.5428e+06</t>
  </si>
  <si>
    <t>1.45574e+06</t>
  </si>
  <si>
    <t>EAPGS(UniMod:21)PPLSPR</t>
  </si>
  <si>
    <t>EAPGS(UniMod:21)PPLSPR2</t>
  </si>
  <si>
    <t>1.08982e+06</t>
  </si>
  <si>
    <t>P17029</t>
  </si>
  <si>
    <t>P17029;C9JRM9</t>
  </si>
  <si>
    <t>ZKSC1_HUMAN</t>
  </si>
  <si>
    <t>ZKSCAN1</t>
  </si>
  <si>
    <t>Zinc finger protein with KRAB and SCAN domains 1</t>
  </si>
  <si>
    <t>EATGLSPQAAQEK</t>
  </si>
  <si>
    <t>EATGLS(UniMod:21)PQAAQEK</t>
  </si>
  <si>
    <t>EATGLS(UniMod:21)PQAAQEK2</t>
  </si>
  <si>
    <t>1.22009e+06</t>
  </si>
  <si>
    <t>1.48044e+06</t>
  </si>
  <si>
    <t>1.26803e+06</t>
  </si>
  <si>
    <t>1.58767e+06</t>
  </si>
  <si>
    <t>1.92554e+06</t>
  </si>
  <si>
    <t>1.52607e+06</t>
  </si>
  <si>
    <t>O96019</t>
  </si>
  <si>
    <t>ACL6A_HUMAN</t>
  </si>
  <si>
    <t>ACTL6A</t>
  </si>
  <si>
    <t>Actin-like protein 6A</t>
  </si>
  <si>
    <t>EAVREGSPANWK</t>
  </si>
  <si>
    <t>EAVREGS(UniMod:21)PANWK</t>
  </si>
  <si>
    <t>EAVREGS(UniMod:21)PANWK2</t>
  </si>
  <si>
    <t>1.51203e+06</t>
  </si>
  <si>
    <t>1.33823e+06</t>
  </si>
  <si>
    <t>1.27625e+06</t>
  </si>
  <si>
    <t>O60884</t>
  </si>
  <si>
    <t>DNJA2_HUMAN</t>
  </si>
  <si>
    <t>DNAJA2</t>
  </si>
  <si>
    <t>DnaJ homolog subfamily A member 2</t>
  </si>
  <si>
    <t>EAYNDSSDEESSSHHGPGVQCAHQ</t>
  </si>
  <si>
    <t>EAYNDS(UniMod:21)S(UniMod:21)DEESSSHHGPGVQC(UniMod:4)AHQ</t>
  </si>
  <si>
    <t>EAYNDS(UniMod:21)S(UniMod:21)DEESSSHHGPGVQC(UniMod:4)AHQ3</t>
  </si>
  <si>
    <t>1.2331e+06</t>
  </si>
  <si>
    <t>1.1959e+06</t>
  </si>
  <si>
    <t>1.23667e+06</t>
  </si>
  <si>
    <t>EAYSGC(UniMod:4)SGPVDSEC(UniMod:4)PPPPS(UniMod:21)SPVHK</t>
  </si>
  <si>
    <t>EAYSGC(UniMod:4)SGPVDSEC(UniMod:4)PPPPS(UniMod:21)SPVHK3</t>
  </si>
  <si>
    <t>3.16231e+06</t>
  </si>
  <si>
    <t>3.28965e+06</t>
  </si>
  <si>
    <t>3.27901e+06</t>
  </si>
  <si>
    <t>EC(UniMod:4)INAAPDS(UniMod:21)PSK</t>
  </si>
  <si>
    <t>EC(UniMod:4)INAAPDS(UniMod:21)PSK2</t>
  </si>
  <si>
    <t>1.2679e+06</t>
  </si>
  <si>
    <t>1.44679e+06</t>
  </si>
  <si>
    <t>1.32132e+06</t>
  </si>
  <si>
    <t>P54725</t>
  </si>
  <si>
    <t>P54725;A0A494C0B4</t>
  </si>
  <si>
    <t>RD23A_HUMAN</t>
  </si>
  <si>
    <t>RAD23A</t>
  </si>
  <si>
    <t>UV excision repair protein RAD23 homolog A</t>
  </si>
  <si>
    <t>EDKSPSEESAPTTSPESVSGSVPSSGSSGR</t>
  </si>
  <si>
    <t>EDKSPS(UniMod:21)EESAPTTSPESVSGSVPSSGSSGR</t>
  </si>
  <si>
    <t>EDKSPS(UniMod:21)EESAPTTSPESVSGSVPSSGSSGR3</t>
  </si>
  <si>
    <t>P17706</t>
  </si>
  <si>
    <t>P17706;K7EQG9;K7EIE9;D3DUJ3;K7ENP9;K7EIY0</t>
  </si>
  <si>
    <t>PTN2_HUMAN</t>
  </si>
  <si>
    <t>PTPN2</t>
  </si>
  <si>
    <t>Tyrosine-protein phosphatase non-receptor type 2</t>
  </si>
  <si>
    <t>EDLSPAFDHSPNK</t>
  </si>
  <si>
    <t>EDLSPAFDHS(UniMod:21)PNK</t>
  </si>
  <si>
    <t>EDLSPAFDHS(UniMod:21)PNK2</t>
  </si>
  <si>
    <t>Q14839;A0A2R8Y5Z7;A0A2U3TZM0;A0A2R8Y8C1;F5GWX5;A0A2R8YFK9;A0A2R8Y8B3;A0A2R8Y445;A0A2R8YER1;A0A2R8Y425;A0A2R8Y5J0;A0A2R8YDJ9;A0A0C4DGG9;A0A2R8Y521;A0A2R8Y212;A0A2R8YFD8;A0A2R8Y685</t>
  </si>
  <si>
    <t>EDNSEGEEILEEVGGDLEEEDDHHMEFCR</t>
  </si>
  <si>
    <t>EDNS(UniMod:21)EGEEILEEVGGDLEEEDDHHMEFC(UniMod:4)R</t>
  </si>
  <si>
    <t>EDNS(UniMod:21)EGEEILEEVGGDLEEEDDHHMEFC(UniMod:4)R3</t>
  </si>
  <si>
    <t>4.48886e+06</t>
  </si>
  <si>
    <t>7.19383e+06</t>
  </si>
  <si>
    <t>Q12789</t>
  </si>
  <si>
    <t>TF3C1_HUMAN</t>
  </si>
  <si>
    <t>GTF3C1</t>
  </si>
  <si>
    <t>General transcription factor 3C polypeptide 1</t>
  </si>
  <si>
    <t>EDPQARPLEGSSSEDSPPEGQAPPSHSPR</t>
  </si>
  <si>
    <t>EDPQARPLEGSSSEDSPPEGQAPPS(UniMod:21)HSPR</t>
  </si>
  <si>
    <t>EDPQARPLEGSSSEDSPPEGQAPPS(UniMod:21)HSPR3</t>
  </si>
  <si>
    <t>1.14722e+06</t>
  </si>
  <si>
    <t>Q5JSL3</t>
  </si>
  <si>
    <t>Q5JSL3;A0A0J9YW64;A6NIW2</t>
  </si>
  <si>
    <t>DOC11_HUMAN</t>
  </si>
  <si>
    <t>DOCK11</t>
  </si>
  <si>
    <t>Dedicator of cytokinesis protein 11</t>
  </si>
  <si>
    <t>EDSRGSLIPEGATGFPDQGNTGENTR</t>
  </si>
  <si>
    <t>EDS(UniMod:21)RGSLIPEGATGFPDQGNTGENTR</t>
  </si>
  <si>
    <t>EDS(UniMod:21)RGSLIPEGATGFPDQGNTGENTR3</t>
  </si>
  <si>
    <t>1.14767e+06</t>
  </si>
  <si>
    <t>1.03929e+06</t>
  </si>
  <si>
    <t>Q99567</t>
  </si>
  <si>
    <t>Q99567;J3KMX1</t>
  </si>
  <si>
    <t>NUP88_HUMAN</t>
  </si>
  <si>
    <t>NUP88</t>
  </si>
  <si>
    <t>Nuclear pore complex protein Nup88</t>
  </si>
  <si>
    <t>EDVEVAESPLR</t>
  </si>
  <si>
    <t>EDVEVAES(UniMod:21)PLR</t>
  </si>
  <si>
    <t>EDVEVAES(UniMod:21)PLR2</t>
  </si>
  <si>
    <t>1.43411e+06</t>
  </si>
  <si>
    <t>1.48206e+06</t>
  </si>
  <si>
    <t>1.43771e+06</t>
  </si>
  <si>
    <t>2.66157e+07</t>
  </si>
  <si>
    <t>2.7054e+07</t>
  </si>
  <si>
    <t>2.99296e+07</t>
  </si>
  <si>
    <t>1.55058e+06</t>
  </si>
  <si>
    <t>1.72092e+06</t>
  </si>
  <si>
    <t>1.80964e+06</t>
  </si>
  <si>
    <t>6.83387e+07</t>
  </si>
  <si>
    <t>8.3458e+07</t>
  </si>
  <si>
    <t>7.56593e+07</t>
  </si>
  <si>
    <t>EEEEGISQES(UniMod:21)SEEEQ</t>
  </si>
  <si>
    <t>EEEEGISQES(UniMod:21)SEEEQ2</t>
  </si>
  <si>
    <t>3.03954e+06</t>
  </si>
  <si>
    <t>3.58257e+06</t>
  </si>
  <si>
    <t>3.87029e+06</t>
  </si>
  <si>
    <t>Q9NRS6</t>
  </si>
  <si>
    <t>SNX15_HUMAN</t>
  </si>
  <si>
    <t>SNX15</t>
  </si>
  <si>
    <t>Sorting nexin-15</t>
  </si>
  <si>
    <t>EEGAAPSPTHVAELATMEVESAR</t>
  </si>
  <si>
    <t>EEGAAPS(UniMod:21)PTHVAELATMEVESAR</t>
  </si>
  <si>
    <t>EEGAAPS(UniMod:21)PTHVAELATMEVESAR3</t>
  </si>
  <si>
    <t>Q8NHQ9</t>
  </si>
  <si>
    <t>Q8NHQ9;F5H5U2</t>
  </si>
  <si>
    <t>DDX55_HUMAN</t>
  </si>
  <si>
    <t>DDX55</t>
  </si>
  <si>
    <t>ATP-dependent RNA helicase DDX55</t>
  </si>
  <si>
    <t>EEGSDIEDEDMEELLNDTR</t>
  </si>
  <si>
    <t>EEGS(UniMod:21)DIEDEDMEELLNDTR</t>
  </si>
  <si>
    <t>EEGS(UniMod:21)DIEDEDMEELLNDTR3</t>
  </si>
  <si>
    <t>7.53893e+06</t>
  </si>
  <si>
    <t>7.75354e+06</t>
  </si>
  <si>
    <t>7.72448e+06</t>
  </si>
  <si>
    <t>EEHGGLIRS(UniMod:21)PR2</t>
  </si>
  <si>
    <t>4.40098e+06</t>
  </si>
  <si>
    <t>3.42541e+06</t>
  </si>
  <si>
    <t>1.28535e+07</t>
  </si>
  <si>
    <t>1.344e+07</t>
  </si>
  <si>
    <t>1.37638e+07</t>
  </si>
  <si>
    <t>9.39244e+06</t>
  </si>
  <si>
    <t>1.02606e+07</t>
  </si>
  <si>
    <t>1.08162e+07</t>
  </si>
  <si>
    <t>EELMS(UniMod:21)S(UniMod:21)DLEETAGSTSIPK</t>
  </si>
  <si>
    <t>EELMS(UniMod:21)S(UniMod:21)DLEETAGSTSIPK3</t>
  </si>
  <si>
    <t>3.35173e+06</t>
  </si>
  <si>
    <t>4.79644e+06</t>
  </si>
  <si>
    <t>4.46e+06</t>
  </si>
  <si>
    <t>P41229</t>
  </si>
  <si>
    <t>P41229;A0A8I5KXH7;A0A8I5KTT1;A0A8I5KYW1;A0A8I5KQR8;A0A8I5QL21;A0A8I5KPH7</t>
  </si>
  <si>
    <t>KDM5C_HUMAN</t>
  </si>
  <si>
    <t>KDM5C</t>
  </si>
  <si>
    <t>Lysine-specific demethylase 5C</t>
  </si>
  <si>
    <t>EELSHSPEPCTK</t>
  </si>
  <si>
    <t>EELSHS(UniMod:21)PEPC(UniMod:4)TK</t>
  </si>
  <si>
    <t>EELSHS(UniMod:21)PEPC(UniMod:4)TK2</t>
  </si>
  <si>
    <t>4.34584e+06</t>
  </si>
  <si>
    <t>4.92747e+06</t>
  </si>
  <si>
    <t>4.39577e+06</t>
  </si>
  <si>
    <t>2.27513e+06</t>
  </si>
  <si>
    <t>2.6607e+06</t>
  </si>
  <si>
    <t>2.68436e+06</t>
  </si>
  <si>
    <t>EEPLSEEEPCTSTAIASPEK</t>
  </si>
  <si>
    <t>EEPLS(UniMod:21)EEEPC(UniMod:4)TSTAIASPEK</t>
  </si>
  <si>
    <t>EEPLS(UniMod:21)EEEPC(UniMod:4)TSTAIASPEK3</t>
  </si>
  <si>
    <t>1.1158e+06</t>
  </si>
  <si>
    <t>1.14979e+06</t>
  </si>
  <si>
    <t>1.61467e+06</t>
  </si>
  <si>
    <t>EESPMDVDQPSPSAQDTQSIASDGTPQGEK</t>
  </si>
  <si>
    <t>EESPMDVDQPSPSAQDT(UniMod:21)QSIASDGTPQGEK</t>
  </si>
  <si>
    <t>EESPMDVDQPSPSAQDT(UniMod:21)QSIASDGTPQGEK3</t>
  </si>
  <si>
    <t>EFGDGSDENEMEEHELK</t>
  </si>
  <si>
    <t>EFGDGS(UniMod:21)DENEMEEHELK</t>
  </si>
  <si>
    <t>EFGDGS(UniMod:21)DENEMEEHELK3</t>
  </si>
  <si>
    <t>6.79683e+07</t>
  </si>
  <si>
    <t>7.22833e+07</t>
  </si>
  <si>
    <t>7.63939e+07</t>
  </si>
  <si>
    <t>EFSGPSTPTGTLEFEGGEVSLEGGK</t>
  </si>
  <si>
    <t>EFS(UniMod:21)GPSTPTGTLEFEGGEVSLEGGK</t>
  </si>
  <si>
    <t>EFS(UniMod:21)GPSTPTGTLEFEGGEVSLEGGK3</t>
  </si>
  <si>
    <t>EFSGPST(UniMod:21)PTGTLEFEGGEVSLEGGK</t>
  </si>
  <si>
    <t>EFSGPST(UniMod:21)PTGTLEFEGGEVSLEGGK3</t>
  </si>
  <si>
    <t>2.10066e+06</t>
  </si>
  <si>
    <t>2.32663e+06</t>
  </si>
  <si>
    <t>2.37289e+06</t>
  </si>
  <si>
    <t>EGEEPTVYSDEEEPKDESAR</t>
  </si>
  <si>
    <t>EGEEPTVYS(UniMod:21)DEEEPKDESAR</t>
  </si>
  <si>
    <t>EGEEPTVYS(UniMod:21)DEEEPKDESAR2</t>
  </si>
  <si>
    <t>EGEETEGSEEDDK</t>
  </si>
  <si>
    <t>EGEET(UniMod:21)EGS(UniMod:21)EEDDK</t>
  </si>
  <si>
    <t>EGEET(UniMod:21)EGS(UniMod:21)EEDDK2</t>
  </si>
  <si>
    <t>1.85903e+06</t>
  </si>
  <si>
    <t>2.20071e+06</t>
  </si>
  <si>
    <t>2.10941e+06</t>
  </si>
  <si>
    <t>EGEETEGS(UniMod:21)EEDDK</t>
  </si>
  <si>
    <t>EGEETEGS(UniMod:21)EEDDK2</t>
  </si>
  <si>
    <t>EGETQGVAFEHESPADFQNS(UniMod:21)QS(UniMod:21)PVQDQDK</t>
  </si>
  <si>
    <t>EGETQGVAFEHESPADFQNS(UniMod:21)QS(UniMod:21)PVQDQDK3</t>
  </si>
  <si>
    <t>1.0008e+06</t>
  </si>
  <si>
    <t>1.24816e+06</t>
  </si>
  <si>
    <t>1.19935e+06</t>
  </si>
  <si>
    <t>3.42004e+06</t>
  </si>
  <si>
    <t>3.62127e+06</t>
  </si>
  <si>
    <t>4.0261e+06</t>
  </si>
  <si>
    <t>2.65394e+06</t>
  </si>
  <si>
    <t>2.78759e+06</t>
  </si>
  <si>
    <t>3.17354e+06</t>
  </si>
  <si>
    <t>2.18547e+07</t>
  </si>
  <si>
    <t>2.53957e+07</t>
  </si>
  <si>
    <t>2.27249e+07</t>
  </si>
  <si>
    <t>1.85088e+06</t>
  </si>
  <si>
    <t>2.01831e+06</t>
  </si>
  <si>
    <t>2.00998e+06</t>
  </si>
  <si>
    <t>EGMNPSYDEY(UniMod:21)ADS(UniMod:21)DEDQHDAYLER</t>
  </si>
  <si>
    <t>EGMNPSYDEY(UniMod:21)ADS(UniMod:21)DEDQHDAYLER3</t>
  </si>
  <si>
    <t>1.45536e+06</t>
  </si>
  <si>
    <t>1.71776e+06</t>
  </si>
  <si>
    <t>1.4115e+06</t>
  </si>
  <si>
    <t>1.67451e+07</t>
  </si>
  <si>
    <t>1.26723e+07</t>
  </si>
  <si>
    <t>1.3245e+07</t>
  </si>
  <si>
    <t>Q4AC94</t>
  </si>
  <si>
    <t>Q4AC94;A0A7P0Z475;A0A7P0T8V8;A0A7P0Z4H1;A0A7P0T883</t>
  </si>
  <si>
    <t>C2CD3_HUMAN</t>
  </si>
  <si>
    <t>C2CD3</t>
  </si>
  <si>
    <t>C2 domain-containing protein 3</t>
  </si>
  <si>
    <t>EGPSCPSPGPFCR</t>
  </si>
  <si>
    <t>EGPSC(UniMod:4)PS(UniMod:21)PGPFC(UniMod:4)R</t>
  </si>
  <si>
    <t>EGPSC(UniMod:4)PS(UniMod:21)PGPFC(UniMod:4)R2</t>
  </si>
  <si>
    <t>Q08170</t>
  </si>
  <si>
    <t>SRSF4_HUMAN</t>
  </si>
  <si>
    <t>SRSF4</t>
  </si>
  <si>
    <t>Serine/arginine-rich splicing factor 4</t>
  </si>
  <si>
    <t>EGRGESENAGTNQETR</t>
  </si>
  <si>
    <t>EGRGES(UniMod:21)ENAGTNQETR</t>
  </si>
  <si>
    <t>EGRGES(UniMod:21)ENAGTNQETR2</t>
  </si>
  <si>
    <t>3.11665e+06</t>
  </si>
  <si>
    <t>3.54145e+06</t>
  </si>
  <si>
    <t>3.28017e+06</t>
  </si>
  <si>
    <t>Q13098</t>
  </si>
  <si>
    <t>Q13098;A0A096LPJ3;A0A096LP07;A8K070;C9JFE4;J3QQX0</t>
  </si>
  <si>
    <t>CSN1_HUMAN</t>
  </si>
  <si>
    <t>GPS1</t>
  </si>
  <si>
    <t>COP9 signalosome complex subunit 1</t>
  </si>
  <si>
    <t>EGSQGELTPANSQSR</t>
  </si>
  <si>
    <t>EGS(UniMod:21)QGELTPANSQSR</t>
  </si>
  <si>
    <t>EGS(UniMod:21)QGELTPANSQSR2</t>
  </si>
  <si>
    <t>EGSEFSFSDGEVAEK</t>
  </si>
  <si>
    <t>EGSEFSFS(UniMod:21)DGEVAEK</t>
  </si>
  <si>
    <t>EGSEFSFS(UniMod:21)DGEVAEK2</t>
  </si>
  <si>
    <t>EGSQGELT(UniMod:21)PANSQSR</t>
  </si>
  <si>
    <t>EGSQGELT(UniMod:21)PANSQSR2</t>
  </si>
  <si>
    <t>1.25754e+06</t>
  </si>
  <si>
    <t>1.34531e+06</t>
  </si>
  <si>
    <t>1.17547e+06</t>
  </si>
  <si>
    <t>EGTQASEGYFS(UniMod:21)QSQEEEFAQSEELC(UniMod:4)AK</t>
  </si>
  <si>
    <t>EGTQASEGYFS(UniMod:21)QSQEEEFAQSEELC(UniMod:4)AK3</t>
  </si>
  <si>
    <t>1.03362e+06</t>
  </si>
  <si>
    <t>Q27J81</t>
  </si>
  <si>
    <t>Q27J81;A0A0A0MQU1;A0A6Q8PGU8;A0A6Q8PH71;A0A6Q8PH52;A0A6Q8PGY8;A0A6Q8PGN3;A0A6Q8PGC7;A0A6Q8PF29;A0A6Q8PH59;A0A6Q8PHG2;A0A6Q8PHA2;A0A6Q8PFB9;A0A6Q8PFN5;A0A6Q8PF44;A0A6Q8PH63;A0A087X118;A0A6Q8PH25</t>
  </si>
  <si>
    <t>INF2_HUMAN</t>
  </si>
  <si>
    <t>INF2</t>
  </si>
  <si>
    <t>Inverted formin-2</t>
  </si>
  <si>
    <t>EHNSMWASLSSPDAEAVEPDFSSIER</t>
  </si>
  <si>
    <t>EHNSMWASLSS(UniMod:21)PDAEAVEPDFSSIER</t>
  </si>
  <si>
    <t>EHNSMWASLSS(UniMod:21)PDAEAVEPDFSSIER3</t>
  </si>
  <si>
    <t>1.6227e+07</t>
  </si>
  <si>
    <t>1.74284e+07</t>
  </si>
  <si>
    <t>1.71854e+07</t>
  </si>
  <si>
    <t>EIIDASDKEGMSPAK</t>
  </si>
  <si>
    <t>EIIDAS(UniMod:21)DKEGMS(UniMod:21)PAK</t>
  </si>
  <si>
    <t>EIIDAS(UniMod:21)DKEGMS(UniMod:21)PAK2</t>
  </si>
  <si>
    <t>Q8IWA0</t>
  </si>
  <si>
    <t>WDR75_HUMAN</t>
  </si>
  <si>
    <t>WDR75</t>
  </si>
  <si>
    <t>WD repeat-containing protein 75</t>
  </si>
  <si>
    <t>EIPEDVDMEEEKESEDSDEENDFTEK</t>
  </si>
  <si>
    <t>EIPEDVDMEEEKES(UniMod:21)EDS(UniMod:21)DEENDFTEK</t>
  </si>
  <si>
    <t>EIPEDVDMEEEKES(UniMod:21)EDS(UniMod:21)DEENDFTEK3</t>
  </si>
  <si>
    <t>8.30951e+06</t>
  </si>
  <si>
    <t>9.32083e+06</t>
  </si>
  <si>
    <t>8.67771e+06</t>
  </si>
  <si>
    <t>4.39131e+06</t>
  </si>
  <si>
    <t>4.82728e+06</t>
  </si>
  <si>
    <t>5.10813e+06</t>
  </si>
  <si>
    <t>Q86UP2</t>
  </si>
  <si>
    <t>KTN1_HUMAN</t>
  </si>
  <si>
    <t>KTN1</t>
  </si>
  <si>
    <t>Kinectin</t>
  </si>
  <si>
    <t>EIQNGNLHESDSESVPRDFK</t>
  </si>
  <si>
    <t>EIQNGNLHESDS(UniMod:21)ES(UniMod:21)VPRDFK</t>
  </si>
  <si>
    <t>EIQNGNLHESDS(UniMod:21)ES(UniMod:21)VPRDFK3</t>
  </si>
  <si>
    <t>2.10351e+06</t>
  </si>
  <si>
    <t>2.13499e+06</t>
  </si>
  <si>
    <t>8.29627e+08</t>
  </si>
  <si>
    <t>8.76773e+08</t>
  </si>
  <si>
    <t>8.83721e+08</t>
  </si>
  <si>
    <t>3.85557e+06</t>
  </si>
  <si>
    <t>4.0072e+06</t>
  </si>
  <si>
    <t>4.22566e+06</t>
  </si>
  <si>
    <t>EISSSPTSK</t>
  </si>
  <si>
    <t>EISSS(UniMod:21)PTSK</t>
  </si>
  <si>
    <t>EISSS(UniMod:21)PTSK2</t>
  </si>
  <si>
    <t>P23511</t>
  </si>
  <si>
    <t>NFYA_HUMAN</t>
  </si>
  <si>
    <t>NFYA</t>
  </si>
  <si>
    <t>Nuclear transcription factor Y subunit alpha</t>
  </si>
  <si>
    <t>EKDSPHMQDPNQADEEAMTQIIR</t>
  </si>
  <si>
    <t>EKDS(UniMod:21)PHMQDPNQADEEAMTQIIR</t>
  </si>
  <si>
    <t>EKDS(UniMod:21)PHMQDPNQADEEAMTQIIR3</t>
  </si>
  <si>
    <t>1.73635e+06</t>
  </si>
  <si>
    <t>1.94199e+06</t>
  </si>
  <si>
    <t>2.23866e+06</t>
  </si>
  <si>
    <t>8.55912e+07</t>
  </si>
  <si>
    <t>8.6809e+07</t>
  </si>
  <si>
    <t>8.41588e+07</t>
  </si>
  <si>
    <t>EKGSETDSAQDQPVK</t>
  </si>
  <si>
    <t>EKGS(UniMod:21)ETDSAQDQPVK</t>
  </si>
  <si>
    <t>EKGS(UniMod:21)ETDSAQDQPVK2</t>
  </si>
  <si>
    <t>Q9H3H1</t>
  </si>
  <si>
    <t>Q9H3H1;Q3T7B4</t>
  </si>
  <si>
    <t>MOD5_HUMAN</t>
  </si>
  <si>
    <t>TRIT1</t>
  </si>
  <si>
    <t>tRNA dimethylallyltransferase</t>
  </si>
  <si>
    <t>EKGSPGQNDQELK</t>
  </si>
  <si>
    <t>EKGS(UniMod:21)PGQNDQELK</t>
  </si>
  <si>
    <t>EKGS(UniMod:21)PGQNDQELK2</t>
  </si>
  <si>
    <t>Q86V48</t>
  </si>
  <si>
    <t>LUZP1_HUMAN</t>
  </si>
  <si>
    <t>LUZP1</t>
  </si>
  <si>
    <t>Leucine zipper protein 1</t>
  </si>
  <si>
    <t>EKPDSDDDLDIASLVTAK</t>
  </si>
  <si>
    <t>EKPDS(UniMod:21)DDDLDIASLVTAK</t>
  </si>
  <si>
    <t>EKPDS(UniMod:21)DDDLDIASLVTAK3</t>
  </si>
  <si>
    <t>1.14407e+07</t>
  </si>
  <si>
    <t>1.20629e+07</t>
  </si>
  <si>
    <t>1.33191e+07</t>
  </si>
  <si>
    <t>1.10374e+06</t>
  </si>
  <si>
    <t>1.08156e+06</t>
  </si>
  <si>
    <t>Q9BRJ6</t>
  </si>
  <si>
    <t>Q9BRJ6;C9JQV0;H7C0T1;H7C2R9</t>
  </si>
  <si>
    <t>CG050_HUMAN</t>
  </si>
  <si>
    <t>C7orf50</t>
  </si>
  <si>
    <t>Uncharacterized protein C7orf50</t>
  </si>
  <si>
    <t>ELDEEGSDPPLPGR</t>
  </si>
  <si>
    <t>ELDEEGS(UniMod:21)DPPLPGR</t>
  </si>
  <si>
    <t>ELDEEGS(UniMod:21)DPPLPGR2</t>
  </si>
  <si>
    <t>Q9NRL2</t>
  </si>
  <si>
    <t>Q9NRL2;A0A087WWN7</t>
  </si>
  <si>
    <t>BAZ1A_HUMAN</t>
  </si>
  <si>
    <t>BAZ1A</t>
  </si>
  <si>
    <t>Bromodomain adjacent to zinc finger domain protein 1A</t>
  </si>
  <si>
    <t>ELDQDMVTEDEDDPGSHKR</t>
  </si>
  <si>
    <t>ELDQDMVT(UniMod:21)EDEDDPGSHKR</t>
  </si>
  <si>
    <t>ELDQDMVT(UniMod:21)EDEDDPGSHKR3</t>
  </si>
  <si>
    <t>Q13188</t>
  </si>
  <si>
    <t>Q13188;A0A087WZ06;E5RFQ9</t>
  </si>
  <si>
    <t>STK3_HUMAN</t>
  </si>
  <si>
    <t>STK3</t>
  </si>
  <si>
    <t>Serine/threonine-protein kinase 3</t>
  </si>
  <si>
    <t>ELEEEEENSDEDELDSHTMVK</t>
  </si>
  <si>
    <t>ELEEEEENS(UniMod:21)DEDELDSHTMVK</t>
  </si>
  <si>
    <t>ELEEEEENS(UniMod:21)DEDELDSHTMVK3</t>
  </si>
  <si>
    <t>Q9HAS0</t>
  </si>
  <si>
    <t>Q9HAS0;J3QKQ1;J3KRR1;J9JIC5</t>
  </si>
  <si>
    <t>NJMU_HUMAN</t>
  </si>
  <si>
    <t>C17orf75</t>
  </si>
  <si>
    <t>Protein Njmu-R1</t>
  </si>
  <si>
    <t>ELESSEEGGSAEER</t>
  </si>
  <si>
    <t>ELES(UniMod:21)SEEGGSAEER</t>
  </si>
  <si>
    <t>ELES(UniMod:21)SEEGGSAEER2</t>
  </si>
  <si>
    <t>2.38839e+07</t>
  </si>
  <si>
    <t>2.59947e+07</t>
  </si>
  <si>
    <t>2.77303e+07</t>
  </si>
  <si>
    <t>Q99543</t>
  </si>
  <si>
    <t>Q99543;H7C3L7;F2Z3H0;F2Z3N9</t>
  </si>
  <si>
    <t>DNJC2_HUMAN</t>
  </si>
  <si>
    <t>DNAJC2</t>
  </si>
  <si>
    <t>DnaJ homolog subfamily C member 2</t>
  </si>
  <si>
    <t>ELSEESEDEELQLEEFPMLK</t>
  </si>
  <si>
    <t>ELS(UniMod:21)EES(UniMod:21)EDEELQLEEFPMLK</t>
  </si>
  <si>
    <t>ELS(UniMod:21)EES(UniMod:21)EDEELQLEEFPMLK3</t>
  </si>
  <si>
    <t>ELSNSPLRENSFGSPLEFR</t>
  </si>
  <si>
    <t>ELS(UniMod:21)NS(UniMod:21)PLRENSFGSPLEFR</t>
  </si>
  <si>
    <t>ELS(UniMod:21)NS(UniMod:21)PLRENSFGSPLEFR3</t>
  </si>
  <si>
    <t>1.98851e+06</t>
  </si>
  <si>
    <t>2.13071e+06</t>
  </si>
  <si>
    <t>2.0238e+06</t>
  </si>
  <si>
    <t>Q7Z4S6;A0A1B0GV47;H0YIM6;H0YHT2;H0YI78</t>
  </si>
  <si>
    <t>ELSPPPGLPSK</t>
  </si>
  <si>
    <t>ELS(UniMod:21)PPPGLPSK</t>
  </si>
  <si>
    <t>ELS(UniMod:21)PPPGLPSK2</t>
  </si>
  <si>
    <t>O95628</t>
  </si>
  <si>
    <t>CNOT4_HUMAN</t>
  </si>
  <si>
    <t>CNOT4</t>
  </si>
  <si>
    <t>CCR4-NOT transcription complex subunit 4</t>
  </si>
  <si>
    <t>ELSVQDQPSLSPTSLQNSSSHTTTAK</t>
  </si>
  <si>
    <t>ELSVQDQPS(UniMod:21)LSPTSLQNSSSHTTTAK</t>
  </si>
  <si>
    <t>ELSVQDQPS(UniMod:21)LSPTSLQNSSSHTTTAK3</t>
  </si>
  <si>
    <t>1.23746e+06</t>
  </si>
  <si>
    <t>1.15437e+06</t>
  </si>
  <si>
    <t>1.52775e+06</t>
  </si>
  <si>
    <t>P0DJ93</t>
  </si>
  <si>
    <t>SIM13_HUMAN</t>
  </si>
  <si>
    <t>SMIM13</t>
  </si>
  <si>
    <t>Small integral membrane protein 13</t>
  </si>
  <si>
    <t>ELVGDTGSQEGDHEPSGSETEEDTSSSPHR</t>
  </si>
  <si>
    <t>ELVGDT(UniMod:21)GSQEGDHEPS(UniMod:21)GSETEEDTSSSPHR</t>
  </si>
  <si>
    <t>ELVGDT(UniMod:21)GSQEGDHEPS(UniMod:21)GSETEEDTSSSPHR3</t>
  </si>
  <si>
    <t>ELVGPPLAETVFTPKTSPENVQDR</t>
  </si>
  <si>
    <t>ELVGPPLAET(UniMod:21)VFTPKTS(UniMod:21)PENVQDR</t>
  </si>
  <si>
    <t>ELVGPPLAET(UniMod:21)VFTPKTS(UniMod:21)PENVQDR3</t>
  </si>
  <si>
    <t>3.77917e+06</t>
  </si>
  <si>
    <t>3.76311e+06</t>
  </si>
  <si>
    <t>3.06033e+06</t>
  </si>
  <si>
    <t>Q12802</t>
  </si>
  <si>
    <t>Q12802;H0YMW2</t>
  </si>
  <si>
    <t>AKP13_HUMAN</t>
  </si>
  <si>
    <t>AKAP13</t>
  </si>
  <si>
    <t>A-kinase anchor protein 13</t>
  </si>
  <si>
    <t>ELVPDQAVISDSTFSLANSPGSESVTK</t>
  </si>
  <si>
    <t>ELVPDQAVIS(UniMod:21)DSTFSLANSPGSESVTK</t>
  </si>
  <si>
    <t>ELVPDQAVIS(UniMod:21)DSTFSLANSPGSESVTK3</t>
  </si>
  <si>
    <t>2.28008e+06</t>
  </si>
  <si>
    <t>3.1277e+06</t>
  </si>
  <si>
    <t>3.2768e+06</t>
  </si>
  <si>
    <t>EMEVEESPEK</t>
  </si>
  <si>
    <t>EMEVEES(UniMod:21)PEK</t>
  </si>
  <si>
    <t>EMEVEES(UniMod:21)PEK2</t>
  </si>
  <si>
    <t>EMLMEDVGSEEEQEEEDEAPFQEK</t>
  </si>
  <si>
    <t>EMLMEDVGS(UniMod:21)EEEQEEEDEAPFQEK</t>
  </si>
  <si>
    <t>EMLMEDVGS(UniMod:21)EEEQEEEDEAPFQEK3</t>
  </si>
  <si>
    <t>1.41408e+07</t>
  </si>
  <si>
    <t>1.43747e+07</t>
  </si>
  <si>
    <t>1.1652e+07</t>
  </si>
  <si>
    <t>P28715</t>
  </si>
  <si>
    <t>P28715;A0A1W2PS85;R4GMW8;A0A494C0S2</t>
  </si>
  <si>
    <t>ERCC5_HUMAN</t>
  </si>
  <si>
    <t>ERCC5</t>
  </si>
  <si>
    <t>DNA excision repair protein ERCC-5</t>
  </si>
  <si>
    <t>ENDLYVLPPLQEEEKHSSEEEDEK</t>
  </si>
  <si>
    <t>ENDLYVLPPLQEEEKHS(UniMod:21)S(UniMod:21)EEEDEK</t>
  </si>
  <si>
    <t>ENDLYVLPPLQEEEKHS(UniMod:21)S(UniMod:21)EEEDEK3</t>
  </si>
  <si>
    <t>3.29846e+06</t>
  </si>
  <si>
    <t>3.27422e+06</t>
  </si>
  <si>
    <t>3.32696e+06</t>
  </si>
  <si>
    <t>P78362</t>
  </si>
  <si>
    <t>SRPK2_HUMAN</t>
  </si>
  <si>
    <t>SRPK2</t>
  </si>
  <si>
    <t>SRSF protein kinase 2</t>
  </si>
  <si>
    <t>ENIEKDEDDVDQELANIDPTWIESPK</t>
  </si>
  <si>
    <t>ENIEKDEDDVDQELANIDPTWIES(UniMod:21)PK</t>
  </si>
  <si>
    <t>ENIEKDEDDVDQELANIDPTWIES(UniMod:21)PK3</t>
  </si>
  <si>
    <t>Q9H467</t>
  </si>
  <si>
    <t>CUED2_HUMAN</t>
  </si>
  <si>
    <t>CUEDC2</t>
  </si>
  <si>
    <t>CUE domain-containing protein 2</t>
  </si>
  <si>
    <t>ENLQPQSSGVQGQVPISPEPLQRPEMLK</t>
  </si>
  <si>
    <t>ENLQPQSSGVQGQVPIS(UniMod:21)PEPLQRPEMLK</t>
  </si>
  <si>
    <t>ENLQPQSSGVQGQVPIS(UniMod:21)PEPLQRPEMLK3</t>
  </si>
  <si>
    <t>1.1514e+07</t>
  </si>
  <si>
    <t>1.30055e+07</t>
  </si>
  <si>
    <t>1.2571e+07</t>
  </si>
  <si>
    <t>8.0393e+06</t>
  </si>
  <si>
    <t>8.86452e+06</t>
  </si>
  <si>
    <t>7.43854e+06</t>
  </si>
  <si>
    <t>P25445</t>
  </si>
  <si>
    <t>P25445;Q59FU8</t>
  </si>
  <si>
    <t>TNR6_HUMAN</t>
  </si>
  <si>
    <t>FAS</t>
  </si>
  <si>
    <t>Tumor necrosis factor receptor superfamily member 6</t>
  </si>
  <si>
    <t>ENQGSHESPTLNPETVAINLSDVDLSK</t>
  </si>
  <si>
    <t>ENQGSHES(UniMod:21)PTLNPETVAINLSDVDLSK</t>
  </si>
  <si>
    <t>ENQGSHES(UniMod:21)PTLNPETVAINLSDVDLSK3</t>
  </si>
  <si>
    <t>ENQVVELHYDAIC(UniMod:4)QYMGPS(UniMod:21)DTDDD</t>
  </si>
  <si>
    <t>ENQVVELHYDAIC(UniMod:4)QYMGPS(UniMod:21)DTDDD3</t>
  </si>
  <si>
    <t>1.02614e+06</t>
  </si>
  <si>
    <t>1.38531e+06</t>
  </si>
  <si>
    <t>1.4084e+06</t>
  </si>
  <si>
    <t>Q4G0J3;A0A8I5KSZ3;A0A8I5KUI4;A0A8I5KYN2</t>
  </si>
  <si>
    <t>ENRDIEISTEEEK</t>
  </si>
  <si>
    <t>ENRDIEIS(UniMod:21)T(UniMod:21)EEEK</t>
  </si>
  <si>
    <t>ENRDIEIS(UniMod:21)T(UniMod:21)EEEK2</t>
  </si>
  <si>
    <t>1.2654e+06</t>
  </si>
  <si>
    <t>1.73055e+06</t>
  </si>
  <si>
    <t>1.81596e+06</t>
  </si>
  <si>
    <t>P15151</t>
  </si>
  <si>
    <t>P15151;A0A0C4DG49</t>
  </si>
  <si>
    <t>PVR_HUMAN</t>
  </si>
  <si>
    <t>PVR</t>
  </si>
  <si>
    <t>Poliovirus receptor</t>
  </si>
  <si>
    <t>ENSSSQDPQTEGTR</t>
  </si>
  <si>
    <t>ENS(UniMod:21)SSQDPQTEGTR</t>
  </si>
  <si>
    <t>ENS(UniMod:21)SSQDPQTEGTR2</t>
  </si>
  <si>
    <t>ENSFGSPLEFR</t>
  </si>
  <si>
    <t>ENSFGS(UniMod:21)PLEFR</t>
  </si>
  <si>
    <t>ENSFGS(UniMod:21)PLEFR2</t>
  </si>
  <si>
    <t>O75909;G3V5E1;G3V235;G3V2Q3</t>
  </si>
  <si>
    <t>ENSSPSVTSANLDHTK</t>
  </si>
  <si>
    <t>ENSS(UniMod:21)PSVTSANLDHTK</t>
  </si>
  <si>
    <t>ENSS(UniMod:21)PSVTSANLDHTK3</t>
  </si>
  <si>
    <t>Q9Y2U8</t>
  </si>
  <si>
    <t>MAN1_HUMAN</t>
  </si>
  <si>
    <t>LEMD3</t>
  </si>
  <si>
    <t>Inner nuclear membrane protein Man1</t>
  </si>
  <si>
    <t>ENYSDSEEEDDDDVASSR</t>
  </si>
  <si>
    <t>ENYS(UniMod:21)DS(UniMod:21)EEEDDDDVASSR</t>
  </si>
  <si>
    <t>ENYS(UniMod:21)DS(UniMod:21)EEEDDDDVASSR3</t>
  </si>
  <si>
    <t>6.91029e+06</t>
  </si>
  <si>
    <t>7.31764e+06</t>
  </si>
  <si>
    <t>7.27568e+06</t>
  </si>
  <si>
    <t>Q9GZV5</t>
  </si>
  <si>
    <t>Q9GZV5;C9JQS8;C9JR84;C9J038</t>
  </si>
  <si>
    <t>WWTR1_HUMAN</t>
  </si>
  <si>
    <t>WWTR1</t>
  </si>
  <si>
    <t>WW domain-containing transcription regulator protein 1</t>
  </si>
  <si>
    <t>EPDSGSHSRQSSTDSSGGHPGPR</t>
  </si>
  <si>
    <t>EPDSGSHSRQS(UniMod:21)ST(UniMod:21)DSS(UniMod:21)GGHPGPR</t>
  </si>
  <si>
    <t>EPDSGSHSRQS(UniMod:21)ST(UniMod:21)DSS(UniMod:21)GGHPGPR3</t>
  </si>
  <si>
    <t>P58012</t>
  </si>
  <si>
    <t>FOXL2_HUMAN</t>
  </si>
  <si>
    <t>FOXL2</t>
  </si>
  <si>
    <t>Forkhead box protein L2</t>
  </si>
  <si>
    <t>EPEGPPPSPGK</t>
  </si>
  <si>
    <t>EPEGPPPS(UniMod:21)PGK</t>
  </si>
  <si>
    <t>EPEGPPPS(UniMod:21)PGK2</t>
  </si>
  <si>
    <t>5.47866e+07</t>
  </si>
  <si>
    <t>5.36059e+07</t>
  </si>
  <si>
    <t>5.45677e+07</t>
  </si>
  <si>
    <t>Q9H2Y7</t>
  </si>
  <si>
    <t>Q9H2Y7;A0A0C4DGM5;H3BSS6;H3BS99</t>
  </si>
  <si>
    <t>ZN106_HUMAN</t>
  </si>
  <si>
    <t>ZNF106</t>
  </si>
  <si>
    <t>Zinc finger protein 106</t>
  </si>
  <si>
    <t>EPHSPADQPEQQAESTLTSAETR</t>
  </si>
  <si>
    <t>EPHS(UniMod:21)PADQPEQQAESTLTSAETR</t>
  </si>
  <si>
    <t>EPHS(UniMod:21)PADQPEQQAESTLTSAETR3</t>
  </si>
  <si>
    <t>1.1086e+06</t>
  </si>
  <si>
    <t>1.10361e+06</t>
  </si>
  <si>
    <t>1.06235e+06</t>
  </si>
  <si>
    <t>Q8WUM4</t>
  </si>
  <si>
    <t>PDC6I_HUMAN</t>
  </si>
  <si>
    <t>PDCD6IP</t>
  </si>
  <si>
    <t>Programmed cell death 6-interacting protein</t>
  </si>
  <si>
    <t>EPSAPSIPTPAYQSSPAGGHAPTPPTPAPR</t>
  </si>
  <si>
    <t>EPSAPSIPTPAYQSS(UniMod:21)PAGGHAPTPPTPAPR</t>
  </si>
  <si>
    <t>EPSAPSIPTPAYQSS(UniMod:21)PAGGHAPTPPTPAPR3</t>
  </si>
  <si>
    <t>A0FGR8</t>
  </si>
  <si>
    <t>A0FGR8;A0A499FIX8;H7BXI1</t>
  </si>
  <si>
    <t>ESYT2_HUMAN</t>
  </si>
  <si>
    <t>ESYT2</t>
  </si>
  <si>
    <t>Extended synaptotagmin-2</t>
  </si>
  <si>
    <t>EPTPSIASDISLPIATQELR</t>
  </si>
  <si>
    <t>EPTPSIAS(UniMod:21)DIS(UniMod:21)LPIATQELR</t>
  </si>
  <si>
    <t>EPTPSIAS(UniMod:21)DIS(UniMod:21)LPIATQELR3</t>
  </si>
  <si>
    <t>Q8NEL9</t>
  </si>
  <si>
    <t>Q8NEL9;A0A669KB51;A0A087X0H7;A0A669KAW5;A0A6E1W401</t>
  </si>
  <si>
    <t>DDHD1_HUMAN</t>
  </si>
  <si>
    <t>DDHD1</t>
  </si>
  <si>
    <t>Phospholipase DDHD1</t>
  </si>
  <si>
    <t>EPTSVSENEGISTIPSPVTSPVLSR</t>
  </si>
  <si>
    <t>EPTSVSENEGISTIPS(UniMod:21)PVTS(UniMod:21)PVLSR</t>
  </si>
  <si>
    <t>EPTSVSENEGISTIPS(UniMod:21)PVTS(UniMod:21)PVLSR3</t>
  </si>
  <si>
    <t>2.75617e+06</t>
  </si>
  <si>
    <t>3.50097e+06</t>
  </si>
  <si>
    <t>2.98618e+06</t>
  </si>
  <si>
    <t>Q7Z333</t>
  </si>
  <si>
    <t>SETX_HUMAN</t>
  </si>
  <si>
    <t>SETX</t>
  </si>
  <si>
    <t>Probable helicase senataxin</t>
  </si>
  <si>
    <t>EQAPDISPK</t>
  </si>
  <si>
    <t>EQAPDIS(UniMod:21)PK</t>
  </si>
  <si>
    <t>EQAPDIS(UniMod:21)PK2</t>
  </si>
  <si>
    <t>EQGTES(UniMod:21)RSS(UniMod:21)TPLPTISSSAENTR</t>
  </si>
  <si>
    <t>EQGTES(UniMod:21)RSS(UniMod:21)TPLPTISSSAENTR3</t>
  </si>
  <si>
    <t>3.47237e+06</t>
  </si>
  <si>
    <t>4.15893e+06</t>
  </si>
  <si>
    <t>4.64757e+06</t>
  </si>
  <si>
    <t>Q13107</t>
  </si>
  <si>
    <t>Q13107;H7C189</t>
  </si>
  <si>
    <t>UBP4_HUMAN</t>
  </si>
  <si>
    <t>USP4</t>
  </si>
  <si>
    <t>Ubiquitin carboxyl-terminal hydrolase 4</t>
  </si>
  <si>
    <t>EQLSETEGSGEDEPGNDPSETTQK</t>
  </si>
  <si>
    <t>EQLS(UniMod:21)ET(UniMod:21)EGSGEDEPGNDPSETTQK</t>
  </si>
  <si>
    <t>EQLS(UniMod:21)ET(UniMod:21)EGSGEDEPGNDPSETTQK3</t>
  </si>
  <si>
    <t>1.49343e+06</t>
  </si>
  <si>
    <t>EQLS(UniMod:21)ETEGS(UniMod:21)GEDEPGNDPSETTQK</t>
  </si>
  <si>
    <t>EQLS(UniMod:21)ETEGS(UniMod:21)GEDEPGNDPSETTQK3</t>
  </si>
  <si>
    <t>1.02721e+06</t>
  </si>
  <si>
    <t>1.06691e+06</t>
  </si>
  <si>
    <t>EQLSETEGSGEDEPGNDPSETTQKK</t>
  </si>
  <si>
    <t>EQLSET(UniMod:21)EGS(UniMod:21)GEDEPGNDPSETTQKK</t>
  </si>
  <si>
    <t>EQLSET(UniMod:21)EGS(UniMod:21)GEDEPGNDPSETTQKK3</t>
  </si>
  <si>
    <t>1.08149e+06</t>
  </si>
  <si>
    <t>1.17938e+06</t>
  </si>
  <si>
    <t>1.26869e+06</t>
  </si>
  <si>
    <t>EQLSETEGS(UniMod:21)GEDEPGNDPSETTQKK</t>
  </si>
  <si>
    <t>EQLSETEGS(UniMod:21)GEDEPGNDPSETTQKK3</t>
  </si>
  <si>
    <t>EQNSALPTSSQDEELMEVVEK</t>
  </si>
  <si>
    <t>EQNSALPTS(UniMod:21)SQDEELMEVVEK</t>
  </si>
  <si>
    <t>EQNSALPTS(UniMod:21)SQDEELMEVVEK3</t>
  </si>
  <si>
    <t>3.73701e+06</t>
  </si>
  <si>
    <t>3.84291e+06</t>
  </si>
  <si>
    <t>3.14519e+06</t>
  </si>
  <si>
    <t>EQPEMEDANSEKSINEENGEVSEDQSQNK</t>
  </si>
  <si>
    <t>EQPEMEDANS(UniMod:21)EKS(UniMod:21)INEENGEVSEDQSQNK</t>
  </si>
  <si>
    <t>EQPEMEDANS(UniMod:21)EKS(UniMod:21)INEENGEVSEDQSQNK3</t>
  </si>
  <si>
    <t>1.45507e+06</t>
  </si>
  <si>
    <t>1.48205e+06</t>
  </si>
  <si>
    <t>P55209</t>
  </si>
  <si>
    <t>P55209;F8W0J6;F8VVB5;H0YIV4;F8W020;F5H4R6;F8VXI6;F8VY35;F8VUX1</t>
  </si>
  <si>
    <t>NP1L1_HUMAN</t>
  </si>
  <si>
    <t>NAP1L1</t>
  </si>
  <si>
    <t>Nucleosome assembly protein 1-like 1</t>
  </si>
  <si>
    <t>EQSELDQDLDDVEEVEEEETGEETK</t>
  </si>
  <si>
    <t>EQS(UniMod:21)ELDQDLDDVEEVEEEETGEETK</t>
  </si>
  <si>
    <t>EQS(UniMod:21)ELDQDLDDVEEVEEEETGEETK3</t>
  </si>
  <si>
    <t>Q92615</t>
  </si>
  <si>
    <t>Q92615;A0A8I5KWN8;A0A8I5KVU2;H0Y4V9</t>
  </si>
  <si>
    <t>LAR4B_HUMAN</t>
  </si>
  <si>
    <t>LARP4B</t>
  </si>
  <si>
    <t>La-related protein 4B</t>
  </si>
  <si>
    <t>EQSTPPKSPQ</t>
  </si>
  <si>
    <t>EQSTPPKS(UniMod:21)PQ</t>
  </si>
  <si>
    <t>EQSTPPKS(UniMod:21)PQ2</t>
  </si>
  <si>
    <t>2.06467e+06</t>
  </si>
  <si>
    <t>2.32047e+06</t>
  </si>
  <si>
    <t>2.33714e+06</t>
  </si>
  <si>
    <t>Q96T88</t>
  </si>
  <si>
    <t>Q96T88;A0A087WTW0;A0A087WVR3</t>
  </si>
  <si>
    <t>UHRF1_HUMAN</t>
  </si>
  <si>
    <t>UHRF1</t>
  </si>
  <si>
    <t>E3 ubiquitin-protein ligase UHRF1</t>
  </si>
  <si>
    <t>ERDSELSDTDSGCCLGQSESDK</t>
  </si>
  <si>
    <t>ERDSELS(UniMod:21)DTDSGC(UniMod:4)C(UniMod:4)LGQSESDK</t>
  </si>
  <si>
    <t>ERDSELS(UniMod:21)DTDSGC(UniMod:4)C(UniMod:4)LGQSESDK3</t>
  </si>
  <si>
    <t>Q96GY3</t>
  </si>
  <si>
    <t>LIN37_HUMAN</t>
  </si>
  <si>
    <t>LIN37</t>
  </si>
  <si>
    <t>Protein lin-37 homolog</t>
  </si>
  <si>
    <t>ERECSPSSPLPPLPEDEEGSEVTNSK</t>
  </si>
  <si>
    <t>EREC(UniMod:4)SPS(UniMod:21)S(UniMod:21)PLPPLPEDEEGSEVTNSK</t>
  </si>
  <si>
    <t>EREC(UniMod:4)SPS(UniMod:21)S(UniMod:21)PLPPLPEDEEGSEVTNSK3</t>
  </si>
  <si>
    <t>1.62288e+06</t>
  </si>
  <si>
    <t>2.08956e+06</t>
  </si>
  <si>
    <t>2.11819e+06</t>
  </si>
  <si>
    <t>EREC(UniMod:4)SPSS(UniMod:21)PLPPLPEDEEGSEVTNSK</t>
  </si>
  <si>
    <t>EREC(UniMod:4)SPSS(UniMod:21)PLPPLPEDEEGSEVTNSK3</t>
  </si>
  <si>
    <t>7.10755e+06</t>
  </si>
  <si>
    <t>7.58195e+06</t>
  </si>
  <si>
    <t>8.12905e+06</t>
  </si>
  <si>
    <t>Q53GS9</t>
  </si>
  <si>
    <t>Q53GS9;B9A018;F8WC91</t>
  </si>
  <si>
    <t>SNUT2_HUMAN</t>
  </si>
  <si>
    <t>USP39</t>
  </si>
  <si>
    <t>U4/U6.U5 tri-snRNP-associated protein 2</t>
  </si>
  <si>
    <t>EREVDEDSEPER</t>
  </si>
  <si>
    <t>EREVDEDS(UniMod:21)EPER</t>
  </si>
  <si>
    <t>EREVDEDS(UniMod:21)EPER2</t>
  </si>
  <si>
    <t>1.00997e+06</t>
  </si>
  <si>
    <t>ERPISLGIFPLPAGDGLLTPDAQK</t>
  </si>
  <si>
    <t>ERPISLGIFPLPAGDGLLT(UniMod:21)PDAQK</t>
  </si>
  <si>
    <t>ERPISLGIFPLPAGDGLLT(UniMod:21)PDAQK3</t>
  </si>
  <si>
    <t>ERPTPSLNNNC(UniMod:4)TTS(UniMod:21)EDSLVLYNR</t>
  </si>
  <si>
    <t>ERPTPSLNNNC(UniMod:4)TTS(UniMod:21)EDSLVLYNR3</t>
  </si>
  <si>
    <t>1.24641e+06</t>
  </si>
  <si>
    <t>1.33029e+06</t>
  </si>
  <si>
    <t>1.46409e+06</t>
  </si>
  <si>
    <t>A0A0A0MS29;H7C433</t>
  </si>
  <si>
    <t>Q9GZY8;H7C433;C9JHF5;A0A0A0MS29</t>
  </si>
  <si>
    <t>A0A0A0MS29_HUMAN;H7C433_HUMAN</t>
  </si>
  <si>
    <t>ERSMSENAVR</t>
  </si>
  <si>
    <t>ERS(UniMod:21)MS(UniMod:21)ENAVR</t>
  </si>
  <si>
    <t>ERS(UniMod:21)MS(UniMod:21)ENAVR2</t>
  </si>
  <si>
    <t>1.57948e+06</t>
  </si>
  <si>
    <t>1.6412e+06</t>
  </si>
  <si>
    <t>1.50442e+06</t>
  </si>
  <si>
    <t>8.88894e+06</t>
  </si>
  <si>
    <t>1.08157e+07</t>
  </si>
  <si>
    <t>9.26086e+06</t>
  </si>
  <si>
    <t>Q14687</t>
  </si>
  <si>
    <t>Q14687;H7C3B5;H0Y613</t>
  </si>
  <si>
    <t>GSE1_HUMAN</t>
  </si>
  <si>
    <t>GSE1</t>
  </si>
  <si>
    <t>Genetic suppressor element 1</t>
  </si>
  <si>
    <t>ERSPSPPTIQSK</t>
  </si>
  <si>
    <t>ERS(UniMod:21)PS(UniMod:21)PPTIQSK</t>
  </si>
  <si>
    <t>ERS(UniMod:21)PS(UniMod:21)PPTIQSK2</t>
  </si>
  <si>
    <t>1.79006e+06</t>
  </si>
  <si>
    <t>1.56895e+06</t>
  </si>
  <si>
    <t>1.62844e+06</t>
  </si>
  <si>
    <t>ERSPSPSFR</t>
  </si>
  <si>
    <t>ERS(UniMod:21)PS(UniMod:21)PSFR</t>
  </si>
  <si>
    <t>ERS(UniMod:21)PS(UniMod:21)PSFR2</t>
  </si>
  <si>
    <t>2.61341e+06</t>
  </si>
  <si>
    <t>3.14313e+06</t>
  </si>
  <si>
    <t>2.59789e+06</t>
  </si>
  <si>
    <t>1.8193e+06</t>
  </si>
  <si>
    <t>1.97674e+06</t>
  </si>
  <si>
    <t>1.94134e+06</t>
  </si>
  <si>
    <t>ESEGEEEDEDEDLSK</t>
  </si>
  <si>
    <t>ES(UniMod:21)EGEEEDEDEDLSK</t>
  </si>
  <si>
    <t>ES(UniMod:21)EGEEEDEDEDLSK2</t>
  </si>
  <si>
    <t>O75151</t>
  </si>
  <si>
    <t>PHF2_HUMAN</t>
  </si>
  <si>
    <t>PHF2</t>
  </si>
  <si>
    <t>Lysine-specific demethylase PHF2</t>
  </si>
  <si>
    <t>ESASPTIPNLDLLEAHTK</t>
  </si>
  <si>
    <t>ESAS(UniMod:21)PTIPNLDLLEAHTK</t>
  </si>
  <si>
    <t>ESAS(UniMod:21)PTIPNLDLLEAHTK3</t>
  </si>
  <si>
    <t>ESDSDSEGPIQYRDEEDEDESYQSALANK</t>
  </si>
  <si>
    <t>ESDSDS(UniMod:21)EGPIQYRDEEDEDESYQSALANK</t>
  </si>
  <si>
    <t>ESDSDS(UniMod:21)EGPIQYRDEEDEDESYQSALANK3</t>
  </si>
  <si>
    <t>ESEDKPEIEDVGSDEEEEK</t>
  </si>
  <si>
    <t>ESEDKPEIEDVGS(UniMod:21)DEEEEK</t>
  </si>
  <si>
    <t>ESEDKPEIEDVGS(UniMod:21)DEEEEK2</t>
  </si>
  <si>
    <t>1.34821e+06</t>
  </si>
  <si>
    <t>1.32751e+06</t>
  </si>
  <si>
    <t>1.76674e+06</t>
  </si>
  <si>
    <t>2.49669e+06</t>
  </si>
  <si>
    <t>2.43095e+06</t>
  </si>
  <si>
    <t>O00418</t>
  </si>
  <si>
    <t>EF2K_HUMAN</t>
  </si>
  <si>
    <t>EEF2K</t>
  </si>
  <si>
    <t>Eukaryotic elongation factor 2 kinase</t>
  </si>
  <si>
    <t>ESENSGDSGYPSEK</t>
  </si>
  <si>
    <t>ESENSGDSGYPS(UniMod:21)EK</t>
  </si>
  <si>
    <t>ESENSGDSGYPS(UniMod:21)EK2</t>
  </si>
  <si>
    <t>Q86W56</t>
  </si>
  <si>
    <t>PARG_HUMAN</t>
  </si>
  <si>
    <t>PARG</t>
  </si>
  <si>
    <t>Poly(ADP-ribose) glycohydrolase</t>
  </si>
  <si>
    <t>ESEPESPMDVDNSK</t>
  </si>
  <si>
    <t>ESEPES(UniMod:21)PMDVDNSK</t>
  </si>
  <si>
    <t>ESEPES(UniMod:21)PMDVDNSK2</t>
  </si>
  <si>
    <t>1.77178e+06</t>
  </si>
  <si>
    <t>1.94876e+06</t>
  </si>
  <si>
    <t>1.98744e+06</t>
  </si>
  <si>
    <t>Q9ULJ3</t>
  </si>
  <si>
    <t>ZBT21_HUMAN</t>
  </si>
  <si>
    <t>ZBTB21</t>
  </si>
  <si>
    <t>Zinc finger and BTB domain-containing protein 21</t>
  </si>
  <si>
    <t>ESEVCPVPTNSPSPPPLPPPPPLPK</t>
  </si>
  <si>
    <t>ESEVC(UniMod:4)PVPTNS(UniMod:21)PS(UniMod:21)PPPLPPPPPLPK</t>
  </si>
  <si>
    <t>ESEVC(UniMod:4)PVPTNS(UniMod:21)PS(UniMod:21)PPPLPPPPPLPK3</t>
  </si>
  <si>
    <t>ESGVVAVSPEK</t>
  </si>
  <si>
    <t>ESGVVAVS(UniMod:21)PEK</t>
  </si>
  <si>
    <t>ESGVVAVS(UniMod:21)PEK2</t>
  </si>
  <si>
    <t>6.79904e+07</t>
  </si>
  <si>
    <t>7.17371e+07</t>
  </si>
  <si>
    <t>7.64883e+07</t>
  </si>
  <si>
    <t>5.7228e+06</t>
  </si>
  <si>
    <t>6.77061e+06</t>
  </si>
  <si>
    <t>6.97512e+06</t>
  </si>
  <si>
    <t>ESRS(UniMod:21)PQQSAALPR</t>
  </si>
  <si>
    <t>ESRS(UniMod:21)PQQSAALPR3</t>
  </si>
  <si>
    <t>1.17039e+06</t>
  </si>
  <si>
    <t>1.14508e+06</t>
  </si>
  <si>
    <t>H0YKH0;H0YKT5;H0YLI3</t>
  </si>
  <si>
    <t>H0YKH0_HUMAN;H0YKT5_HUMAN;H0YLI3_HUMAN</t>
  </si>
  <si>
    <t>3.53487e+06</t>
  </si>
  <si>
    <t>4.09464e+06</t>
  </si>
  <si>
    <t>3.90588e+06</t>
  </si>
  <si>
    <t>P17544</t>
  </si>
  <si>
    <t>ATF7_HUMAN</t>
  </si>
  <si>
    <t>ATF7</t>
  </si>
  <si>
    <t>Cyclic AMP-dependent transcription factor ATF-7</t>
  </si>
  <si>
    <t>ESSEPTGSPAPVIQHSSATAPSNGLSVR</t>
  </si>
  <si>
    <t>ESSEPTGS(UniMod:21)PAPVIQHSSATAPSNGLSVR</t>
  </si>
  <si>
    <t>ESSEPTGS(UniMod:21)PAPVIQHSSATAPSNGLSVR3</t>
  </si>
  <si>
    <t>1.08774e+06</t>
  </si>
  <si>
    <t>Q9UPS8</t>
  </si>
  <si>
    <t>Q9UPS8;A0A6Q8PF30;E7ESJ3</t>
  </si>
  <si>
    <t>ANR26_HUMAN</t>
  </si>
  <si>
    <t>ANKRD26</t>
  </si>
  <si>
    <t>Ankyrin repeat domain-containing protein 26</t>
  </si>
  <si>
    <t>ESVNSPVFGK</t>
  </si>
  <si>
    <t>ESVNS(UniMod:21)PVFGK</t>
  </si>
  <si>
    <t>ESVNS(UniMod:21)PVFGK2</t>
  </si>
  <si>
    <t>ESVPEFPLSPPK</t>
  </si>
  <si>
    <t>ESVPEFPLS(UniMod:21)PPK</t>
  </si>
  <si>
    <t>ESVPEFPLS(UniMod:21)PPK2</t>
  </si>
  <si>
    <t>P35251</t>
  </si>
  <si>
    <t>RFC1_HUMAN</t>
  </si>
  <si>
    <t>RFC1</t>
  </si>
  <si>
    <t>Replication factor C subunit 1</t>
  </si>
  <si>
    <t>ESVSPEDSEK</t>
  </si>
  <si>
    <t>ESVS(UniMod:21)PEDSEK</t>
  </si>
  <si>
    <t>ESVS(UniMod:21)PEDSEK2</t>
  </si>
  <si>
    <t>1.13882e+06</t>
  </si>
  <si>
    <t>1.15838e+06</t>
  </si>
  <si>
    <t>1.09725e+06</t>
  </si>
  <si>
    <t>ETPPPLVPPAAR</t>
  </si>
  <si>
    <t>ET(UniMod:21)PPPLVPPAAR</t>
  </si>
  <si>
    <t>ET(UniMod:21)PPPLVPPAAR2</t>
  </si>
  <si>
    <t>1.67222e+07</t>
  </si>
  <si>
    <t>1.74731e+07</t>
  </si>
  <si>
    <t>1.89943e+07</t>
  </si>
  <si>
    <t>1.65335e+07</t>
  </si>
  <si>
    <t>1.81665e+07</t>
  </si>
  <si>
    <t>1.89845e+07</t>
  </si>
  <si>
    <t>1.82141e+06</t>
  </si>
  <si>
    <t>1.93636e+06</t>
  </si>
  <si>
    <t>1.8486e+06</t>
  </si>
  <si>
    <t>Q15424</t>
  </si>
  <si>
    <t>SAFB1_HUMAN</t>
  </si>
  <si>
    <t>SAFB</t>
  </si>
  <si>
    <t>Scaffold attachment factor B1</t>
  </si>
  <si>
    <t>ETINNLDTSSSDFTILQEIEEPSLEPENEK</t>
  </si>
  <si>
    <t>ETINNLDTSSSDFT(UniMod:21)ILQEIEEPSLEPENEK</t>
  </si>
  <si>
    <t>ETINNLDTSSSDFT(UniMod:21)ILQEIEEPSLEPENEK3</t>
  </si>
  <si>
    <t>1.34101e+06</t>
  </si>
  <si>
    <t>ETPAATEAPSST(UniMod:21)PK</t>
  </si>
  <si>
    <t>ETPAATEAPSST(UniMod:21)PK2</t>
  </si>
  <si>
    <t>9.75569e+06</t>
  </si>
  <si>
    <t>9.18726e+06</t>
  </si>
  <si>
    <t>1.18238e+07</t>
  </si>
  <si>
    <t>1.19891e+07</t>
  </si>
  <si>
    <t>1.32995e+07</t>
  </si>
  <si>
    <t>1.3183e+07</t>
  </si>
  <si>
    <t>1.46322e+07</t>
  </si>
  <si>
    <t>1.62266e+07</t>
  </si>
  <si>
    <t>1.46864e+07</t>
  </si>
  <si>
    <t>3.41828e+06</t>
  </si>
  <si>
    <t>3.4621e+06</t>
  </si>
  <si>
    <t>3.21726e+06</t>
  </si>
  <si>
    <t>P49137</t>
  </si>
  <si>
    <t>MAPK2_HUMAN</t>
  </si>
  <si>
    <t>MAPKAPK2</t>
  </si>
  <si>
    <t>MAP kinase-activated protein kinase 2</t>
  </si>
  <si>
    <t>ETTSHNSLTTPCYTPYYVAPEVLGPEK</t>
  </si>
  <si>
    <t>ETTSHNS(UniMod:21)LTTPC(UniMod:4)YTPYYVAPEVLGPEK</t>
  </si>
  <si>
    <t>ETTSHNS(UniMod:21)LTTPC(UniMod:4)YTPYYVAPEVLGPEK3</t>
  </si>
  <si>
    <t>1.14078e+06</t>
  </si>
  <si>
    <t>EVDEDSEPER</t>
  </si>
  <si>
    <t>EVDEDS(UniMod:21)EPER</t>
  </si>
  <si>
    <t>EVDEDS(UniMod:21)EPER2</t>
  </si>
  <si>
    <t>EVDEDSEPEREVR</t>
  </si>
  <si>
    <t>EVDEDS(UniMod:21)EPEREVR</t>
  </si>
  <si>
    <t>EVDEDS(UniMod:21)EPEREVR2</t>
  </si>
  <si>
    <t>2.35138e+06</t>
  </si>
  <si>
    <t>1.6791e+06</t>
  </si>
  <si>
    <t>Q13043</t>
  </si>
  <si>
    <t>Q13043;F5H5B4</t>
  </si>
  <si>
    <t>STK4_HUMAN</t>
  </si>
  <si>
    <t>STK4</t>
  </si>
  <si>
    <t>Serine/threonine-protein kinase 4</t>
  </si>
  <si>
    <t>EVDQDDEENSEEDEMDSGTMVR</t>
  </si>
  <si>
    <t>EVDQDDEENS(UniMod:21)EEDEMDSGTMVR</t>
  </si>
  <si>
    <t>EVDQDDEENS(UniMod:21)EEDEMDSGTMVR3</t>
  </si>
  <si>
    <t>1.29731e+06</t>
  </si>
  <si>
    <t>1.49302e+06</t>
  </si>
  <si>
    <t>1.33219e+06</t>
  </si>
  <si>
    <t>EVEDKESEGEEEDEDEDLSK</t>
  </si>
  <si>
    <t>EVEDKES(UniMod:21)EGEEEDEDEDLSK</t>
  </si>
  <si>
    <t>EVEDKES(UniMod:21)EGEEEDEDEDLSK3</t>
  </si>
  <si>
    <t>2.50213e+07</t>
  </si>
  <si>
    <t>3.39827e+07</t>
  </si>
  <si>
    <t>2.62321e+07</t>
  </si>
  <si>
    <t>Q9UPN3</t>
  </si>
  <si>
    <t>O94854;Q9UPN3;H3BQK9;H0Y390;A0A804HL78;A0A590UJG2;A0A7P0MQR8;H3BPE1</t>
  </si>
  <si>
    <t>MACF1_HUMAN</t>
  </si>
  <si>
    <t>MACF1</t>
  </si>
  <si>
    <t>Microtubule-actin cross-linking factor 1, isoforms 1/2/3/4/5</t>
  </si>
  <si>
    <t>EVEEELATSGGQSPTGEQIPQFQQR</t>
  </si>
  <si>
    <t>EVEEELATS(UniMod:21)GGQSPTGEQIPQFQQR</t>
  </si>
  <si>
    <t>EVEEELATS(UniMod:21)GGQSPTGEQIPQFQQR3</t>
  </si>
  <si>
    <t>EVEEELATSGGQS(UniMod:21)PTGEQIPQFQQR</t>
  </si>
  <si>
    <t>EVEEELATSGGQS(UniMod:21)PTGEQIPQFQQR3</t>
  </si>
  <si>
    <t>Q9P287</t>
  </si>
  <si>
    <t>BCCIP_HUMAN</t>
  </si>
  <si>
    <t>BCCIP</t>
  </si>
  <si>
    <t>BRCA2 and CDKN1A-interacting protein</t>
  </si>
  <si>
    <t>EVENEDEDDDDSDK</t>
  </si>
  <si>
    <t>EVENEDEDDDDS(UniMod:21)DK</t>
  </si>
  <si>
    <t>EVENEDEDDDDS(UniMod:21)DK2</t>
  </si>
  <si>
    <t>Q96CP6</t>
  </si>
  <si>
    <t>Q96CP6;M0QZ12</t>
  </si>
  <si>
    <t>ASTRA_HUMAN</t>
  </si>
  <si>
    <t>GRAMD1A</t>
  </si>
  <si>
    <t>Protein Aster-A</t>
  </si>
  <si>
    <t>EVGDVIALSDITSSGAADRSQEPSPVGSR</t>
  </si>
  <si>
    <t>EVGDVIALSDITS(UniMod:21)SGAADRSQEPS(UniMod:21)PVGSR</t>
  </si>
  <si>
    <t>EVGDVIALSDITS(UniMod:21)SGAADRSQEPS(UniMod:21)PVGSR3</t>
  </si>
  <si>
    <t>Q9NQX3</t>
  </si>
  <si>
    <t>Q9NQX3;H0YJ30;F5H039;G3V582</t>
  </si>
  <si>
    <t>GEPH_HUMAN</t>
  </si>
  <si>
    <t>GPHN</t>
  </si>
  <si>
    <t>Gephyrin</t>
  </si>
  <si>
    <t>EVHDELEDLPSPPPPLSPPPTTSPHK</t>
  </si>
  <si>
    <t>EVHDELEDLPSPPPPLS(UniMod:21)PPPT(UniMod:21)TSPHK</t>
  </si>
  <si>
    <t>EVHDELEDLPSPPPPLS(UniMod:21)PPPT(UniMod:21)TSPHK3</t>
  </si>
  <si>
    <t>EVIEIEDASPTK</t>
  </si>
  <si>
    <t>EVIEIEDASPT(UniMod:21)K</t>
  </si>
  <si>
    <t>EVIEIEDASPT(UniMod:21)K2</t>
  </si>
  <si>
    <t>Q9Y3P9</t>
  </si>
  <si>
    <t>RBGP1_HUMAN</t>
  </si>
  <si>
    <t>RABGAP1</t>
  </si>
  <si>
    <t>Rab GTPase-activating protein 1</t>
  </si>
  <si>
    <t>EVLDEDTDEEK</t>
  </si>
  <si>
    <t>EVLDEDT(UniMod:21)DEEK</t>
  </si>
  <si>
    <t>EVLDEDT(UniMod:21)DEEK2</t>
  </si>
  <si>
    <t>3.577e+06</t>
  </si>
  <si>
    <t>3.91318e+06</t>
  </si>
  <si>
    <t>4.08144e+06</t>
  </si>
  <si>
    <t>Q5JSZ5;A0A804HIM8</t>
  </si>
  <si>
    <t>EVPWSPSAEK</t>
  </si>
  <si>
    <t>EVPWS(UniMod:21)PSAEK</t>
  </si>
  <si>
    <t>EVPWS(UniMod:21)PSAEK2</t>
  </si>
  <si>
    <t>1.06797e+06</t>
  </si>
  <si>
    <t>1.07776e+06</t>
  </si>
  <si>
    <t>1.00852e+06</t>
  </si>
  <si>
    <t>Q9Y388</t>
  </si>
  <si>
    <t>RBMX2_HUMAN</t>
  </si>
  <si>
    <t>RBMX2</t>
  </si>
  <si>
    <t>RNA-binding motif protein, X-linked 2</t>
  </si>
  <si>
    <t>EVQAEQPSSSSPR</t>
  </si>
  <si>
    <t>EVQAEQPS(UniMod:21)SSSPR</t>
  </si>
  <si>
    <t>EVQAEQPS(UniMod:21)SSSPR2</t>
  </si>
  <si>
    <t>1.18697e+06</t>
  </si>
  <si>
    <t>1.25077e+06</t>
  </si>
  <si>
    <t>1.25981e+06</t>
  </si>
  <si>
    <t>3.74781e+06</t>
  </si>
  <si>
    <t>4.58494e+06</t>
  </si>
  <si>
    <t>4.91799e+06</t>
  </si>
  <si>
    <t>Q14C86</t>
  </si>
  <si>
    <t>Q14C86;F8W9S7;C9IZ08;H0Y4E7;H0Y7I9</t>
  </si>
  <si>
    <t>GAPD1_HUMAN</t>
  </si>
  <si>
    <t>GAPVD1</t>
  </si>
  <si>
    <t>GTPase-activating protein and VPS9 domain-containing protein 1</t>
  </si>
  <si>
    <t>EVSSRPSTPGLSVVSGISATSEDIPNK</t>
  </si>
  <si>
    <t>EVSS(UniMod:21)RPSTPGLSVVSGISATSEDIPNK</t>
  </si>
  <si>
    <t>EVSS(UniMod:21)RPSTPGLSVVSGISATSEDIPNK3</t>
  </si>
  <si>
    <t>EVTPESGPPK</t>
  </si>
  <si>
    <t>EVT(UniMod:21)PESGPPK</t>
  </si>
  <si>
    <t>EVT(UniMod:21)PESGPPK2</t>
  </si>
  <si>
    <t>2.48991e+06</t>
  </si>
  <si>
    <t>2.70391e+06</t>
  </si>
  <si>
    <t>2.57507e+06</t>
  </si>
  <si>
    <t>A0A7P0T9K5;I3L2J0</t>
  </si>
  <si>
    <t>Q96RK0;A0A0A0MQR4;I3L1Q4;I3L2J0;I3L135;A0A7P0T9K5;I3L373</t>
  </si>
  <si>
    <t>A0A7P0T9K5_HUMAN;I3L2J0_HUMAN</t>
  </si>
  <si>
    <t>CIC</t>
  </si>
  <si>
    <t>Protein capicua homolog</t>
  </si>
  <si>
    <t>FAELPEFRPEEVLPSPTLQSLATSPR</t>
  </si>
  <si>
    <t>FAELPEFRPEEVLPSPT(UniMod:21)LQSLATS(UniMod:21)PR</t>
  </si>
  <si>
    <t>FAELPEFRPEEVLPSPT(UniMod:21)LQSLATS(UniMod:21)PR3</t>
  </si>
  <si>
    <t>1.04853e+06</t>
  </si>
  <si>
    <t>Q01167</t>
  </si>
  <si>
    <t>FOXK2_HUMAN</t>
  </si>
  <si>
    <t>FOXK2</t>
  </si>
  <si>
    <t>Forkhead box protein K2</t>
  </si>
  <si>
    <t>FAQSAPGSPLSSQPVLITVQR</t>
  </si>
  <si>
    <t>FAQS(UniMod:21)APGS(UniMod:21)PLSSQPVLITVQR</t>
  </si>
  <si>
    <t>FAQS(UniMod:21)APGS(UniMod:21)PLSSQPVLITVQR3</t>
  </si>
  <si>
    <t>FAQSAPGS(UniMod:21)PLSSQPVLITVQR</t>
  </si>
  <si>
    <t>FAQSAPGS(UniMod:21)PLSSQPVLITVQR3</t>
  </si>
  <si>
    <t>P27540</t>
  </si>
  <si>
    <t>P27540;A6NGV6</t>
  </si>
  <si>
    <t>ARNT_HUMAN</t>
  </si>
  <si>
    <t>ARNT</t>
  </si>
  <si>
    <t>Aryl hydrocarbon receptor nuclear translocator</t>
  </si>
  <si>
    <t>FARSDDEQSSADK</t>
  </si>
  <si>
    <t>FARS(UniMod:21)DDEQSSADK</t>
  </si>
  <si>
    <t>FARS(UniMod:21)DDEQSSADK2</t>
  </si>
  <si>
    <t>P05455</t>
  </si>
  <si>
    <t>LA_HUMAN</t>
  </si>
  <si>
    <t>SSB</t>
  </si>
  <si>
    <t>Lupus La protein</t>
  </si>
  <si>
    <t>FASDDEHDEHDENGATGPVKR</t>
  </si>
  <si>
    <t>FAS(UniMod:21)DDEHDEHDENGATGPVKR</t>
  </si>
  <si>
    <t>FAS(UniMod:21)DDEHDEHDENGATGPVKR3</t>
  </si>
  <si>
    <t>FDIYDPFHPTDEAY(UniMod:21)SPPPAPEQK</t>
  </si>
  <si>
    <t>FDIYDPFHPTDEAY(UniMod:21)SPPPAPEQK3</t>
  </si>
  <si>
    <t>6.22196e+06</t>
  </si>
  <si>
    <t>7.34945e+06</t>
  </si>
  <si>
    <t>6.78949e+06</t>
  </si>
  <si>
    <t>P28715;A0A1W2PS85;A0A090HNM7;R4GMW8;A0A494C0S2</t>
  </si>
  <si>
    <t>FDSSLLSSDDETK</t>
  </si>
  <si>
    <t>FDSSLLS(UniMod:21)S(UniMod:21)DDETK</t>
  </si>
  <si>
    <t>FDSSLLS(UniMod:21)S(UniMod:21)DDETK2</t>
  </si>
  <si>
    <t>1.85702e+06</t>
  </si>
  <si>
    <t>2.66659e+06</t>
  </si>
  <si>
    <t>1.912e+06</t>
  </si>
  <si>
    <t>FEEES(UniMod:21)KEPVADEEEEDSDDDVEPITEFR</t>
  </si>
  <si>
    <t>FEEES(UniMod:21)KEPVADEEEEDSDDDVEPITEFR3</t>
  </si>
  <si>
    <t>9.00542e+07</t>
  </si>
  <si>
    <t>9.56876e+07</t>
  </si>
  <si>
    <t>8.87059e+07</t>
  </si>
  <si>
    <t>FEPESPGFESR</t>
  </si>
  <si>
    <t>FEPES(UniMod:21)PGFESR</t>
  </si>
  <si>
    <t>FEPES(UniMod:21)PGFESR2</t>
  </si>
  <si>
    <t>1.1913e+06</t>
  </si>
  <si>
    <t>1.24133e+06</t>
  </si>
  <si>
    <t>1.20934e+06</t>
  </si>
  <si>
    <t>FGGSGSQVDSAR</t>
  </si>
  <si>
    <t>FGGS(UniMod:21)GSQVDSAR</t>
  </si>
  <si>
    <t>FGGS(UniMod:21)GSQVDSAR2</t>
  </si>
  <si>
    <t>FHSPSTTWSPNK</t>
  </si>
  <si>
    <t>FHS(UniMod:21)PSTTWSPNK</t>
  </si>
  <si>
    <t>FHS(UniMod:21)PSTTWSPNK2</t>
  </si>
  <si>
    <t>1.22795e+06</t>
  </si>
  <si>
    <t>1.2722e+06</t>
  </si>
  <si>
    <t>FHSSDSEEEEHK</t>
  </si>
  <si>
    <t>FHSS(UniMod:21)DS(UniMod:21)EEEEHK</t>
  </si>
  <si>
    <t>FHSS(UniMod:21)DS(UniMod:21)EEEEHK2</t>
  </si>
  <si>
    <t>1.05821e+06</t>
  </si>
  <si>
    <t>O43815</t>
  </si>
  <si>
    <t>STRN_HUMAN</t>
  </si>
  <si>
    <t>STRN</t>
  </si>
  <si>
    <t>Striatin</t>
  </si>
  <si>
    <t>FLESAAADFSDEDEDDDVDGREK</t>
  </si>
  <si>
    <t>FLESAAADFS(UniMod:21)DEDEDDDVDGREK</t>
  </si>
  <si>
    <t>FLESAAADFS(UniMod:21)DEDEDDDVDGREK3</t>
  </si>
  <si>
    <t>1.54897e+06</t>
  </si>
  <si>
    <t>1.46157e+06</t>
  </si>
  <si>
    <t>1.62015e+06</t>
  </si>
  <si>
    <t>Q76FK4</t>
  </si>
  <si>
    <t>Q76FK4;F5H101;F8WE42</t>
  </si>
  <si>
    <t>NOL8_HUMAN</t>
  </si>
  <si>
    <t>NOL8</t>
  </si>
  <si>
    <t>Nucleolar protein 8</t>
  </si>
  <si>
    <t>FLETDSEEEQEEVNEK</t>
  </si>
  <si>
    <t>FLET(UniMod:21)DS(UniMod:21)EEEQEEVNEK</t>
  </si>
  <si>
    <t>FLET(UniMod:21)DS(UniMod:21)EEEQEEVNEK3</t>
  </si>
  <si>
    <t>6.71598e+06</t>
  </si>
  <si>
    <t>8.18807e+06</t>
  </si>
  <si>
    <t>8.47546e+06</t>
  </si>
  <si>
    <t>FNDS(UniMod:21)EGDDT(UniMod:21)EETEDYR</t>
  </si>
  <si>
    <t>FNDS(UniMod:21)EGDDT(UniMod:21)EETEDYR2</t>
  </si>
  <si>
    <t>1.29961e+07</t>
  </si>
  <si>
    <t>1.53054e+07</t>
  </si>
  <si>
    <t>1.54419e+07</t>
  </si>
  <si>
    <t>E7EWD5</t>
  </si>
  <si>
    <t>E7EWD5_HUMAN</t>
  </si>
  <si>
    <t>FQSC(UniMod:4)LSPEEPAPES(UniMod:21)PQVPEAPGGSAV</t>
  </si>
  <si>
    <t>FQSC(UniMod:4)LSPEEPAPES(UniMod:21)PQVPEAPGGSAV3</t>
  </si>
  <si>
    <t>1.02151e+06</t>
  </si>
  <si>
    <t>FQSQADQDQQASGLQSPPSR</t>
  </si>
  <si>
    <t>FQSQADQDQQASGLQS(UniMod:21)PPSR</t>
  </si>
  <si>
    <t>FQSQADQDQQASGLQS(UniMod:21)PPSR3</t>
  </si>
  <si>
    <t>Q96S66</t>
  </si>
  <si>
    <t>Q96S66;A0A6Q8PFF7;A0A6Q8PG14;A0A6Q8PG68;Q5T1P5;A0A6Q8PEZ7;A0A6Q8PG75;A0A8I5KRC0;A0A6Q8PG30;A0A6Q8PGA4;A0A6Q8PHQ1</t>
  </si>
  <si>
    <t>CLCC1_HUMAN</t>
  </si>
  <si>
    <t>CLCC1</t>
  </si>
  <si>
    <t>Chloride channel CLIC-like protein 1</t>
  </si>
  <si>
    <t>FQTGNKSPEVLR</t>
  </si>
  <si>
    <t>FQTGNKS(UniMod:21)PEVLR</t>
  </si>
  <si>
    <t>FQTGNKS(UniMod:21)PEVLR2</t>
  </si>
  <si>
    <t>FSPVTPK</t>
  </si>
  <si>
    <t>FS(UniMod:21)PVTPK</t>
  </si>
  <si>
    <t>FS(UniMod:21)PVTPK2</t>
  </si>
  <si>
    <t>2.41594e+06</t>
  </si>
  <si>
    <t>2.53452e+06</t>
  </si>
  <si>
    <t>1.31548e+06</t>
  </si>
  <si>
    <t>Q96QD8</t>
  </si>
  <si>
    <t>Q96QD8;F8VUY8</t>
  </si>
  <si>
    <t>S38A2_HUMAN</t>
  </si>
  <si>
    <t>SLC38A2</t>
  </si>
  <si>
    <t>Sodium-coupled neutral amino acid transporter 2</t>
  </si>
  <si>
    <t>FSISPDEDSSSYSSNSDFNYSYPTK</t>
  </si>
  <si>
    <t>FSISPDEDSSSY(UniMod:21)SSNS(UniMod:21)DFNYSYPTK</t>
  </si>
  <si>
    <t>FSISPDEDSSSY(UniMod:21)SSNS(UniMod:21)DFNYSYPTK3</t>
  </si>
  <si>
    <t>FSSVSSPQPR</t>
  </si>
  <si>
    <t>FSSVSS(UniMod:21)PQPR</t>
  </si>
  <si>
    <t>FSSVSS(UniMod:21)PQPR2</t>
  </si>
  <si>
    <t>Q70E73</t>
  </si>
  <si>
    <t>Q70E73;C9K0J5</t>
  </si>
  <si>
    <t>RAPH1_HUMAN</t>
  </si>
  <si>
    <t>RAPH1</t>
  </si>
  <si>
    <t>Ras-associated and pleckstrin homology domains-containing protein 1</t>
  </si>
  <si>
    <t>FTPPAESGSPSK</t>
  </si>
  <si>
    <t>FTPPAES(UniMod:21)GSPSK</t>
  </si>
  <si>
    <t>FTPPAES(UniMod:21)GSPSK2</t>
  </si>
  <si>
    <t>1.00155e+06</t>
  </si>
  <si>
    <t>Q13636</t>
  </si>
  <si>
    <t>Q13636;J3QR51</t>
  </si>
  <si>
    <t>RAB31_HUMAN</t>
  </si>
  <si>
    <t>RAB31</t>
  </si>
  <si>
    <t>Ras-related protein Rab-31</t>
  </si>
  <si>
    <t>FVQDHFDHNISPTIGASFMTK</t>
  </si>
  <si>
    <t>FVQDHFDHNIS(UniMod:21)PTIGASFMTK</t>
  </si>
  <si>
    <t>FVQDHFDHNIS(UniMod:21)PTIGASFMTK3</t>
  </si>
  <si>
    <t>GAAAAATGQPGTAPAGTPGAPPLAGMAIVK</t>
  </si>
  <si>
    <t>GAAAAATGQPGT(UniMod:21)APAGTPGAPPLAGMAIVK</t>
  </si>
  <si>
    <t>GAAAAATGQPGT(UniMod:21)APAGTPGAPPLAGMAIVK3</t>
  </si>
  <si>
    <t>O75962</t>
  </si>
  <si>
    <t>O75962;E7EPJ7</t>
  </si>
  <si>
    <t>TRIO_HUMAN</t>
  </si>
  <si>
    <t>TRIO</t>
  </si>
  <si>
    <t>Triple functional domain protein</t>
  </si>
  <si>
    <t>GAANASGSSPDAPAK</t>
  </si>
  <si>
    <t>GAANASGS(UniMod:21)SPDAPAK</t>
  </si>
  <si>
    <t>GAANASGS(UniMod:21)SPDAPAK2</t>
  </si>
  <si>
    <t>Q8N9B5</t>
  </si>
  <si>
    <t>JMY_HUMAN</t>
  </si>
  <si>
    <t>JMY</t>
  </si>
  <si>
    <t>Junction-mediating and -regulatory protein</t>
  </si>
  <si>
    <t>GAASPVLQEDHCDSLPSVLQVEEK</t>
  </si>
  <si>
    <t>GAAS(UniMod:21)PVLQEDHC(UniMod:4)DSLPSVLQVEEK</t>
  </si>
  <si>
    <t>GAAS(UniMod:21)PVLQEDHC(UniMod:4)DSLPSVLQVEEK3</t>
  </si>
  <si>
    <t>Q8TDD1;H0YHZ9</t>
  </si>
  <si>
    <t>GAASQARGSDSEDGEFEIQAEDDAR</t>
  </si>
  <si>
    <t>GAAS(UniMod:21)QARGS(UniMod:21)DSEDGEFEIQAEDDAR</t>
  </si>
  <si>
    <t>GAAS(UniMod:21)QARGS(UniMod:21)DSEDGEFEIQAEDDAR3</t>
  </si>
  <si>
    <t>1.19666e+06</t>
  </si>
  <si>
    <t>1.13721e+06</t>
  </si>
  <si>
    <t>GADNDGS(UniMod:21)GS(UniMod:21)ESGYTTPK</t>
  </si>
  <si>
    <t>GADNDGS(UniMod:21)GS(UniMod:21)ESGYTTPK2</t>
  </si>
  <si>
    <t>1.79354e+06</t>
  </si>
  <si>
    <t>2.11473e+06</t>
  </si>
  <si>
    <t>2.10099e+06</t>
  </si>
  <si>
    <t>2.04811e+06</t>
  </si>
  <si>
    <t>2.27845e+06</t>
  </si>
  <si>
    <t>2.08415e+06</t>
  </si>
  <si>
    <t>GAEETSWSGEER</t>
  </si>
  <si>
    <t>GAEETSWS(UniMod:21)GEER</t>
  </si>
  <si>
    <t>GAEETSWS(UniMod:21)GEER2</t>
  </si>
  <si>
    <t>1.0494e+06</t>
  </si>
  <si>
    <t>1.70962e+06</t>
  </si>
  <si>
    <t>1.92178e+06</t>
  </si>
  <si>
    <t>1.75288e+06</t>
  </si>
  <si>
    <t>P16455</t>
  </si>
  <si>
    <t>P16455;B4DEE8</t>
  </si>
  <si>
    <t>MGMT_HUMAN</t>
  </si>
  <si>
    <t>MGMT</t>
  </si>
  <si>
    <t>Methylated-DNA--protein-cysteine methyltransferase</t>
  </si>
  <si>
    <t>GAGATSGSPPAGRN</t>
  </si>
  <si>
    <t>GAGATSGS(UniMod:21)PPAGRN</t>
  </si>
  <si>
    <t>GAGATSGS(UniMod:21)PPAGRN2</t>
  </si>
  <si>
    <t>1.80823e+06</t>
  </si>
  <si>
    <t>1.70804e+06</t>
  </si>
  <si>
    <t>1.48963e+06</t>
  </si>
  <si>
    <t>3.3806e+06</t>
  </si>
  <si>
    <t>3.80874e+06</t>
  </si>
  <si>
    <t>3.78478e+06</t>
  </si>
  <si>
    <t>Q7Z5J4</t>
  </si>
  <si>
    <t>RAI1_HUMAN</t>
  </si>
  <si>
    <t>RAI1</t>
  </si>
  <si>
    <t>Retinoic acid-induced protein 1</t>
  </si>
  <si>
    <t>GAGGSPVGVEEGLVNVGTGQK</t>
  </si>
  <si>
    <t>GAGGS(UniMod:21)PVGVEEGLVNVGTGQK</t>
  </si>
  <si>
    <t>GAGGS(UniMod:21)PVGVEEGLVNVGTGQK3</t>
  </si>
  <si>
    <t>GAVAAEGASDTEREEPTESQGLAAR</t>
  </si>
  <si>
    <t>GAVAAEGAS(UniMod:21)DTEREEPTESQGLAAR</t>
  </si>
  <si>
    <t>GAVAAEGAS(UniMod:21)DTEREEPTESQGLAAR3</t>
  </si>
  <si>
    <t>O43395</t>
  </si>
  <si>
    <t>PRPF3_HUMAN</t>
  </si>
  <si>
    <t>PRPF3</t>
  </si>
  <si>
    <t>U4/U6 small nuclear ribonucleoprotein Prp3</t>
  </si>
  <si>
    <t>GDDDEESDEEAVKK</t>
  </si>
  <si>
    <t>GDDDEES(UniMod:21)DEEAVKK</t>
  </si>
  <si>
    <t>GDDDEES(UniMod:21)DEEAVKK2</t>
  </si>
  <si>
    <t>4.31324e+06</t>
  </si>
  <si>
    <t>4.51399e+06</t>
  </si>
  <si>
    <t>4.92866e+06</t>
  </si>
  <si>
    <t>P20908</t>
  </si>
  <si>
    <t>CO5A1_HUMAN</t>
  </si>
  <si>
    <t>COL5A1</t>
  </si>
  <si>
    <t>Collagen alpha-1(V) chain</t>
  </si>
  <si>
    <t>GDDGEPGQTGSPGPTGEPGPSGPPGK</t>
  </si>
  <si>
    <t>GDDGEPGQTGSPGPT(UniMod:21)GEPGPS(UniMod:21)GPPGK</t>
  </si>
  <si>
    <t>GDDGEPGQTGSPGPT(UniMod:21)GEPGPS(UniMod:21)GPPGK3</t>
  </si>
  <si>
    <t>Q93074</t>
  </si>
  <si>
    <t>Q93074;A0A8I5QJW8;A0A8I5KUR0;A0A8I5KQY2;A0A8I5KXK9;A0A8I5KW86;A0A8I5KVA6</t>
  </si>
  <si>
    <t>MED12_HUMAN</t>
  </si>
  <si>
    <t>MED12</t>
  </si>
  <si>
    <t>Mediator of RNA polymerase II transcription subunit 12</t>
  </si>
  <si>
    <t>GDLAFGAPGPRPPSPFDDPADDPEHK</t>
  </si>
  <si>
    <t>GDLAFGAPGPRPPS(UniMod:21)PFDDPADDPEHK</t>
  </si>
  <si>
    <t>GDLAFGAPGPRPPS(UniMod:21)PFDDPADDPEHK3</t>
  </si>
  <si>
    <t>1.03722e+06</t>
  </si>
  <si>
    <t>1.1261e+06</t>
  </si>
  <si>
    <t>1.19261e+06</t>
  </si>
  <si>
    <t>1.04321e+06</t>
  </si>
  <si>
    <t>GDLSDVEEEEEEEMDVDEATGAVKK</t>
  </si>
  <si>
    <t>GDLS(UniMod:21)DVEEEEEEEMDVDEATGAVKK</t>
  </si>
  <si>
    <t>GDLS(UniMod:21)DVEEEEEEEMDVDEATGAVKK3</t>
  </si>
  <si>
    <t>1.0915e+06</t>
  </si>
  <si>
    <t>P22059</t>
  </si>
  <si>
    <t>OSBP1_HUMAN</t>
  </si>
  <si>
    <t>OSBP</t>
  </si>
  <si>
    <t>Oxysterol-binding protein 1</t>
  </si>
  <si>
    <t>GDMSDEDDENEFFDAPEIITMPENLGHK</t>
  </si>
  <si>
    <t>GDMS(UniMod:21)DEDDENEFFDAPEIITMPENLGHK</t>
  </si>
  <si>
    <t>GDMS(UniMod:21)DEDDENEFFDAPEIITMPENLGHK3</t>
  </si>
  <si>
    <t>2.37045e+06</t>
  </si>
  <si>
    <t>2.95864e+06</t>
  </si>
  <si>
    <t>1.69958e+06</t>
  </si>
  <si>
    <t>GDMSDEDDENEFFDAPEIITMPENLGHKR</t>
  </si>
  <si>
    <t>GDMS(UniMod:21)DEDDENEFFDAPEIITMPENLGHKR</t>
  </si>
  <si>
    <t>GDMS(UniMod:21)DEDDENEFFDAPEIITMPENLGHKR3</t>
  </si>
  <si>
    <t>Q09666;E9PJZ0;E9PLK4;E9PJC6;E9PKR9</t>
  </si>
  <si>
    <t>GDRSPEPGQTWTR</t>
  </si>
  <si>
    <t>GDRS(UniMod:21)PEPGQTWTR</t>
  </si>
  <si>
    <t>GDRS(UniMod:21)PEPGQTWTR2</t>
  </si>
  <si>
    <t>2.05769e+06</t>
  </si>
  <si>
    <t>1.83829e+06</t>
  </si>
  <si>
    <t>1.86851e+06</t>
  </si>
  <si>
    <t>GDS(UniMod:21)DS(UniMod:21)EEDEPTK</t>
  </si>
  <si>
    <t>GDS(UniMod:21)DS(UniMod:21)EEDEPTK2</t>
  </si>
  <si>
    <t>1.02769e+06</t>
  </si>
  <si>
    <t>Q9NZ63</t>
  </si>
  <si>
    <t>TLS1_HUMAN</t>
  </si>
  <si>
    <t>C9orf78</t>
  </si>
  <si>
    <t>Telomere length and silencing protein 1 homolog</t>
  </si>
  <si>
    <t>GDSESEEDEQDSEEVR</t>
  </si>
  <si>
    <t>GDS(UniMod:21)ES(UniMod:21)EEDEQDSEEVR</t>
  </si>
  <si>
    <t>GDS(UniMod:21)ES(UniMod:21)EEDEQDSEEVR2</t>
  </si>
  <si>
    <t>Q8ND56</t>
  </si>
  <si>
    <t>Q8ND56;K7EMZ9;A0A0G2JQ95;A0A096LP11;A0A140TA76</t>
  </si>
  <si>
    <t>LS14A_HUMAN</t>
  </si>
  <si>
    <t>LSM14A</t>
  </si>
  <si>
    <t>Protein LSM14 homolog A</t>
  </si>
  <si>
    <t>GDSGVDTQNSEGNADEEDPLGPNCYYDK</t>
  </si>
  <si>
    <t>GDSGVDTQNS(UniMod:21)EGNADEEDPLGPNC(UniMod:4)YYDK</t>
  </si>
  <si>
    <t>GDSGVDTQNS(UniMod:21)EGNADEEDPLGPNC(UniMod:4)YYDK3</t>
  </si>
  <si>
    <t>GDTSHSPTPGK</t>
  </si>
  <si>
    <t>GDTSHS(UniMod:21)PTPGK</t>
  </si>
  <si>
    <t>GDTSHS(UniMod:21)PTPGK2</t>
  </si>
  <si>
    <t>Q15477</t>
  </si>
  <si>
    <t>SKIV2_HUMAN</t>
  </si>
  <si>
    <t>SKIV2L</t>
  </si>
  <si>
    <t>Helicase SKI2W</t>
  </si>
  <si>
    <t>GDTVSASPCSAPLAR</t>
  </si>
  <si>
    <t>GDTVSAS(UniMod:21)PC(UniMod:4)SAPLAR</t>
  </si>
  <si>
    <t>GDTVSAS(UniMod:21)PC(UniMod:4)SAPLAR2</t>
  </si>
  <si>
    <t>GDVTAEEAAGASPAK</t>
  </si>
  <si>
    <t>GDVTAEEAAGAS(UniMod:21)PAK</t>
  </si>
  <si>
    <t>GDVTAEEAAGAS(UniMod:21)PAK2</t>
  </si>
  <si>
    <t>1.3947e+06</t>
  </si>
  <si>
    <t>1.37616e+06</t>
  </si>
  <si>
    <t>1.39611e+06</t>
  </si>
  <si>
    <t>5.90276e+06</t>
  </si>
  <si>
    <t>6.6152e+06</t>
  </si>
  <si>
    <t>6.31812e+06</t>
  </si>
  <si>
    <t>1.14275e+07</t>
  </si>
  <si>
    <t>1.19202e+07</t>
  </si>
  <si>
    <t>1.15868e+07</t>
  </si>
  <si>
    <t>1.6169e+06</t>
  </si>
  <si>
    <t>1.70051e+06</t>
  </si>
  <si>
    <t>1.58968e+06</t>
  </si>
  <si>
    <t>GEEGSDDDETENGPKPK</t>
  </si>
  <si>
    <t>GEEGS(UniMod:21)DDDETENGPKPK</t>
  </si>
  <si>
    <t>GEEGS(UniMod:21)DDDETENGPKPK3</t>
  </si>
  <si>
    <t>4.25747e+06</t>
  </si>
  <si>
    <t>5.2119e+06</t>
  </si>
  <si>
    <t>4.14663e+06</t>
  </si>
  <si>
    <t>GEGDAPFSEPGT(UniMod:21)T(UniMod:21)STQRPSSPETATK</t>
  </si>
  <si>
    <t>GEGDAPFSEPGT(UniMod:21)T(UniMod:21)STQRPSSPETATK3</t>
  </si>
  <si>
    <t>5.99994e+06</t>
  </si>
  <si>
    <t>6.90311e+06</t>
  </si>
  <si>
    <t>5.89617e+06</t>
  </si>
  <si>
    <t>1.07455e+07</t>
  </si>
  <si>
    <t>1.13812e+07</t>
  </si>
  <si>
    <t>1.13518e+07</t>
  </si>
  <si>
    <t>GEGTPREEGK</t>
  </si>
  <si>
    <t>GEGT(UniMod:21)PREEGK</t>
  </si>
  <si>
    <t>GEGT(UniMod:21)PREEGK2</t>
  </si>
  <si>
    <t>P49841</t>
  </si>
  <si>
    <t>GSK3B_HUMAN</t>
  </si>
  <si>
    <t>GSK3B</t>
  </si>
  <si>
    <t>Glycogen synthase kinase-3 beta</t>
  </si>
  <si>
    <t>9.92592e+06</t>
  </si>
  <si>
    <t>1.29768e+07</t>
  </si>
  <si>
    <t>1.25794e+07</t>
  </si>
  <si>
    <t>O95466</t>
  </si>
  <si>
    <t>O95466;K7EK60;K7ERL1;K7EJE6</t>
  </si>
  <si>
    <t>FMNL1_HUMAN</t>
  </si>
  <si>
    <t>FMNL1</t>
  </si>
  <si>
    <t>Formin-like protein 1</t>
  </si>
  <si>
    <t>GEPPAPKSPPK</t>
  </si>
  <si>
    <t>GEPPAPKS(UniMod:21)PPK</t>
  </si>
  <si>
    <t>GEPPAPKS(UniMod:21)PPK2</t>
  </si>
  <si>
    <t>Q8WWI1;E9PMS6;E9PMT2;F8WD26;A0A0A0MTE2;J3KP06</t>
  </si>
  <si>
    <t>GESLDNLDSPR</t>
  </si>
  <si>
    <t>GES(UniMod:21)LDNLDSPR</t>
  </si>
  <si>
    <t>GES(UniMod:21)LDNLDSPR2</t>
  </si>
  <si>
    <t>A0A590UJS4</t>
  </si>
  <si>
    <t>Q6KC79;A0A590UJS4</t>
  </si>
  <si>
    <t>A0A590UJS4_HUMAN</t>
  </si>
  <si>
    <t>NIPBL</t>
  </si>
  <si>
    <t>Nipped-B protein</t>
  </si>
  <si>
    <t>GESRPETPK</t>
  </si>
  <si>
    <t>GESRPET(UniMod:21)PK</t>
  </si>
  <si>
    <t>GESRPET(UniMod:21)PK2</t>
  </si>
  <si>
    <t>1.14075e+06</t>
  </si>
  <si>
    <t>1.24165e+06</t>
  </si>
  <si>
    <t>1.2864e+06</t>
  </si>
  <si>
    <t>Q13435</t>
  </si>
  <si>
    <t>Q13435;E9PPJ0</t>
  </si>
  <si>
    <t>SF3B2_HUMAN</t>
  </si>
  <si>
    <t>SF3B2</t>
  </si>
  <si>
    <t>Splicing factor 3B subunit 2</t>
  </si>
  <si>
    <t>GFEEEHKDSDDDSSDDEQEK</t>
  </si>
  <si>
    <t>GFEEEHKDS(UniMod:21)DDDS(UniMod:21)S(UniMod:21)DDEQEK</t>
  </si>
  <si>
    <t>GFEEEHKDS(UniMod:21)DDDS(UniMod:21)S(UniMod:21)DDEQEK3</t>
  </si>
  <si>
    <t>6.20826e+06</t>
  </si>
  <si>
    <t>5.52189e+06</t>
  </si>
  <si>
    <t>4.28314e+06</t>
  </si>
  <si>
    <t>1.34137e+06</t>
  </si>
  <si>
    <t>1.45935e+06</t>
  </si>
  <si>
    <t>1.33308e+06</t>
  </si>
  <si>
    <t>Q14814</t>
  </si>
  <si>
    <t>Q14814;Q05BX2</t>
  </si>
  <si>
    <t>MEF2D_HUMAN</t>
  </si>
  <si>
    <t>MEF2D</t>
  </si>
  <si>
    <t>Myocyte-specific enhancer factor 2D</t>
  </si>
  <si>
    <t>GFNGCDSPEPDGEDSLEQSPLLEDK</t>
  </si>
  <si>
    <t>GFNGC(UniMod:4)DS(UniMod:21)PEPDGEDS(UniMod:21)LEQSPLLEDK</t>
  </si>
  <si>
    <t>GFNGC(UniMod:4)DS(UniMod:21)PEPDGEDS(UniMod:21)LEQSPLLEDK3</t>
  </si>
  <si>
    <t>O75533</t>
  </si>
  <si>
    <t>SF3B1_HUMAN</t>
  </si>
  <si>
    <t>SF3B1</t>
  </si>
  <si>
    <t>Splicing factor 3B subunit 1</t>
  </si>
  <si>
    <t>GGDSIGETPTPGASK</t>
  </si>
  <si>
    <t>GGDSIGET(UniMod:21)PT(UniMod:21)PGASK</t>
  </si>
  <si>
    <t>GGDSIGET(UniMod:21)PT(UniMod:21)PGASK2</t>
  </si>
  <si>
    <t>GGGSGGGEES(UniMod:21)EGEEVDED</t>
  </si>
  <si>
    <t>GGGSGGGEES(UniMod:21)EGEEVDED2</t>
  </si>
  <si>
    <t>1.54863e+06</t>
  </si>
  <si>
    <t>1.46612e+06</t>
  </si>
  <si>
    <t>1.15974e+06</t>
  </si>
  <si>
    <t>6.88918e+06</t>
  </si>
  <si>
    <t>7.41491e+06</t>
  </si>
  <si>
    <t>7.19157e+06</t>
  </si>
  <si>
    <t>GGLSPANDTGAKK</t>
  </si>
  <si>
    <t>GGLS(UniMod:21)PANDTGAKK</t>
  </si>
  <si>
    <t>GGLS(UniMod:21)PANDTGAKK2</t>
  </si>
  <si>
    <t>Q9UK61</t>
  </si>
  <si>
    <t>Q9UK61;A0A087X0F1</t>
  </si>
  <si>
    <t>TASOR_HUMAN</t>
  </si>
  <si>
    <t>TASOR</t>
  </si>
  <si>
    <t>Protein TASOR</t>
  </si>
  <si>
    <t>GGNLPPVSPNDSGAK</t>
  </si>
  <si>
    <t>GGNLPPVS(UniMod:21)PNDSGAK</t>
  </si>
  <si>
    <t>GGNLPPVS(UniMod:21)PNDSGAK2</t>
  </si>
  <si>
    <t>1.35932e+07</t>
  </si>
  <si>
    <t>1.39158e+07</t>
  </si>
  <si>
    <t>1.2839e+07</t>
  </si>
  <si>
    <t>GGRTPPQQGGR</t>
  </si>
  <si>
    <t>GGRT(UniMod:21)PPQQGGR</t>
  </si>
  <si>
    <t>GGRT(UniMod:21)PPQQGGR2</t>
  </si>
  <si>
    <t>A0A140T912;A0A140T9J9;O78179;Q5QT33</t>
  </si>
  <si>
    <t>A0A140T9M0;A0A0G2JH50;A0A140T912;Q53YP1;A0A140T9J9;Q5QT33;O78179;Q5RIP0</t>
  </si>
  <si>
    <t>A0A140T912_HUMAN;A0A140T9J9_HUMAN;O78179_HUMAN;Q5QT33_HUMAN</t>
  </si>
  <si>
    <t>HLA-C</t>
  </si>
  <si>
    <t>HLA class I histocompatibility antigen, C alpha chain</t>
  </si>
  <si>
    <t>GGSCSQAASSNSAQGSDESLIACKA</t>
  </si>
  <si>
    <t>GGS(UniMod:21)C(UniMod:4)SQAASSNSAQGS(UniMod:21)DESLIAC(UniMod:4)KA</t>
  </si>
  <si>
    <t>GGS(UniMod:21)C(UniMod:4)SQAASSNSAQGS(UniMod:21)DESLIAC(UniMod:4)KA3</t>
  </si>
  <si>
    <t>P22626</t>
  </si>
  <si>
    <t>P22626;A0A7I2V3P1;A0A7I2V323;A0A7I2V3P7;A0A7I2V4N1;A0A024RA28;A0A7I2V4S4</t>
  </si>
  <si>
    <t>ROA2_HUMAN</t>
  </si>
  <si>
    <t>HNRNPA2B1</t>
  </si>
  <si>
    <t>Heterogeneous nuclear ribonucleoproteins A2/B1</t>
  </si>
  <si>
    <t>GGSDGYGSGR</t>
  </si>
  <si>
    <t>GGS(UniMod:21)DGYGSGR</t>
  </si>
  <si>
    <t>GGS(UniMod:21)DGYGSGR2</t>
  </si>
  <si>
    <t>GGSGYHSRSPAR</t>
  </si>
  <si>
    <t>GGS(UniMod:21)GYHS(UniMod:21)RS(UniMod:21)PAR</t>
  </si>
  <si>
    <t>GGS(UniMod:21)GYHS(UniMod:21)RS(UniMod:21)PAR2</t>
  </si>
  <si>
    <t>2.77099e+06</t>
  </si>
  <si>
    <t>3.35708e+06</t>
  </si>
  <si>
    <t>3.3501e+06</t>
  </si>
  <si>
    <t>Q13144</t>
  </si>
  <si>
    <t>Q13144;A0A3B3ITG6;A0A3B3IUB1</t>
  </si>
  <si>
    <t>EI2BE_HUMAN</t>
  </si>
  <si>
    <t>EIF2B5</t>
  </si>
  <si>
    <t>Translation initiation factor eIF-2B subunit epsilon</t>
  </si>
  <si>
    <t>GGSPQMDDIK</t>
  </si>
  <si>
    <t>GGS(UniMod:21)PQMDDIK</t>
  </si>
  <si>
    <t>GGS(UniMod:21)PQMDDIK2</t>
  </si>
  <si>
    <t>GGSREYDTGGGSSSSR</t>
  </si>
  <si>
    <t>GGS(UniMod:21)REYDTGGGSSSSR</t>
  </si>
  <si>
    <t>GGS(UniMod:21)REYDTGGGSSSSR2</t>
  </si>
  <si>
    <t>1.20715e+06</t>
  </si>
  <si>
    <t>1.28874e+06</t>
  </si>
  <si>
    <t>1.27532e+06</t>
  </si>
  <si>
    <t>A0A140T913;A0A140T9I0;A0A140T9X5;Q53Z42</t>
  </si>
  <si>
    <t>A0A140T9I0;A0A140T9X5;A0A140T913;Q53Z42</t>
  </si>
  <si>
    <t>A0A140T913_HUMAN;A0A140T9I0_HUMAN;A0A140T9X5_HUMAN;Q53Z42_HUMAN</t>
  </si>
  <si>
    <t>HLA-A</t>
  </si>
  <si>
    <t>HLA class I histocompatibility antigen, A alpha chain</t>
  </si>
  <si>
    <t>GGSYSQAASSDSAQGSDVSLTACKV</t>
  </si>
  <si>
    <t>GGSYSQAASS(UniMod:21)DSAQGS(UniMod:21)DVS(UniMod:21)LTAC(UniMod:4)KV</t>
  </si>
  <si>
    <t>GGSYSQAASS(UniMod:21)DSAQGS(UniMod:21)DVS(UniMod:21)LTAC(UniMod:4)KV3</t>
  </si>
  <si>
    <t>1.03046e+06</t>
  </si>
  <si>
    <t>1.36724e+06</t>
  </si>
  <si>
    <t>1.08612e+06</t>
  </si>
  <si>
    <t>GGSYSQAASSDSAQGSDVSLTACK</t>
  </si>
  <si>
    <t>GGSYSQAASSDS(UniMod:21)AQGSDVSLTAC(UniMod:4)K</t>
  </si>
  <si>
    <t>GGSYSQAASSDS(UniMod:21)AQGSDVSLTAC(UniMod:4)K3</t>
  </si>
  <si>
    <t>GGSYSQAASSDSAQGS(UniMod:21)DVS(UniMod:21)LTAC(UniMod:4)KV</t>
  </si>
  <si>
    <t>GGSYSQAASSDSAQGS(UniMod:21)DVS(UniMod:21)LTAC(UniMod:4)KV3</t>
  </si>
  <si>
    <t>1.75564e+07</t>
  </si>
  <si>
    <t>1.88645e+07</t>
  </si>
  <si>
    <t>1.83082e+07</t>
  </si>
  <si>
    <t>Q15003</t>
  </si>
  <si>
    <t>Q15003;C9JZP1;C9J470;E9PHA2</t>
  </si>
  <si>
    <t>CND2_HUMAN</t>
  </si>
  <si>
    <t>NCAPH</t>
  </si>
  <si>
    <t>Condensin complex subunit 2</t>
  </si>
  <si>
    <t>GHPHSASSPSER</t>
  </si>
  <si>
    <t>GHPHSASS(UniMod:21)PSER</t>
  </si>
  <si>
    <t>GHPHSASS(UniMod:21)PSER2</t>
  </si>
  <si>
    <t>2.53309e+07</t>
  </si>
  <si>
    <t>2.63019e+07</t>
  </si>
  <si>
    <t>2.726e+07</t>
  </si>
  <si>
    <t>5.07238e+06</t>
  </si>
  <si>
    <t>5.43926e+06</t>
  </si>
  <si>
    <t>4.45582e+06</t>
  </si>
  <si>
    <t>GIQYIDLSSDSEDVVSPNCSNTVQEK</t>
  </si>
  <si>
    <t>GIQYIDLS(UniMod:21)SDS(UniMod:21)EDVVSPNC(UniMod:4)SNTVQEK</t>
  </si>
  <si>
    <t>GIQYIDLS(UniMod:21)SDS(UniMod:21)EDVVSPNC(UniMod:4)SNTVQEK3</t>
  </si>
  <si>
    <t>1.02107e+06</t>
  </si>
  <si>
    <t>1.05052e+06</t>
  </si>
  <si>
    <t>Q8TB72</t>
  </si>
  <si>
    <t>Q8TB72;A0A0C4DG68;C9JW01</t>
  </si>
  <si>
    <t>PUM2_HUMAN</t>
  </si>
  <si>
    <t>PUM2</t>
  </si>
  <si>
    <t>Pumilio homolog 2</t>
  </si>
  <si>
    <t>GKASPFEEDQNR</t>
  </si>
  <si>
    <t>GKAS(UniMod:21)PFEEDQNR</t>
  </si>
  <si>
    <t>GKAS(UniMod:21)PFEEDQNR2</t>
  </si>
  <si>
    <t>1.80605e+06</t>
  </si>
  <si>
    <t>2.03257e+06</t>
  </si>
  <si>
    <t>1.96106e+06</t>
  </si>
  <si>
    <t>2.29846e+06</t>
  </si>
  <si>
    <t>2.25973e+06</t>
  </si>
  <si>
    <t>2.37943e+06</t>
  </si>
  <si>
    <t>1.25781e+06</t>
  </si>
  <si>
    <t>1.21153e+06</t>
  </si>
  <si>
    <t>1.25976e+06</t>
  </si>
  <si>
    <t>Q02952</t>
  </si>
  <si>
    <t>AKA12_HUMAN</t>
  </si>
  <si>
    <t>AKAP12</t>
  </si>
  <si>
    <t>A-kinase anchor protein 12</t>
  </si>
  <si>
    <t>GLAEVQQDGEAEEGATSDGEK</t>
  </si>
  <si>
    <t>GLAEVQQDGEAEEGATS(UniMod:21)DGEK</t>
  </si>
  <si>
    <t>GLAEVQQDGEAEEGATS(UniMod:21)DGEK3</t>
  </si>
  <si>
    <t>1.11305e+06</t>
  </si>
  <si>
    <t>1.22734e+06</t>
  </si>
  <si>
    <t>1.27218e+06</t>
  </si>
  <si>
    <t>Q641Q2;F8W7U3;E7ESD2;A0A087WYF6</t>
  </si>
  <si>
    <t>GLFSDEEDSEDLFSSQSASK</t>
  </si>
  <si>
    <t>GLFSDEEDS(UniMod:21)EDLFSSQSASK</t>
  </si>
  <si>
    <t>GLFSDEEDS(UniMod:21)EDLFSSQSASK3</t>
  </si>
  <si>
    <t>1.26295e+06</t>
  </si>
  <si>
    <t>1.45493e+06</t>
  </si>
  <si>
    <t>1.75259e+06</t>
  </si>
  <si>
    <t>Q86YP4</t>
  </si>
  <si>
    <t>Q86YP4;H7C3H1;C9JVY3;V9GY85;C9JGN4;V9GYX5;C9JJK9;C9JMI3</t>
  </si>
  <si>
    <t>P66A_HUMAN</t>
  </si>
  <si>
    <t>GATAD2A</t>
  </si>
  <si>
    <t>Transcriptional repressor p66-alpha</t>
  </si>
  <si>
    <t>GLLASDLNTDGDMRVTPEPGAGPTQGLLR</t>
  </si>
  <si>
    <t>GLLASDLNTDGDMRVT(UniMod:21)PEPGAGPTQGLLR</t>
  </si>
  <si>
    <t>GLLASDLNTDGDMRVT(UniMod:21)PEPGAGPTQGLLR3</t>
  </si>
  <si>
    <t>GLLYDSDEEDEERPAR</t>
  </si>
  <si>
    <t>GLLYDS(UniMod:21)DEEDEERPAR</t>
  </si>
  <si>
    <t>GLLYDS(UniMod:21)DEEDEERPAR2</t>
  </si>
  <si>
    <t>4.84813e+06</t>
  </si>
  <si>
    <t>5.17096e+06</t>
  </si>
  <si>
    <t>5.35981e+06</t>
  </si>
  <si>
    <t>Q9UK58</t>
  </si>
  <si>
    <t>CCNL1_HUMAN</t>
  </si>
  <si>
    <t>CCNL1</t>
  </si>
  <si>
    <t>Cyclin-L1</t>
  </si>
  <si>
    <t>GLNPDGTPALSTLGGFSPASKPSSPR</t>
  </si>
  <si>
    <t>GLNPDGTPALSTLGGFS(UniMod:21)PASKPS(UniMod:21)SPR</t>
  </si>
  <si>
    <t>GLNPDGTPALSTLGGFS(UniMod:21)PASKPS(UniMod:21)SPR3</t>
  </si>
  <si>
    <t>2.54299e+06</t>
  </si>
  <si>
    <t>3.0669e+06</t>
  </si>
  <si>
    <t>2.79034e+06</t>
  </si>
  <si>
    <t>4.70678e+06</t>
  </si>
  <si>
    <t>4.27638e+06</t>
  </si>
  <si>
    <t>4.76454e+06</t>
  </si>
  <si>
    <t>6.1162e+06</t>
  </si>
  <si>
    <t>6.80219e+06</t>
  </si>
  <si>
    <t>8.47068e+06</t>
  </si>
  <si>
    <t>4.41735e+06</t>
  </si>
  <si>
    <t>4.28472e+06</t>
  </si>
  <si>
    <t>4.11116e+06</t>
  </si>
  <si>
    <t>3.50401e+06</t>
  </si>
  <si>
    <t>3.9171e+06</t>
  </si>
  <si>
    <t>3.78044e+06</t>
  </si>
  <si>
    <t>GNAEGSS(UniMod:21)DEEGK</t>
  </si>
  <si>
    <t>GNAEGSS(UniMod:21)DEEGK2</t>
  </si>
  <si>
    <t>GNDPLTS(UniMod:21)S(UniMod:21)PGR</t>
  </si>
  <si>
    <t>GNDPLTS(UniMod:21)S(UniMod:21)PGR2</t>
  </si>
  <si>
    <t>1.62355e+06</t>
  </si>
  <si>
    <t>2.15786e+06</t>
  </si>
  <si>
    <t>2.00924e+06</t>
  </si>
  <si>
    <t>1.8378e+07</t>
  </si>
  <si>
    <t>1.95408e+07</t>
  </si>
  <si>
    <t>2.03661e+07</t>
  </si>
  <si>
    <t>5.68456e+06</t>
  </si>
  <si>
    <t>5.96275e+06</t>
  </si>
  <si>
    <t>5.92813e+06</t>
  </si>
  <si>
    <t>Q9Y6M7</t>
  </si>
  <si>
    <t>Q9Y6M7;E9PFN4;C9JRP1;A0A0A0MST8</t>
  </si>
  <si>
    <t>S4A7_HUMAN</t>
  </si>
  <si>
    <t>SLC4A7</t>
  </si>
  <si>
    <t>Sodium bicarbonate cotransporter 3</t>
  </si>
  <si>
    <t>GNGSGGSRENSTVDFSK</t>
  </si>
  <si>
    <t>GNGSGGS(UniMod:21)RENSTVDFSK</t>
  </si>
  <si>
    <t>GNGSGGS(UniMod:21)RENSTVDFSK2</t>
  </si>
  <si>
    <t>1.31587e+06</t>
  </si>
  <si>
    <t>1.22906e+06</t>
  </si>
  <si>
    <t>GNSPPSSGEACR</t>
  </si>
  <si>
    <t>GNS(UniMod:21)PPSSGEAC(UniMod:4)R</t>
  </si>
  <si>
    <t>GNS(UniMod:21)PPSSGEAC(UniMod:4)R2</t>
  </si>
  <si>
    <t>Q05682;A0A6Q8PGI1;E9PGZ1;E7EX44</t>
  </si>
  <si>
    <t>GNVFSSPTAAGTPNK</t>
  </si>
  <si>
    <t>GNVFSS(UniMod:21)PTAAGT(UniMod:21)PNK</t>
  </si>
  <si>
    <t>GNVFSS(UniMod:21)PTAAGT(UniMod:21)PNK2</t>
  </si>
  <si>
    <t>1.43251e+06</t>
  </si>
  <si>
    <t>1.53883e+06</t>
  </si>
  <si>
    <t>1.33445e+06</t>
  </si>
  <si>
    <t>2.41446e+06</t>
  </si>
  <si>
    <t>2.21695e+06</t>
  </si>
  <si>
    <t>2.53844e+06</t>
  </si>
  <si>
    <t>GPAGEAGASPPVRR</t>
  </si>
  <si>
    <t>GPAGEAGAS(UniMod:21)PPVRR</t>
  </si>
  <si>
    <t>GPAGEAGAS(UniMod:21)PPVRR2</t>
  </si>
  <si>
    <t>2.09665e+06</t>
  </si>
  <si>
    <t>2.42792e+06</t>
  </si>
  <si>
    <t>2.46191e+06</t>
  </si>
  <si>
    <t>1.07895e+07</t>
  </si>
  <si>
    <t>1.19745e+07</t>
  </si>
  <si>
    <t>1.03853e+07</t>
  </si>
  <si>
    <t>GPEDSWLLLSAPGPTPASPRPASPCGK</t>
  </si>
  <si>
    <t>GPEDSWLLLSAPGPT(UniMod:21)PASPRPASPC(UniMod:4)GK</t>
  </si>
  <si>
    <t>GPEDSWLLLSAPGPT(UniMod:21)PASPRPASPC(UniMod:4)GK3</t>
  </si>
  <si>
    <t>Q96MG7</t>
  </si>
  <si>
    <t>NSE3_HUMAN</t>
  </si>
  <si>
    <t>NSMCE3</t>
  </si>
  <si>
    <t>Non-structural maintenance of chromosomes element 3 homolog</t>
  </si>
  <si>
    <t>GPGGSQGSQGPSPQGAR</t>
  </si>
  <si>
    <t>GPGGSQGSQGPS(UniMod:21)PQGAR</t>
  </si>
  <si>
    <t>GPGGSQGSQGPS(UniMod:21)PQGAR2</t>
  </si>
  <si>
    <t>GPGQPS(UniMod:21)SPQR</t>
  </si>
  <si>
    <t>GPGQPS(UniMod:21)SPQR2</t>
  </si>
  <si>
    <t>1.27186e+06</t>
  </si>
  <si>
    <t>1.43116e+06</t>
  </si>
  <si>
    <t>1.27477e+06</t>
  </si>
  <si>
    <t>1.51186e+06</t>
  </si>
  <si>
    <t>1.894e+06</t>
  </si>
  <si>
    <t>1.49418e+06</t>
  </si>
  <si>
    <t>3.12099e+07</t>
  </si>
  <si>
    <t>3.79264e+07</t>
  </si>
  <si>
    <t>3.51596e+07</t>
  </si>
  <si>
    <t>GPPDFS(UniMod:21)SDEEREPTPVLGSGAAAAGR</t>
  </si>
  <si>
    <t>GPPDFS(UniMod:21)SDEEREPTPVLGSGAAAAGR3</t>
  </si>
  <si>
    <t>8.20693e+06</t>
  </si>
  <si>
    <t>9.52811e+06</t>
  </si>
  <si>
    <t>9.84136e+06</t>
  </si>
  <si>
    <t>6.98253e+06</t>
  </si>
  <si>
    <t>6.77672e+06</t>
  </si>
  <si>
    <t>7.97817e+06</t>
  </si>
  <si>
    <t>2.78722e+06</t>
  </si>
  <si>
    <t>3.28179e+06</t>
  </si>
  <si>
    <t>3.36245e+06</t>
  </si>
  <si>
    <t>GPRTPPGPPPPDDDEDDPVPLPVSGDK</t>
  </si>
  <si>
    <t>GPRT(UniMod:21)PPGPPPPDDDEDDPVPLPVSGDK</t>
  </si>
  <si>
    <t>GPRT(UniMod:21)PPGPPPPDDDEDDPVPLPVSGDK3</t>
  </si>
  <si>
    <t>GPRTPPITTK</t>
  </si>
  <si>
    <t>GPRT(UniMod:21)PPITTK</t>
  </si>
  <si>
    <t>GPRT(UniMod:21)PPITTK2</t>
  </si>
  <si>
    <t>O14497</t>
  </si>
  <si>
    <t>O14497;A0A1B0GTU5;H0Y488</t>
  </si>
  <si>
    <t>ARI1A_HUMAN</t>
  </si>
  <si>
    <t>ARID1A</t>
  </si>
  <si>
    <t>AT-rich interactive domain-containing protein 1A</t>
  </si>
  <si>
    <t>GPSPSPVGSPASVAQSR</t>
  </si>
  <si>
    <t>GPS(UniMod:21)PSPVGSPASVAQSR</t>
  </si>
  <si>
    <t>GPS(UniMod:21)PSPVGSPASVAQSR2</t>
  </si>
  <si>
    <t>GPSPAPASSPKR</t>
  </si>
  <si>
    <t>GPSPAPAS(UniMod:21)SPKR</t>
  </si>
  <si>
    <t>GPSPAPAS(UniMod:21)SPKR2</t>
  </si>
  <si>
    <t>P84157</t>
  </si>
  <si>
    <t>P84157;Q6ZR64</t>
  </si>
  <si>
    <t>MXRA7_HUMAN</t>
  </si>
  <si>
    <t>MXRA7</t>
  </si>
  <si>
    <t>Matrix-remodeling-associated protein 7</t>
  </si>
  <si>
    <t>GPSSEGPEEEDGEGFSFKYSPGK</t>
  </si>
  <si>
    <t>GPSSEGPEEEDGEGFSFKYS(UniMod:21)PGK</t>
  </si>
  <si>
    <t>GPSSEGPEEEDGEGFSFKYS(UniMod:21)PGK3</t>
  </si>
  <si>
    <t>6.70294e+06</t>
  </si>
  <si>
    <t>8.05848e+06</t>
  </si>
  <si>
    <t>GPTTGEGALDLSDVHS(UniMod:21)PPKS(UniMod:21)PEGK</t>
  </si>
  <si>
    <t>GPTTGEGALDLSDVHS(UniMod:21)PPKS(UniMod:21)PEGK3</t>
  </si>
  <si>
    <t>7.79635e+06</t>
  </si>
  <si>
    <t>O14920</t>
  </si>
  <si>
    <t>O14920;A0A499FJS7</t>
  </si>
  <si>
    <t>IKKB_HUMAN</t>
  </si>
  <si>
    <t>IKBKB</t>
  </si>
  <si>
    <t>Inhibitor of nuclear factor kappa-B kinase subunit beta</t>
  </si>
  <si>
    <t>GPVSGSPDSMNASR</t>
  </si>
  <si>
    <t>GPVSGS(UniMod:21)PDSMNASR</t>
  </si>
  <si>
    <t>GPVSGS(UniMod:21)PDSMNASR2</t>
  </si>
  <si>
    <t>Q2KHR3</t>
  </si>
  <si>
    <t>Q2KHR3;H0YCQ7;A0A3B3IRW6</t>
  </si>
  <si>
    <t>QSER1_HUMAN</t>
  </si>
  <si>
    <t>QSER1</t>
  </si>
  <si>
    <t>Glutamine and serine-rich protein 1</t>
  </si>
  <si>
    <t>GQDTVAIEGFTDEEDTESGGEGQYR</t>
  </si>
  <si>
    <t>GQDTVAIEGFTDEEDT(UniMod:21)ES(UniMod:21)GGEGQYR</t>
  </si>
  <si>
    <t>GQDTVAIEGFTDEEDT(UniMod:21)ES(UniMod:21)GGEGQYR3</t>
  </si>
  <si>
    <t>P78559</t>
  </si>
  <si>
    <t>P78559;E9PGC8</t>
  </si>
  <si>
    <t>MAP1A_HUMAN</t>
  </si>
  <si>
    <t>MAP1A</t>
  </si>
  <si>
    <t>Microtubule-associated protein 1A</t>
  </si>
  <si>
    <t>GQDVVQEWQETSPTREEPAGEQK</t>
  </si>
  <si>
    <t>GQDVVQEWQETS(UniMod:21)PTREEPAGEQK</t>
  </si>
  <si>
    <t>GQDVVQEWQETS(UniMod:21)PTREEPAGEQK3</t>
  </si>
  <si>
    <t>GQDVVQEWQETSPT(UniMod:21)REEPAGEQK</t>
  </si>
  <si>
    <t>GQDVVQEWQETSPT(UniMod:21)REEPAGEQK3</t>
  </si>
  <si>
    <t>P06748;A0A7I2V5J8;E5RI98;A0A7I2V5S2</t>
  </si>
  <si>
    <t>GQESFKK</t>
  </si>
  <si>
    <t>GQES(UniMod:21)FKK</t>
  </si>
  <si>
    <t>GQES(UniMod:21)FKK2</t>
  </si>
  <si>
    <t>2.41215e+06</t>
  </si>
  <si>
    <t>2.56845e+06</t>
  </si>
  <si>
    <t>GQESS(UniMod:21)S(UniMod:21)DQEQVDVESIDFSK</t>
  </si>
  <si>
    <t>GQESS(UniMod:21)S(UniMod:21)DQEQVDVESIDFSK3</t>
  </si>
  <si>
    <t>1.50543e+06</t>
  </si>
  <si>
    <t>1.39757e+06</t>
  </si>
  <si>
    <t>GQESS(UniMod:21)SDQEQVDVESIDFSK</t>
  </si>
  <si>
    <t>GQESS(UniMod:21)SDQEQVDVESIDFSK3</t>
  </si>
  <si>
    <t>Q5T5M9</t>
  </si>
  <si>
    <t>CCNJ_HUMAN</t>
  </si>
  <si>
    <t>CCNJ</t>
  </si>
  <si>
    <t>Cyclin-J</t>
  </si>
  <si>
    <t>GQSPQLSLR</t>
  </si>
  <si>
    <t>GQSPQLS(UniMod:21)LR</t>
  </si>
  <si>
    <t>GQSPQLS(UniMod:21)LR2</t>
  </si>
  <si>
    <t>GQSQTSPDHRSDTSSPEVR</t>
  </si>
  <si>
    <t>GQSQT(UniMod:21)SPDHRSDT(UniMod:21)SS(UniMod:21)PEVR</t>
  </si>
  <si>
    <t>GQSQT(UniMod:21)SPDHRSDT(UniMod:21)SS(UniMod:21)PEVR3</t>
  </si>
  <si>
    <t>GQTPLTEGS(UniMod:21)EDLDGHS(UniMod:21)DPEESFAR</t>
  </si>
  <si>
    <t>GQTPLTEGS(UniMod:21)EDLDGHS(UniMod:21)DPEESFAR3</t>
  </si>
  <si>
    <t>1.75573e+06</t>
  </si>
  <si>
    <t>1.89864e+06</t>
  </si>
  <si>
    <t>2.16902e+06</t>
  </si>
  <si>
    <t>GQTPLTEGS(UniMod:21)EDLDGHSDPEESFAR</t>
  </si>
  <si>
    <t>GQTPLTEGS(UniMod:21)EDLDGHSDPEESFAR3</t>
  </si>
  <si>
    <t>1.48871e+06</t>
  </si>
  <si>
    <t>1.7979e+06</t>
  </si>
  <si>
    <t>1.75738e+06</t>
  </si>
  <si>
    <t>GRAEGEWEDQEALDYFSDK</t>
  </si>
  <si>
    <t>GRAEGEWEDQEALDYFS(UniMod:21)DK</t>
  </si>
  <si>
    <t>GRAEGEWEDQEALDYFS(UniMod:21)DK3</t>
  </si>
  <si>
    <t>1.26668e+06</t>
  </si>
  <si>
    <t>1.00533e+06</t>
  </si>
  <si>
    <t>P54259</t>
  </si>
  <si>
    <t>ATN1_HUMAN</t>
  </si>
  <si>
    <t>ATN1</t>
  </si>
  <si>
    <t>Atrophin-1</t>
  </si>
  <si>
    <t>GRASPGGVSTSSSDGK</t>
  </si>
  <si>
    <t>GRAS(UniMod:21)PGGVSTSSSDGK</t>
  </si>
  <si>
    <t>GRAS(UniMod:21)PGGVSTSSSDGK2</t>
  </si>
  <si>
    <t>2.94233e+06</t>
  </si>
  <si>
    <t>3.15046e+06</t>
  </si>
  <si>
    <t>2.53862e+06</t>
  </si>
  <si>
    <t>1.81597e+06</t>
  </si>
  <si>
    <t>1.95119e+06</t>
  </si>
  <si>
    <t>2.08646e+06</t>
  </si>
  <si>
    <t>Q9NTI5</t>
  </si>
  <si>
    <t>Q9NTI5;A9IYQ1</t>
  </si>
  <si>
    <t>PDS5B_HUMAN</t>
  </si>
  <si>
    <t>PDS5B</t>
  </si>
  <si>
    <t>Sister chromatid cohesion protein PDS5 homolog B</t>
  </si>
  <si>
    <t>GRLDSSEMDHSENEDYTMSSPLPGK</t>
  </si>
  <si>
    <t>GRLDS(UniMod:21)SEMDHS(UniMod:21)ENEDYTMSSPLPGK</t>
  </si>
  <si>
    <t>GRLDS(UniMod:21)SEMDHS(UniMod:21)ENEDYTMSSPLPGK3</t>
  </si>
  <si>
    <t>7.05612e+06</t>
  </si>
  <si>
    <t>9.69669e+06</t>
  </si>
  <si>
    <t>9.14794e+06</t>
  </si>
  <si>
    <t>GRLT(UniMod:21)PS(UniMod:21)PDIIVLSDNEASS(UniMod:21)PR</t>
  </si>
  <si>
    <t>GRLT(UniMod:21)PS(UniMod:21)PDIIVLSDNEASS(UniMod:21)PR3</t>
  </si>
  <si>
    <t>3.82968e+06</t>
  </si>
  <si>
    <t>4.25802e+06</t>
  </si>
  <si>
    <t>3.69998e+06</t>
  </si>
  <si>
    <t>GRLT(UniMod:21)PSPDIIVLSDNEAS(UniMod:21)SPR</t>
  </si>
  <si>
    <t>GRLT(UniMod:21)PSPDIIVLSDNEAS(UniMod:21)SPR3</t>
  </si>
  <si>
    <t>GRS(UniMod:21)EC(UniMod:4)DS(UniMod:21)S(UniMod:21)PEPK</t>
  </si>
  <si>
    <t>GRS(UniMod:21)EC(UniMod:4)DS(UniMod:21)S(UniMod:21)PEPK2</t>
  </si>
  <si>
    <t>2.37916e+06</t>
  </si>
  <si>
    <t>3.36618e+06</t>
  </si>
  <si>
    <t>3.19757e+06</t>
  </si>
  <si>
    <t>1.85149e+06</t>
  </si>
  <si>
    <t>1.93426e+06</t>
  </si>
  <si>
    <t>1.84027e+06</t>
  </si>
  <si>
    <t>P17612;P22694</t>
  </si>
  <si>
    <t>P17612;P22694;P22612;B1APF9;A0A7I2V5J4;B1APG2;A0A087WVC4;K7ERP6;B7Z708;B1APG3;B1APF8;Q15136</t>
  </si>
  <si>
    <t>KAPCA_HUMAN;KAPCB_HUMAN</t>
  </si>
  <si>
    <t>PRKACA;PRKACB</t>
  </si>
  <si>
    <t>cAMP-dependent protein kinase catalytic subunit alpha</t>
  </si>
  <si>
    <t>GRTWTLCGTPEYLAPEIILSK</t>
  </si>
  <si>
    <t>GRTWTLC(UniMod:4)GT(UniMod:21)PEYLAPEIILSK</t>
  </si>
  <si>
    <t>GRTWTLC(UniMod:4)GT(UniMod:21)PEYLAPEIILSK3</t>
  </si>
  <si>
    <t>GSGSEQEGEDEEGGER</t>
  </si>
  <si>
    <t>GS(UniMod:21)GS(UniMod:21)EQEGEDEEGGER</t>
  </si>
  <si>
    <t>GS(UniMod:21)GS(UniMod:21)EQEGEDEEGGER2</t>
  </si>
  <si>
    <t>Q8IZL8</t>
  </si>
  <si>
    <t>Q8IZL8;C9JFV4;E7EV54</t>
  </si>
  <si>
    <t>PELP1_HUMAN</t>
  </si>
  <si>
    <t>PELP1</t>
  </si>
  <si>
    <t>Proline-, glutamic acid- and leucine-rich protein 1</t>
  </si>
  <si>
    <t>GSPDGSLQTGK</t>
  </si>
  <si>
    <t>GS(UniMod:21)PDGSLQTGK</t>
  </si>
  <si>
    <t>GS(UniMod:21)PDGSLQTGK2</t>
  </si>
  <si>
    <t>GSPGQNDQELK</t>
  </si>
  <si>
    <t>GS(UniMod:21)PGQNDQELK</t>
  </si>
  <si>
    <t>GS(UniMod:21)PGQNDQELK2</t>
  </si>
  <si>
    <t>Q92945</t>
  </si>
  <si>
    <t>Q92945;M0R0C6;M0R3J3</t>
  </si>
  <si>
    <t>FUBP2_HUMAN</t>
  </si>
  <si>
    <t>KHSRP</t>
  </si>
  <si>
    <t>Far upstream element-binding protein 2</t>
  </si>
  <si>
    <t>GSPQQIDHAK</t>
  </si>
  <si>
    <t>GS(UniMod:21)PQQIDHAK</t>
  </si>
  <si>
    <t>GS(UniMod:21)PQQIDHAK2</t>
  </si>
  <si>
    <t>Q14684</t>
  </si>
  <si>
    <t>RRP1B_HUMAN</t>
  </si>
  <si>
    <t>RRP1B</t>
  </si>
  <si>
    <t>Ribosomal RNA processing protein 1 homolog B</t>
  </si>
  <si>
    <t>GSPTGGAQLLK</t>
  </si>
  <si>
    <t>GS(UniMod:21)PTGGAQLLK</t>
  </si>
  <si>
    <t>GS(UniMod:21)PTGGAQLLK2</t>
  </si>
  <si>
    <t>1.00833e+07</t>
  </si>
  <si>
    <t>1.12213e+07</t>
  </si>
  <si>
    <t>9.34212e+06</t>
  </si>
  <si>
    <t>Q6ZRV2</t>
  </si>
  <si>
    <t>Q6ZRV2;A0A494C1T9;J3KPS2</t>
  </si>
  <si>
    <t>FA83H_HUMAN</t>
  </si>
  <si>
    <t>FAM83H</t>
  </si>
  <si>
    <t>Protein FAM83H</t>
  </si>
  <si>
    <t>GSPTSAYPER</t>
  </si>
  <si>
    <t>GS(UniMod:21)PTSAYPER</t>
  </si>
  <si>
    <t>GS(UniMod:21)PTSAYPER2</t>
  </si>
  <si>
    <t>1.13869e+06</t>
  </si>
  <si>
    <t>1.20996e+06</t>
  </si>
  <si>
    <t>1.52051e+06</t>
  </si>
  <si>
    <t>GS(UniMod:21)QHSPTRPPVAAAAASLGSLPGPGAAR</t>
  </si>
  <si>
    <t>GS(UniMod:21)QHSPTRPPVAAAAASLGSLPGPGAAR3</t>
  </si>
  <si>
    <t>1.51942e+06</t>
  </si>
  <si>
    <t>GSEGDCSPEDK</t>
  </si>
  <si>
    <t>GSEGDC(UniMod:4)S(UniMod:21)PEDK</t>
  </si>
  <si>
    <t>GSEGDC(UniMod:4)S(UniMod:21)PEDK2</t>
  </si>
  <si>
    <t>3.71777e+06</t>
  </si>
  <si>
    <t>4.66593e+06</t>
  </si>
  <si>
    <t>4.77127e+06</t>
  </si>
  <si>
    <t>Q9BSJ6</t>
  </si>
  <si>
    <t>Q9BSJ6;I3L156;I3L419;I3L2R2</t>
  </si>
  <si>
    <t>PIMRE_HUMAN</t>
  </si>
  <si>
    <t>PIMREG</t>
  </si>
  <si>
    <t>Protein PIMREG</t>
  </si>
  <si>
    <t>GSGSPTHSLSQK</t>
  </si>
  <si>
    <t>GSGS(UniMod:21)PTHSLSQK</t>
  </si>
  <si>
    <t>GSGS(UniMod:21)PTHSLSQK2</t>
  </si>
  <si>
    <t>1.11078e+06</t>
  </si>
  <si>
    <t>1.16661e+06</t>
  </si>
  <si>
    <t>9.37978e+06</t>
  </si>
  <si>
    <t>1.01535e+07</t>
  </si>
  <si>
    <t>9.96612e+06</t>
  </si>
  <si>
    <t>Q6VY07</t>
  </si>
  <si>
    <t>PACS1_HUMAN</t>
  </si>
  <si>
    <t>PACS1</t>
  </si>
  <si>
    <t>Phosphofurin acidic cluster sorting protein 1</t>
  </si>
  <si>
    <t>GSGVAQSPQQPPPQQQQQQPPQQPTPPK</t>
  </si>
  <si>
    <t>GSGVAQSPQQPPPQQQQQQPPQQPT(UniMod:21)PPK</t>
  </si>
  <si>
    <t>GSGVAQSPQQPPPQQQQQQPPQQPT(UniMod:21)PPK3</t>
  </si>
  <si>
    <t>Q96AY4</t>
  </si>
  <si>
    <t>Q96AY4;A0A087WW06</t>
  </si>
  <si>
    <t>TTC28_HUMAN</t>
  </si>
  <si>
    <t>TTC28</t>
  </si>
  <si>
    <t>Tetratricopeptide repeat protein 28</t>
  </si>
  <si>
    <t>GSISTPNSPVK</t>
  </si>
  <si>
    <t>GSIS(UniMod:21)TPNS(UniMod:21)PVK</t>
  </si>
  <si>
    <t>GSIS(UniMod:21)TPNS(UniMod:21)PVK2</t>
  </si>
  <si>
    <t>1.15733e+06</t>
  </si>
  <si>
    <t>1.49782e+06</t>
  </si>
  <si>
    <t>1.22561e+06</t>
  </si>
  <si>
    <t>Q3YEC7;G3V154</t>
  </si>
  <si>
    <t>GSPPLPAGPVPSQDITLSSEEEAEVAAPTK</t>
  </si>
  <si>
    <t>GSPPLPAGPVPSQDIT(UniMod:21)LS(UniMod:21)SEEEAEVAAPTK</t>
  </si>
  <si>
    <t>GSPPLPAGPVPSQDIT(UniMod:21)LS(UniMod:21)SEEEAEVAAPTK3</t>
  </si>
  <si>
    <t>Q8TER5</t>
  </si>
  <si>
    <t>Q8TER5;G3V5C1;G3V485;G3V3N2</t>
  </si>
  <si>
    <t>ARH40_HUMAN</t>
  </si>
  <si>
    <t>ARHGEF40</t>
  </si>
  <si>
    <t>Rho guanine nucleotide exchange factor 40</t>
  </si>
  <si>
    <t>GSPTDAEGSPGLSR</t>
  </si>
  <si>
    <t>GSPTDAEGS(UniMod:21)PGLSR</t>
  </si>
  <si>
    <t>GSPTDAEGS(UniMod:21)PGLSR2</t>
  </si>
  <si>
    <t>GSQHS(UniMod:21)PTRPPVAAAAASLGSLPGPGAAR</t>
  </si>
  <si>
    <t>GSQHS(UniMod:21)PTRPPVAAAAASLGSLPGPGAAR3</t>
  </si>
  <si>
    <t>1.54071e+06</t>
  </si>
  <si>
    <t>1.50197e+06</t>
  </si>
  <si>
    <t>1.92519e+06</t>
  </si>
  <si>
    <t>GSS(UniMod:21)DGRGS(UniMod:21)DSESDLPHR</t>
  </si>
  <si>
    <t>GSS(UniMod:21)DGRGS(UniMod:21)DSESDLPHR3</t>
  </si>
  <si>
    <t>1.56857e+06</t>
  </si>
  <si>
    <t>1.8288e+06</t>
  </si>
  <si>
    <t>1.84596e+06</t>
  </si>
  <si>
    <t>Q8NC56</t>
  </si>
  <si>
    <t>Q8NC56;H7C2Z0</t>
  </si>
  <si>
    <t>LEMD2_HUMAN</t>
  </si>
  <si>
    <t>LEMD2</t>
  </si>
  <si>
    <t>LEM domain-containing protein 2</t>
  </si>
  <si>
    <t>GSSEEDEDARTPDR</t>
  </si>
  <si>
    <t>GSS(UniMod:21)EEDEDARTPDR</t>
  </si>
  <si>
    <t>GSS(UniMod:21)EEDEDARTPDR2</t>
  </si>
  <si>
    <t>1.82266e+06</t>
  </si>
  <si>
    <t>1.93675e+06</t>
  </si>
  <si>
    <t>2.04389e+06</t>
  </si>
  <si>
    <t>9.30379e+06</t>
  </si>
  <si>
    <t>9.02862e+06</t>
  </si>
  <si>
    <t>9.00925e+06</t>
  </si>
  <si>
    <t>Q9UHF7;H0YAV4;E5RFF3</t>
  </si>
  <si>
    <t>GSSERGSPIEK</t>
  </si>
  <si>
    <t>GSSERGS(UniMod:21)PIEK</t>
  </si>
  <si>
    <t>GSSERGS(UniMod:21)PIEK2</t>
  </si>
  <si>
    <t>1.29625e+07</t>
  </si>
  <si>
    <t>1.50252e+07</t>
  </si>
  <si>
    <t>1.29448e+07</t>
  </si>
  <si>
    <t>GSVSQPS(UniMod:21)T(UniMod:21)PS(UniMod:21)PPKPTGIFQTSANSSFEPVK</t>
  </si>
  <si>
    <t>GSVSQPS(UniMod:21)T(UniMod:21)PS(UniMod:21)PPKPTGIFQTSANSSFEPVK3</t>
  </si>
  <si>
    <t>3.38632e+06</t>
  </si>
  <si>
    <t>3.94432e+06</t>
  </si>
  <si>
    <t>3.78165e+06</t>
  </si>
  <si>
    <t>GSVSQPS(UniMod:21)TPS(UniMod:21)PPKPTGIFQTSANSSFEPVK</t>
  </si>
  <si>
    <t>GSVSQPS(UniMod:21)TPS(UniMod:21)PPKPTGIFQTSANSSFEPVK3</t>
  </si>
  <si>
    <t>1.14163e+06</t>
  </si>
  <si>
    <t>1.10328e+06</t>
  </si>
  <si>
    <t>1.27596e+06</t>
  </si>
  <si>
    <t>GSYGSDAEEEEYR</t>
  </si>
  <si>
    <t>GSYGS(UniMod:21)DAEEEEYR</t>
  </si>
  <si>
    <t>GSYGS(UniMod:21)DAEEEEYR2</t>
  </si>
  <si>
    <t>1.39627e+06</t>
  </si>
  <si>
    <t>1.13491e+06</t>
  </si>
  <si>
    <t>2.1197e+06</t>
  </si>
  <si>
    <t>Q5QJE6</t>
  </si>
  <si>
    <t>Q5QJE6;J3KP30;E9PRB3</t>
  </si>
  <si>
    <t>TDIF2_HUMAN</t>
  </si>
  <si>
    <t>DNTTIP2</t>
  </si>
  <si>
    <t>Deoxynucleotidyltransferase terminal-interacting protein 2</t>
  </si>
  <si>
    <t>GTEPSTDGETSEAESNYSVSEHHDTILR</t>
  </si>
  <si>
    <t>GT(UniMod:21)EPSTDGETS(UniMod:21)EAESNYSVSEHHDTILR</t>
  </si>
  <si>
    <t>GT(UniMod:21)EPSTDGETS(UniMod:21)EAESNYSVSEHHDTILR3</t>
  </si>
  <si>
    <t>1.09095e+06</t>
  </si>
  <si>
    <t>2.97102e+06</t>
  </si>
  <si>
    <t>2.10454e+06</t>
  </si>
  <si>
    <t>GT(UniMod:21)PSQS(UniMod:21)PVVGR</t>
  </si>
  <si>
    <t>GT(UniMod:21)PSQS(UniMod:21)PVVGR2</t>
  </si>
  <si>
    <t>2.02209e+06</t>
  </si>
  <si>
    <t>2.57559e+06</t>
  </si>
  <si>
    <t>2.34971e+06</t>
  </si>
  <si>
    <t>Q6NXT4</t>
  </si>
  <si>
    <t>Q6NXT4;B5MCR8</t>
  </si>
  <si>
    <t>ZNT6_HUMAN</t>
  </si>
  <si>
    <t>SLC30A6</t>
  </si>
  <si>
    <t>Zinc transporter 6</t>
  </si>
  <si>
    <t>GTDDLNPVTSTPAKPSSPPPEFSFNTPGK</t>
  </si>
  <si>
    <t>GTDDLNPVTSTPAKPS(UniMod:21)SPPPEFSFNTPGK</t>
  </si>
  <si>
    <t>GTDDLNPVTSTPAKPS(UniMod:21)SPPPEFSFNTPGK3</t>
  </si>
  <si>
    <t>1.23662e+06</t>
  </si>
  <si>
    <t>1.58686e+06</t>
  </si>
  <si>
    <t>1.20443e+06</t>
  </si>
  <si>
    <t>P48651</t>
  </si>
  <si>
    <t>PTSS1_HUMAN</t>
  </si>
  <si>
    <t>PTDSS1</t>
  </si>
  <si>
    <t>Phosphatidylserine synthase 1</t>
  </si>
  <si>
    <t>GTKGSEDSPPK</t>
  </si>
  <si>
    <t>GTKGS(UniMod:21)EDS(UniMod:21)PPK</t>
  </si>
  <si>
    <t>GTKGS(UniMod:21)EDS(UniMod:21)PPK2</t>
  </si>
  <si>
    <t>1.12766e+06</t>
  </si>
  <si>
    <t>1.66548e+06</t>
  </si>
  <si>
    <t>1.49055e+06</t>
  </si>
  <si>
    <t>3.34986e+06</t>
  </si>
  <si>
    <t>3.24419e+06</t>
  </si>
  <si>
    <t>2.95806e+06</t>
  </si>
  <si>
    <t>Q14683</t>
  </si>
  <si>
    <t>Q14683;A0A6Q8PHC3;V9GY57;G8JLG1</t>
  </si>
  <si>
    <t>SMC1A_HUMAN</t>
  </si>
  <si>
    <t>SMC1A</t>
  </si>
  <si>
    <t>Structural maintenance of chromosomes protein 1A</t>
  </si>
  <si>
    <t>GTMDDISQEEGSSQGEDSVSGSQR</t>
  </si>
  <si>
    <t>GTMDDISQEEGSS(UniMod:21)QGEDSVSGSQR</t>
  </si>
  <si>
    <t>GTMDDISQEEGSS(UniMod:21)QGEDSVSGSQR3</t>
  </si>
  <si>
    <t>5.01679e+06</t>
  </si>
  <si>
    <t>5.41096e+06</t>
  </si>
  <si>
    <t>6.00972e+06</t>
  </si>
  <si>
    <t>1.56518e+06</t>
  </si>
  <si>
    <t>1.63798e+06</t>
  </si>
  <si>
    <t>1.8035e+06</t>
  </si>
  <si>
    <t>5.47444e+06</t>
  </si>
  <si>
    <t>7.40548e+06</t>
  </si>
  <si>
    <t>6.88858e+06</t>
  </si>
  <si>
    <t>GTSDSSSGNVS(UniMod:21)EGESPPDSQEDSFQGR</t>
  </si>
  <si>
    <t>GTSDSSSGNVS(UniMod:21)EGESPPDSQEDSFQGR3</t>
  </si>
  <si>
    <t>1.49268e+06</t>
  </si>
  <si>
    <t>1.72713e+06</t>
  </si>
  <si>
    <t>1.51957e+06</t>
  </si>
  <si>
    <t>1.06681e+06</t>
  </si>
  <si>
    <t>Q9P2G1</t>
  </si>
  <si>
    <t>AKIB1_HUMAN</t>
  </si>
  <si>
    <t>ANKIB1</t>
  </si>
  <si>
    <t>Ankyrin repeat and IBR domain-containing protein 1</t>
  </si>
  <si>
    <t>GVAPADSPEAPR</t>
  </si>
  <si>
    <t>GVAPADS(UniMod:21)PEAPR</t>
  </si>
  <si>
    <t>GVAPADS(UniMod:21)PEAPR2</t>
  </si>
  <si>
    <t>6.17395e+06</t>
  </si>
  <si>
    <t>6.23875e+06</t>
  </si>
  <si>
    <t>5.47615e+06</t>
  </si>
  <si>
    <t>Q8N122</t>
  </si>
  <si>
    <t>Q8N122;I3L436</t>
  </si>
  <si>
    <t>RPTOR_HUMAN</t>
  </si>
  <si>
    <t>RPTOR</t>
  </si>
  <si>
    <t>Regulatory-associated protein of mTOR</t>
  </si>
  <si>
    <t>GVHIHQAGGSPPASSTSSSSLTNDVAK</t>
  </si>
  <si>
    <t>GVHIHQAGGS(UniMod:21)PPASSTSSSSLTNDVAK</t>
  </si>
  <si>
    <t>GVHIHQAGGS(UniMod:21)PPASSTSSSSLTNDVAK3</t>
  </si>
  <si>
    <t>2.24386e+06</t>
  </si>
  <si>
    <t>2.25748e+06</t>
  </si>
  <si>
    <t>2.95212e+06</t>
  </si>
  <si>
    <t>GVPAGNS(UniMod:21)DTEGGQPGR</t>
  </si>
  <si>
    <t>GVPAGNS(UniMod:21)DTEGGQPGR2</t>
  </si>
  <si>
    <t>2.44404e+06</t>
  </si>
  <si>
    <t>2.59871e+06</t>
  </si>
  <si>
    <t>2.70618e+06</t>
  </si>
  <si>
    <t>GVS(UniMod:21)RS(UniMod:21)PPK</t>
  </si>
  <si>
    <t>GVS(UniMod:21)RS(UniMod:21)PPK2</t>
  </si>
  <si>
    <t>1.32036e+06</t>
  </si>
  <si>
    <t>P04075</t>
  </si>
  <si>
    <t>P04075;H3BR04;H3BQN4;H3BU78;H3BMQ8;J3KPS3;H3BPS8;H3BUH7</t>
  </si>
  <si>
    <t>ALDOA_HUMAN</t>
  </si>
  <si>
    <t>ALDOA</t>
  </si>
  <si>
    <t>Fructose-bisphosphate aldolase A</t>
  </si>
  <si>
    <t>GVVPLAGTNGETTTQGLDGLSER</t>
  </si>
  <si>
    <t>GVVPLAGTNGET(UniMod:21)T(UniMod:21)TQGLDGLSER</t>
  </si>
  <si>
    <t>GVVPLAGTNGET(UniMod:21)T(UniMod:21)TQGLDGLSER3</t>
  </si>
  <si>
    <t>1.30133e+06</t>
  </si>
  <si>
    <t>1.00425e+06</t>
  </si>
  <si>
    <t>Q9BZF1</t>
  </si>
  <si>
    <t>OSBL8_HUMAN</t>
  </si>
  <si>
    <t>OSBPL8</t>
  </si>
  <si>
    <t>Oxysterol-binding protein-related protein 8</t>
  </si>
  <si>
    <t>GYSSPEPDIQDSSGSEAQSVKPSTR</t>
  </si>
  <si>
    <t>GYSS(UniMod:21)PEPDIQDS(UniMod:21)S(UniMod:21)GSEAQSVKPSTR</t>
  </si>
  <si>
    <t>GYSS(UniMod:21)PEPDIQDS(UniMod:21)S(UniMod:21)GSEAQSVKPSTR3</t>
  </si>
  <si>
    <t>1.47699e+06</t>
  </si>
  <si>
    <t>1.32096e+06</t>
  </si>
  <si>
    <t>1.46746e+06</t>
  </si>
  <si>
    <t>Q5XKK7</t>
  </si>
  <si>
    <t>Q5XKK7;H3BRU1;H3BM86;H3BPC2</t>
  </si>
  <si>
    <t>F219B_HUMAN</t>
  </si>
  <si>
    <t>FAM219B</t>
  </si>
  <si>
    <t>Protein FAM219B</t>
  </si>
  <si>
    <t>GYTALSQSPDENLVSLDSDSDGELGSR</t>
  </si>
  <si>
    <t>GYTALSQSPDENLVS(UniMod:21)LDSDS(UniMod:21)DGELGSR</t>
  </si>
  <si>
    <t>GYTALSQSPDENLVS(UniMod:21)LDSDS(UniMod:21)DGELGSR3</t>
  </si>
  <si>
    <t>2.16203e+06</t>
  </si>
  <si>
    <t>1.96108e+06</t>
  </si>
  <si>
    <t>2.46144e+06</t>
  </si>
  <si>
    <t>GYYSPYSVSGSGSTAGS(UniMod:21)R</t>
  </si>
  <si>
    <t>GYYSPYSVSGSGSTAGS(UniMod:21)R2</t>
  </si>
  <si>
    <t>1.03611e+06</t>
  </si>
  <si>
    <t>1.24247e+06</t>
  </si>
  <si>
    <t>1.28763e+06</t>
  </si>
  <si>
    <t>4.09552e+06</t>
  </si>
  <si>
    <t>4.42761e+06</t>
  </si>
  <si>
    <t>4.49095e+06</t>
  </si>
  <si>
    <t>Q8TD19</t>
  </si>
  <si>
    <t>Q8TD19;A0A7I2V5R1;G3V459;G3V2Z5;G3V5V0</t>
  </si>
  <si>
    <t>NEK9_HUMAN</t>
  </si>
  <si>
    <t>NEK9</t>
  </si>
  <si>
    <t>Serine/threonine-protein kinase Nek9</t>
  </si>
  <si>
    <t>HCDSINSDFGSESGGCGDSSPGPSASQGPR</t>
  </si>
  <si>
    <t>HC(UniMod:4)DSINSDFGSESGGC(UniMod:4)GDSS(UniMod:21)PGPSASQGPR</t>
  </si>
  <si>
    <t>HC(UniMod:4)DSINSDFGSESGGC(UniMod:4)GDSS(UniMod:21)PGPSASQGPR3</t>
  </si>
  <si>
    <t>Q9BRD0</t>
  </si>
  <si>
    <t>BUD13_HUMAN</t>
  </si>
  <si>
    <t>BUD13</t>
  </si>
  <si>
    <t>BUD13 homolog</t>
  </si>
  <si>
    <t>HDSDTSPPRR</t>
  </si>
  <si>
    <t>HDS(UniMod:21)DTS(UniMod:21)PPRR</t>
  </si>
  <si>
    <t>HDS(UniMod:21)DTS(UniMod:21)PPRR2</t>
  </si>
  <si>
    <t>1.23234e+06</t>
  </si>
  <si>
    <t>1.49356e+06</t>
  </si>
  <si>
    <t>HDSPDPSPPRR</t>
  </si>
  <si>
    <t>HDS(UniMod:21)PDPS(UniMod:21)PPRR</t>
  </si>
  <si>
    <t>HDS(UniMod:21)PDPS(UniMod:21)PPRR2</t>
  </si>
  <si>
    <t>5.49187e+06</t>
  </si>
  <si>
    <t>5.52721e+06</t>
  </si>
  <si>
    <t>5.6325e+06</t>
  </si>
  <si>
    <t>HDTPDPSPLR</t>
  </si>
  <si>
    <t>HDT(UniMod:21)PDPS(UniMod:21)PLR</t>
  </si>
  <si>
    <t>HDT(UniMod:21)PDPS(UniMod:21)PLR2</t>
  </si>
  <si>
    <t>1.51535e+06</t>
  </si>
  <si>
    <t>1.73858e+06</t>
  </si>
  <si>
    <t>1.64412e+06</t>
  </si>
  <si>
    <t>HDTPDSSPR</t>
  </si>
  <si>
    <t>HDTPDSS(UniMod:21)PR</t>
  </si>
  <si>
    <t>HDTPDSS(UniMod:21)PR2</t>
  </si>
  <si>
    <t>P98175</t>
  </si>
  <si>
    <t>RBM10_HUMAN</t>
  </si>
  <si>
    <t>RBM10</t>
  </si>
  <si>
    <t>RNA-binding protein 10</t>
  </si>
  <si>
    <t>HDYDDSSEEQSAEDSYEASPGSETQR</t>
  </si>
  <si>
    <t>HDYDDSSEEQS(UniMod:21)AEDS(UniMod:21)Y(UniMod:21)EASPGSETQR</t>
  </si>
  <si>
    <t>HDYDDSSEEQS(UniMod:21)AEDS(UniMod:21)Y(UniMod:21)EASPGSETQR3</t>
  </si>
  <si>
    <t>O75376;J3KS51;E7EVU5;E7EW50</t>
  </si>
  <si>
    <t>HEAPSSPISGQPCGDDQNASPSK</t>
  </si>
  <si>
    <t>HEAPSS(UniMod:21)PISGQPC(UniMod:4)GDDQNAS(UniMod:21)PSK</t>
  </si>
  <si>
    <t>HEAPSS(UniMod:21)PISGQPC(UniMod:4)GDDQNAS(UniMod:21)PSK3</t>
  </si>
  <si>
    <t>1.11072e+06</t>
  </si>
  <si>
    <t>HEDEQALLDQNSQT(UniMod:21)PPPS(UniMod:21)PFSVQAFNK</t>
  </si>
  <si>
    <t>HEDEQALLDQNSQT(UniMod:21)PPPS(UniMod:21)PFSVQAFNK3</t>
  </si>
  <si>
    <t>HEDEQALLDQNSQT(UniMod:21)PPPSPFSVQAFNK</t>
  </si>
  <si>
    <t>HEDEQALLDQNSQT(UniMod:21)PPPSPFSVQAFNK3</t>
  </si>
  <si>
    <t>1.88378e+06</t>
  </si>
  <si>
    <t>1.54958e+06</t>
  </si>
  <si>
    <t>1.66949e+06</t>
  </si>
  <si>
    <t>HEEQSNEDIPIAEQSSK</t>
  </si>
  <si>
    <t>HEEQS(UniMod:21)NEDIPIAEQSSK</t>
  </si>
  <si>
    <t>HEEQS(UniMod:21)NEDIPIAEQSSK3</t>
  </si>
  <si>
    <t>Q6GYQ0</t>
  </si>
  <si>
    <t>Q6GYQ0;H0YJB5;A0A1B0GUI1;A0A7P0TAR5</t>
  </si>
  <si>
    <t>RGPA1_HUMAN</t>
  </si>
  <si>
    <t>RALGAPA1</t>
  </si>
  <si>
    <t>Ral GTPase-activating protein subunit alpha-1</t>
  </si>
  <si>
    <t>HFSQSEETGNEVFGALNEEQPLPR</t>
  </si>
  <si>
    <t>HFSQS(UniMod:21)EETGNEVFGALNEEQPLPR</t>
  </si>
  <si>
    <t>HFSQS(UniMod:21)EETGNEVFGALNEEQPLPR3</t>
  </si>
  <si>
    <t>1.28288e+06</t>
  </si>
  <si>
    <t>1.30319e+06</t>
  </si>
  <si>
    <t>1.25057e+06</t>
  </si>
  <si>
    <t>HGGS(UniMod:21)PQPLATTPLSQEPVNPPS(UniMod:21)EAS(UniMod:21)PTR</t>
  </si>
  <si>
    <t>HGGS(UniMod:21)PQPLATTPLSQEPVNPPS(UniMod:21)EAS(UniMod:21)PTR3</t>
  </si>
  <si>
    <t>6.67757e+06</t>
  </si>
  <si>
    <t>8.80163e+06</t>
  </si>
  <si>
    <t>7.66869e+06</t>
  </si>
  <si>
    <t>Q58FG1</t>
  </si>
  <si>
    <t>HS904_HUMAN</t>
  </si>
  <si>
    <t>HSP90AA4P</t>
  </si>
  <si>
    <t>Putative heat shock protein HSP 90-alpha A4</t>
  </si>
  <si>
    <t>HGLEVIYTIEPIDEYCVQQLK</t>
  </si>
  <si>
    <t>HGLEVIYT(UniMod:21)IEPIDEYC(UniMod:4)VQQLK</t>
  </si>
  <si>
    <t>HGLEVIYT(UniMod:21)IEPIDEYC(UniMod:4)VQQLK3</t>
  </si>
  <si>
    <t>1.04772e+06</t>
  </si>
  <si>
    <t>1.11901e+06</t>
  </si>
  <si>
    <t>1.04699e+06</t>
  </si>
  <si>
    <t>P17987</t>
  </si>
  <si>
    <t>P17987;E7EQR6;F5H282</t>
  </si>
  <si>
    <t>TCPA_HUMAN</t>
  </si>
  <si>
    <t>TCP1</t>
  </si>
  <si>
    <t>T-complex protein 1 subunit alpha</t>
  </si>
  <si>
    <t>HGSYEDAVHSGALND</t>
  </si>
  <si>
    <t>HGS(UniMod:21)YEDAVHSGALND</t>
  </si>
  <si>
    <t>HGS(UniMod:21)YEDAVHSGALND2</t>
  </si>
  <si>
    <t>1.22372e+06</t>
  </si>
  <si>
    <t>1.44319e+06</t>
  </si>
  <si>
    <t>1.51148e+06</t>
  </si>
  <si>
    <t>Q9Y2X7;J3QRU8;A0A0C4DGN6;J3QL89</t>
  </si>
  <si>
    <t>HGSGADSDYENTQSGDPLLGLEGK</t>
  </si>
  <si>
    <t>HGSGADS(UniMod:21)DYENT(UniMod:21)QSGDPLLGLEGK</t>
  </si>
  <si>
    <t>HGSGADS(UniMod:21)DYENT(UniMod:21)QSGDPLLGLEGK3</t>
  </si>
  <si>
    <t>HGTPDPSPRK</t>
  </si>
  <si>
    <t>HGT(UniMod:21)PDPS(UniMod:21)PRK</t>
  </si>
  <si>
    <t>HGT(UniMod:21)PDPS(UniMod:21)PRK2</t>
  </si>
  <si>
    <t>1.17631e+06</t>
  </si>
  <si>
    <t>1.17731e+06</t>
  </si>
  <si>
    <t>Q9NP61</t>
  </si>
  <si>
    <t>ARFG3_HUMAN</t>
  </si>
  <si>
    <t>ARFGAP3</t>
  </si>
  <si>
    <t>ADP-ribosylation factor GTPase-activating protein 3</t>
  </si>
  <si>
    <t>HGTDLWLDSCVVPPLSPPPK</t>
  </si>
  <si>
    <t>HGTDLWLDSC(UniMod:4)VVPPLS(UniMod:21)PPPK</t>
  </si>
  <si>
    <t>HGTDLWLDSC(UniMod:4)VVPPLS(UniMod:21)PPPK3</t>
  </si>
  <si>
    <t>P33527</t>
  </si>
  <si>
    <t>P33527;A0A7I2V2E0;A0A0A0MS99;I3L4X2</t>
  </si>
  <si>
    <t>MRP1_HUMAN</t>
  </si>
  <si>
    <t>ABCC1</t>
  </si>
  <si>
    <t>Multidrug resistance-associated protein 1</t>
  </si>
  <si>
    <t>HHNSTAELQK</t>
  </si>
  <si>
    <t>HHNS(UniMod:21)TAELQK</t>
  </si>
  <si>
    <t>HHNS(UniMod:21)TAELQK3</t>
  </si>
  <si>
    <t>1.40325e+06</t>
  </si>
  <si>
    <t>1.16853e+06</t>
  </si>
  <si>
    <t>1.07373e+06</t>
  </si>
  <si>
    <t>1.69873e+07</t>
  </si>
  <si>
    <t>2.09928e+07</t>
  </si>
  <si>
    <t>2.10026e+07</t>
  </si>
  <si>
    <t>1.03764e+07</t>
  </si>
  <si>
    <t>1.01003e+07</t>
  </si>
  <si>
    <t>1.18744e+07</t>
  </si>
  <si>
    <t>Q96RT1</t>
  </si>
  <si>
    <t>ERBIN_HUMAN</t>
  </si>
  <si>
    <t>ERBIN</t>
  </si>
  <si>
    <t>Erbin</t>
  </si>
  <si>
    <t>HIVNHDDVFEESEELSSDEEMK</t>
  </si>
  <si>
    <t>HIVNHDDVFEESEELS(UniMod:21)S(UniMod:21)DEEMK</t>
  </si>
  <si>
    <t>HIVNHDDVFEESEELS(UniMod:21)S(UniMod:21)DEEMK3</t>
  </si>
  <si>
    <t>1.40495e+06</t>
  </si>
  <si>
    <t>1.3169e+06</t>
  </si>
  <si>
    <t>1.30226e+06</t>
  </si>
  <si>
    <t>HIVSNDSSDSDDESHEPK</t>
  </si>
  <si>
    <t>HIVSNDS(UniMod:21)S(UniMod:21)DS(UniMod:21)DDESHEPK</t>
  </si>
  <si>
    <t>HIVSNDS(UniMod:21)S(UniMod:21)DS(UniMod:21)DDESHEPK3</t>
  </si>
  <si>
    <t>1.95978e+06</t>
  </si>
  <si>
    <t>1.35259e+06</t>
  </si>
  <si>
    <t>1.21986e+06</t>
  </si>
  <si>
    <t>HMDPPPAPVQDRSPSPR</t>
  </si>
  <si>
    <t>HMDPPPAPVQDRS(UniMod:21)PS(UniMod:21)PR</t>
  </si>
  <si>
    <t>HMDPPPAPVQDRS(UniMod:21)PS(UniMod:21)PR3</t>
  </si>
  <si>
    <t>P78316</t>
  </si>
  <si>
    <t>P78316;E9PFK5</t>
  </si>
  <si>
    <t>NOP14_HUMAN</t>
  </si>
  <si>
    <t>NOP14</t>
  </si>
  <si>
    <t>Nucleolar protein 14</t>
  </si>
  <si>
    <t>HNDIVDSDSDAEDR</t>
  </si>
  <si>
    <t>HNDIVDS(UniMod:21)DS(UniMod:21)DAEDR</t>
  </si>
  <si>
    <t>HNDIVDS(UniMod:21)DS(UniMod:21)DAEDR2</t>
  </si>
  <si>
    <t>HNGVGGSPPK</t>
  </si>
  <si>
    <t>HNGVGGS(UniMod:21)PPK</t>
  </si>
  <si>
    <t>HNGVGGS(UniMod:21)PPK2</t>
  </si>
  <si>
    <t>1.0595e+06</t>
  </si>
  <si>
    <t>1.25843e+06</t>
  </si>
  <si>
    <t>Q9P2K3</t>
  </si>
  <si>
    <t>Q9P2K3;B4DV59</t>
  </si>
  <si>
    <t>RCOR3_HUMAN</t>
  </si>
  <si>
    <t>RCOR3</t>
  </si>
  <si>
    <t>REST corepressor 3</t>
  </si>
  <si>
    <t>HNQGDSDDDVEETHPMDGNDSDYDPKK</t>
  </si>
  <si>
    <t>HNQGDS(UniMod:21)DDDVEETHPMDGNDS(UniMod:21)DYDPKK</t>
  </si>
  <si>
    <t>HNQGDS(UniMod:21)DDDVEETHPMDGNDS(UniMod:21)DYDPKK3</t>
  </si>
  <si>
    <t>1.41246e+06</t>
  </si>
  <si>
    <t>1.42422e+06</t>
  </si>
  <si>
    <t>Q8IZP0</t>
  </si>
  <si>
    <t>Q8IZP0;A0A0A0MRT6</t>
  </si>
  <si>
    <t>ABI1_HUMAN</t>
  </si>
  <si>
    <t>ABI1</t>
  </si>
  <si>
    <t>Abl interactor 1</t>
  </si>
  <si>
    <t>HNSTTSSTSSGGYR</t>
  </si>
  <si>
    <t>HNS(UniMod:21)TTSSTSSGGYR</t>
  </si>
  <si>
    <t>HNS(UniMod:21)TTSSTSSGGYR2</t>
  </si>
  <si>
    <t>Q7Z3C6</t>
  </si>
  <si>
    <t>Q7Z3C6;H7C152</t>
  </si>
  <si>
    <t>ATG9A_HUMAN</t>
  </si>
  <si>
    <t>ATG9A</t>
  </si>
  <si>
    <t>Autophagy-related protein 9A</t>
  </si>
  <si>
    <t>HPEPVPEEGSEDELPPQVHKV</t>
  </si>
  <si>
    <t>HPEPVPEEGS(UniMod:21)EDELPPQVHKV</t>
  </si>
  <si>
    <t>HPEPVPEEGS(UniMod:21)EDELPPQVHKV3</t>
  </si>
  <si>
    <t>1.44286e+06</t>
  </si>
  <si>
    <t>1.40608e+06</t>
  </si>
  <si>
    <t>1.55885e+06</t>
  </si>
  <si>
    <t>Q3B726</t>
  </si>
  <si>
    <t>RPA43_HUMAN</t>
  </si>
  <si>
    <t>POLR1F</t>
  </si>
  <si>
    <t>DNA-directed RNA polymerase I subunit RPA43</t>
  </si>
  <si>
    <t>HQEVQDQDPVFQGSDSSGYQSDHK</t>
  </si>
  <si>
    <t>HQEVQDQDPVFQGS(UniMod:21)DSSGYQSDHK</t>
  </si>
  <si>
    <t>HQEVQDQDPVFQGS(UniMod:21)DSSGYQSDHK3</t>
  </si>
  <si>
    <t>Q96BZ8</t>
  </si>
  <si>
    <t>LENG1_HUMAN</t>
  </si>
  <si>
    <t>LENG1</t>
  </si>
  <si>
    <t>Leukocyte receptor cluster member 1</t>
  </si>
  <si>
    <t>HQNSLPELEAAEAGAPGSGPVDLFR</t>
  </si>
  <si>
    <t>HQNS(UniMod:21)LPELEAAEAGAPGSGPVDLFR</t>
  </si>
  <si>
    <t>HQNS(UniMod:21)LPELEAAEAGAPGSGPVDLFR3</t>
  </si>
  <si>
    <t>1.15942e+06</t>
  </si>
  <si>
    <t>1.13986e+06</t>
  </si>
  <si>
    <t>Q9C0E2</t>
  </si>
  <si>
    <t>XPO4_HUMAN</t>
  </si>
  <si>
    <t>XPO4</t>
  </si>
  <si>
    <t>Exportin-4</t>
  </si>
  <si>
    <t>HQQQLLASPGSSTVDNK</t>
  </si>
  <si>
    <t>HQQQLLAS(UniMod:21)PGSSTVDNK</t>
  </si>
  <si>
    <t>HQQQLLAS(UniMod:21)PGSSTVDNK3</t>
  </si>
  <si>
    <t>1.65854e+07</t>
  </si>
  <si>
    <t>1.6392e+07</t>
  </si>
  <si>
    <t>1.44363e+07</t>
  </si>
  <si>
    <t>Q07157</t>
  </si>
  <si>
    <t>Q07157;G3V1L9;A0A0G2JNH2;G5E9E7;A0A087X0K9;A0A7I2V5U5</t>
  </si>
  <si>
    <t>ZO1_HUMAN</t>
  </si>
  <si>
    <t>TJP1</t>
  </si>
  <si>
    <t>Tight junction protein ZO-1</t>
  </si>
  <si>
    <t>HSPQQPSNGSLR</t>
  </si>
  <si>
    <t>HS(UniMod:21)PQQPSNGSLR</t>
  </si>
  <si>
    <t>HS(UniMod:21)PQQPSNGSLR2</t>
  </si>
  <si>
    <t>Q9H6S3</t>
  </si>
  <si>
    <t>Q9H6S3;A0A3B3ISQ4</t>
  </si>
  <si>
    <t>ES8L2_HUMAN</t>
  </si>
  <si>
    <t>EPS8L2</t>
  </si>
  <si>
    <t>Epidermal growth factor receptor kinase substrate 8-like protein 2</t>
  </si>
  <si>
    <t>HSPTSEPTPPGDALPPVSSPHTHR</t>
  </si>
  <si>
    <t>HS(UniMod:21)PTSEPTPPGDALPPVS(UniMod:21)SPHTHR</t>
  </si>
  <si>
    <t>HS(UniMod:21)PTSEPTPPGDALPPVS(UniMod:21)SPHTHR3</t>
  </si>
  <si>
    <t>1.22321e+06</t>
  </si>
  <si>
    <t>1.31006e+06</t>
  </si>
  <si>
    <t>1.47498e+06</t>
  </si>
  <si>
    <t>Q0JRZ9</t>
  </si>
  <si>
    <t>FCHO2_HUMAN</t>
  </si>
  <si>
    <t>FCHO2</t>
  </si>
  <si>
    <t>F-BAR domain only protein 2</t>
  </si>
  <si>
    <t>HSPVQMNR</t>
  </si>
  <si>
    <t>HS(UniMod:21)PVQMNR</t>
  </si>
  <si>
    <t>HS(UniMod:21)PVQMNR2</t>
  </si>
  <si>
    <t>6.60077e+06</t>
  </si>
  <si>
    <t>7.50794e+06</t>
  </si>
  <si>
    <t>7.49049e+06</t>
  </si>
  <si>
    <t>1.54938e+06</t>
  </si>
  <si>
    <t>1.49877e+06</t>
  </si>
  <si>
    <t>1.5935e+06</t>
  </si>
  <si>
    <t>Q5ZPR3</t>
  </si>
  <si>
    <t>Q5ZPR3;H0YL10;A0A0C4DGH0;H0YN29</t>
  </si>
  <si>
    <t>CD276_HUMAN</t>
  </si>
  <si>
    <t>CD276</t>
  </si>
  <si>
    <t>CD276 antigen</t>
  </si>
  <si>
    <t>HSDSKEDDGQEIA</t>
  </si>
  <si>
    <t>HSDS(UniMod:21)KEDDGQEIA</t>
  </si>
  <si>
    <t>HSDS(UniMod:21)KEDDGQEIA2</t>
  </si>
  <si>
    <t>1.29597e+06</t>
  </si>
  <si>
    <t>1.45264e+06</t>
  </si>
  <si>
    <t>1.38903e+06</t>
  </si>
  <si>
    <t>1.90089e+06</t>
  </si>
  <si>
    <t>1.95383e+06</t>
  </si>
  <si>
    <t>2.07329e+06</t>
  </si>
  <si>
    <t>Q5VZ89</t>
  </si>
  <si>
    <t>DEN4C_HUMAN</t>
  </si>
  <si>
    <t>DENND4C</t>
  </si>
  <si>
    <t>DENN domain-containing protein 4C</t>
  </si>
  <si>
    <t>HSQPSPEPHSPTEPPAWGSSIVK</t>
  </si>
  <si>
    <t>HSQPS(UniMod:21)PEPHS(UniMod:21)PTEPPAWGSSIVK</t>
  </si>
  <si>
    <t>HSQPS(UniMod:21)PEPHS(UniMod:21)PTEPPAWGSSIVK3</t>
  </si>
  <si>
    <t>1.66284e+06</t>
  </si>
  <si>
    <t>1.64658e+06</t>
  </si>
  <si>
    <t>2.14733e+06</t>
  </si>
  <si>
    <t>HSSISPVRLPLNSSLGAELSR</t>
  </si>
  <si>
    <t>HSS(UniMod:21)IS(UniMod:21)PVRLPLNSSLGAELSR</t>
  </si>
  <si>
    <t>HSS(UniMod:21)IS(UniMod:21)PVRLPLNSSLGAELSR3</t>
  </si>
  <si>
    <t>1.37751e+06</t>
  </si>
  <si>
    <t>1.26039e+06</t>
  </si>
  <si>
    <t>Q9Y4H2</t>
  </si>
  <si>
    <t>IRS2_HUMAN</t>
  </si>
  <si>
    <t>IRS2</t>
  </si>
  <si>
    <t>Insulin receptor substrate 2</t>
  </si>
  <si>
    <t>HSSETFSSTTTVTPVSPSFAHNPK</t>
  </si>
  <si>
    <t>HSSETFSSTT(UniMod:21)TVTPVS(UniMod:21)PSFAHNPK</t>
  </si>
  <si>
    <t>HSSETFSSTT(UniMod:21)TVTPVS(UniMod:21)PSFAHNPK3</t>
  </si>
  <si>
    <t>P35251;H0Y9P8</t>
  </si>
  <si>
    <t>HSTSPSLDSEYNEELNEDDSQSDEK</t>
  </si>
  <si>
    <t>HSTSPSLDS(UniMod:21)EY(UniMod:21)NEELNEDDSQSDEK</t>
  </si>
  <si>
    <t>HSTSPSLDS(UniMod:21)EY(UniMod:21)NEELNEDDSQSDEK3</t>
  </si>
  <si>
    <t>Q16539</t>
  </si>
  <si>
    <t>Q16539;B4E0K5;E7EX54</t>
  </si>
  <si>
    <t>MK14_HUMAN</t>
  </si>
  <si>
    <t>MAPK14</t>
  </si>
  <si>
    <t>Mitogen-activated protein kinase 14</t>
  </si>
  <si>
    <t>HTDDEMTGYVATR</t>
  </si>
  <si>
    <t>HTDDEMT(UniMod:21)GY(UniMod:21)VATR</t>
  </si>
  <si>
    <t>HTDDEMT(UniMod:21)GY(UniMod:21)VATR2</t>
  </si>
  <si>
    <t>2.36946e+06</t>
  </si>
  <si>
    <t>2.50565e+06</t>
  </si>
  <si>
    <t>3.03268e+06</t>
  </si>
  <si>
    <t>HTDDEMTGY(UniMod:21)VATR</t>
  </si>
  <si>
    <t>HTDDEMTGY(UniMod:21)VATR3</t>
  </si>
  <si>
    <t>HTDDEMTGYVAT(UniMod:21)R</t>
  </si>
  <si>
    <t>HTDDEMTGYVAT(UniMod:21)R2</t>
  </si>
  <si>
    <t>1.58296e+06</t>
  </si>
  <si>
    <t>1.59285e+06</t>
  </si>
  <si>
    <t>1.49569e+06</t>
  </si>
  <si>
    <t>Q9UHD8</t>
  </si>
  <si>
    <t>Q9UHD8;K7ENL0;K7EJV0;K7EPY1</t>
  </si>
  <si>
    <t>SEPT9_HUMAN</t>
  </si>
  <si>
    <t>SEPTIN9</t>
  </si>
  <si>
    <t>Septin-9</t>
  </si>
  <si>
    <t>HVDSLSQRSPK</t>
  </si>
  <si>
    <t>HVDSLSQRS(UniMod:21)PK</t>
  </si>
  <si>
    <t>HVDSLSQRS(UniMod:21)PK2</t>
  </si>
  <si>
    <t>2.05753e+06</t>
  </si>
  <si>
    <t>2.25137e+06</t>
  </si>
  <si>
    <t>1.84097e+06</t>
  </si>
  <si>
    <t>HVDSLSQRS(UniMod:21)PK3</t>
  </si>
  <si>
    <t>3.75127e+06</t>
  </si>
  <si>
    <t>3.85284e+06</t>
  </si>
  <si>
    <t>4.71019e+06</t>
  </si>
  <si>
    <t>HVIADQEVMETNRVESVEPSENEASK</t>
  </si>
  <si>
    <t>HVIADQEVMET(UniMod:21)NRVESVEPSENEASK</t>
  </si>
  <si>
    <t>HVIADQEVMET(UniMod:21)NRVESVEPSENEASK3</t>
  </si>
  <si>
    <t>Q5T4S7</t>
  </si>
  <si>
    <t>Q5T4S7;X6RE05;A0A0A0MSW0</t>
  </si>
  <si>
    <t>UBR4_HUMAN</t>
  </si>
  <si>
    <t>UBR4</t>
  </si>
  <si>
    <t>E3 ubiquitin-protein ligase UBR4</t>
  </si>
  <si>
    <t>HVTLPSSPR</t>
  </si>
  <si>
    <t>HVTLPSS(UniMod:21)PR</t>
  </si>
  <si>
    <t>HVTLPSS(UniMod:21)PR2</t>
  </si>
  <si>
    <t>2.69546e+06</t>
  </si>
  <si>
    <t>2.99014e+06</t>
  </si>
  <si>
    <t>3.13086e+06</t>
  </si>
  <si>
    <t>P13984</t>
  </si>
  <si>
    <t>T2FB_HUMAN</t>
  </si>
  <si>
    <t>GTF2F2</t>
  </si>
  <si>
    <t>General transcription factor IIF subunit 2</t>
  </si>
  <si>
    <t>HYQGEEKSD</t>
  </si>
  <si>
    <t>HYQGEEKS(UniMod:21)D</t>
  </si>
  <si>
    <t>HYQGEEKS(UniMod:21)D2</t>
  </si>
  <si>
    <t>1.02146e+06</t>
  </si>
  <si>
    <t>1.07423e+06</t>
  </si>
  <si>
    <t>Q92769</t>
  </si>
  <si>
    <t>HDAC2_HUMAN</t>
  </si>
  <si>
    <t>HDAC2</t>
  </si>
  <si>
    <t>Histone deacetylase 2</t>
  </si>
  <si>
    <t>IACDEEFSDSEDEGEGGRR</t>
  </si>
  <si>
    <t>IAC(UniMod:4)DEEFS(UniMod:21)DS(UniMod:21)EDEGEGGRR</t>
  </si>
  <si>
    <t>IAC(UniMod:4)DEEFS(UniMod:21)DS(UniMod:21)EDEGEGGRR3</t>
  </si>
  <si>
    <t>1.06794e+07</t>
  </si>
  <si>
    <t>1.26078e+07</t>
  </si>
  <si>
    <t>1.16906e+07</t>
  </si>
  <si>
    <t>IACEEEFSDSEEEGEGGR</t>
  </si>
  <si>
    <t>IAC(UniMod:4)EEEFS(UniMod:21)DS(UniMod:21)EEEGEGGR</t>
  </si>
  <si>
    <t>IAC(UniMod:4)EEEFS(UniMod:21)DS(UniMod:21)EEEGEGGR3</t>
  </si>
  <si>
    <t>3.94792e+06</t>
  </si>
  <si>
    <t>3.21269e+06</t>
  </si>
  <si>
    <t>4.41784e+06</t>
  </si>
  <si>
    <t>5.70127e+06</t>
  </si>
  <si>
    <t>6.70453e+06</t>
  </si>
  <si>
    <t>6.29937e+06</t>
  </si>
  <si>
    <t>2.88957e+06</t>
  </si>
  <si>
    <t>3.95877e+06</t>
  </si>
  <si>
    <t>3.23396e+06</t>
  </si>
  <si>
    <t>1.5015e+06</t>
  </si>
  <si>
    <t>1.61849e+06</t>
  </si>
  <si>
    <t>1.67844e+06</t>
  </si>
  <si>
    <t>4.38407e+06</t>
  </si>
  <si>
    <t>5.30684e+06</t>
  </si>
  <si>
    <t>4.94267e+06</t>
  </si>
  <si>
    <t>IDSNISPKK</t>
  </si>
  <si>
    <t>IDSNIS(UniMod:21)PKK</t>
  </si>
  <si>
    <t>IDSNIS(UniMod:21)PKK2</t>
  </si>
  <si>
    <t>IEDVGS(UniMod:21)DEEDDS(UniMod:21)GK</t>
  </si>
  <si>
    <t>IEDVGS(UniMod:21)DEEDDS(UniMod:21)GK2</t>
  </si>
  <si>
    <t>3.85799e+06</t>
  </si>
  <si>
    <t>4.84995e+06</t>
  </si>
  <si>
    <t>4.18329e+06</t>
  </si>
  <si>
    <t>6.68741e+08</t>
  </si>
  <si>
    <t>7.54758e+08</t>
  </si>
  <si>
    <t>7.55624e+08</t>
  </si>
  <si>
    <t>Q9UEY8</t>
  </si>
  <si>
    <t>ADDG_HUMAN</t>
  </si>
  <si>
    <t>ADD3</t>
  </si>
  <si>
    <t>Gamma-adducin</t>
  </si>
  <si>
    <t>IEEVLSPEGSPSK</t>
  </si>
  <si>
    <t>IEEVLS(UniMod:21)PEGS(UniMod:21)PSK</t>
  </si>
  <si>
    <t>IEEVLS(UniMod:21)PEGS(UniMod:21)PSK2</t>
  </si>
  <si>
    <t>2.88183e+06</t>
  </si>
  <si>
    <t>3.36851e+06</t>
  </si>
  <si>
    <t>2.90245e+06</t>
  </si>
  <si>
    <t>Q14004</t>
  </si>
  <si>
    <t>Q14004;A0A2R8Y7Y0;A0A2R8YCQ1;A0A2R8Y7W5;A0A2R8Y4Z0;A0A2R8YD28</t>
  </si>
  <si>
    <t>CDK13_HUMAN</t>
  </si>
  <si>
    <t>CDK13</t>
  </si>
  <si>
    <t>Cyclin-dependent kinase 13</t>
  </si>
  <si>
    <t>IEHAPSPSSGGTLK</t>
  </si>
  <si>
    <t>IEHAPS(UniMod:21)PSSGGTLK</t>
  </si>
  <si>
    <t>IEHAPS(UniMod:21)PSSGGTLK2</t>
  </si>
  <si>
    <t>Q9H4Z3</t>
  </si>
  <si>
    <t>CAPAM_HUMAN</t>
  </si>
  <si>
    <t>PCIF1</t>
  </si>
  <si>
    <t>mRNA (2'-O-methyladenosine-N(6)-)-methyltransferase</t>
  </si>
  <si>
    <t>IEIPVTPTGQSVPSSPSIPGTPTLK</t>
  </si>
  <si>
    <t>IEIPVTPTGQSVPS(UniMod:21)SPSIPGT(UniMod:21)PTLK</t>
  </si>
  <si>
    <t>IEIPVTPTGQSVPS(UniMod:21)SPSIPGT(UniMod:21)PTLK3</t>
  </si>
  <si>
    <t>IEPIPGESPK</t>
  </si>
  <si>
    <t>IEPIPGES(UniMod:21)PK</t>
  </si>
  <si>
    <t>IEPIPGES(UniMod:21)PK2</t>
  </si>
  <si>
    <t>1.92383e+06</t>
  </si>
  <si>
    <t>2.33071e+06</t>
  </si>
  <si>
    <t>2.18407e+06</t>
  </si>
  <si>
    <t>P20042</t>
  </si>
  <si>
    <t>IF2B_HUMAN</t>
  </si>
  <si>
    <t>EIF2S2</t>
  </si>
  <si>
    <t>Eukaryotic translation initiation factor 2 subunit 2</t>
  </si>
  <si>
    <t>IESDVQEPTEPEDDLDIMLGNK</t>
  </si>
  <si>
    <t>IES(UniMod:21)DVQEPTEPEDDLDIMLGNK</t>
  </si>
  <si>
    <t>IES(UniMod:21)DVQEPTEPEDDLDIMLGNK3</t>
  </si>
  <si>
    <t>Q92598</t>
  </si>
  <si>
    <t>Q92598;Q5TBM3;A0A0A0MSM0</t>
  </si>
  <si>
    <t>HS105_HUMAN</t>
  </si>
  <si>
    <t>HSPH1</t>
  </si>
  <si>
    <t>Heat shock protein 105 kDa</t>
  </si>
  <si>
    <t>IESPKLER</t>
  </si>
  <si>
    <t>IES(UniMod:21)PKLER</t>
  </si>
  <si>
    <t>IES(UniMod:21)PKLER2</t>
  </si>
  <si>
    <t>1.53945e+07</t>
  </si>
  <si>
    <t>1.53411e+07</t>
  </si>
  <si>
    <t>1.47104e+07</t>
  </si>
  <si>
    <t>P06493</t>
  </si>
  <si>
    <t>CDK1_HUMAN</t>
  </si>
  <si>
    <t>CDK1</t>
  </si>
  <si>
    <t>3.38107e+06</t>
  </si>
  <si>
    <t>3.43543e+06</t>
  </si>
  <si>
    <t>3.22204e+06</t>
  </si>
  <si>
    <t>P35269;M0R0R9;M0QXD6</t>
  </si>
  <si>
    <t>IHDLEDDLEMSSDASDASGEEGGRVPK</t>
  </si>
  <si>
    <t>IHDLEDDLEMSS(UniMod:21)DAS(UniMod:21)DAS(UniMod:21)GEEGGRVPK</t>
  </si>
  <si>
    <t>IHDLEDDLEMSS(UniMod:21)DAS(UniMod:21)DAS(UniMod:21)GEEGGRVPK3</t>
  </si>
  <si>
    <t>1.11724e+06</t>
  </si>
  <si>
    <t>Q9H410</t>
  </si>
  <si>
    <t>Q9H410;Q5JW53</t>
  </si>
  <si>
    <t>DSN1_HUMAN</t>
  </si>
  <si>
    <t>DSN1</t>
  </si>
  <si>
    <t>Kinetochore-associated protein DSN1 homolog</t>
  </si>
  <si>
    <t>IHLGSSPKK</t>
  </si>
  <si>
    <t>IHLGS(UniMod:21)SPKK</t>
  </si>
  <si>
    <t>IHLGS(UniMod:21)SPKK2</t>
  </si>
  <si>
    <t>1.55007e+06</t>
  </si>
  <si>
    <t>2.04737e+06</t>
  </si>
  <si>
    <t>1.4521e+06</t>
  </si>
  <si>
    <t>P35251;D6RAD2;E0CX09</t>
  </si>
  <si>
    <t>IIYDSDSESEETLQVK</t>
  </si>
  <si>
    <t>IIY(UniMod:21)DSDS(UniMod:21)ESEETLQVK</t>
  </si>
  <si>
    <t>IIY(UniMod:21)DSDS(UniMod:21)ESEETLQVK3</t>
  </si>
  <si>
    <t>IKEEVLS(UniMod:21)ES(UniMod:21)EAENQQAGAAALAPEIVIK</t>
  </si>
  <si>
    <t>IKEEVLS(UniMod:21)ES(UniMod:21)EAENQQAGAAALAPEIVIK3</t>
  </si>
  <si>
    <t>3.4572e+06</t>
  </si>
  <si>
    <t>3.22082e+06</t>
  </si>
  <si>
    <t>3.36236e+06</t>
  </si>
  <si>
    <t>P46100;A0A096LNL9;A0A096LP59</t>
  </si>
  <si>
    <t>IKPVTENLVLSSHTGFCQSSGDEALSK</t>
  </si>
  <si>
    <t>IKPVTENLVLSS(UniMod:21)HTGFC(UniMod:4)QSS(UniMod:21)GDEALSK</t>
  </si>
  <si>
    <t>IKPVTENLVLSS(UniMod:21)HTGFC(UniMod:4)QSS(UniMod:21)GDEALSK3</t>
  </si>
  <si>
    <t>2.63887e+06</t>
  </si>
  <si>
    <t>2.37995e+06</t>
  </si>
  <si>
    <t>2.90195e+06</t>
  </si>
  <si>
    <t>Q7Z422</t>
  </si>
  <si>
    <t>SZRD1_HUMAN</t>
  </si>
  <si>
    <t>SZRD1</t>
  </si>
  <si>
    <t>SUZ domain-containing protein 1</t>
  </si>
  <si>
    <t>ILGSASPEEEQEK</t>
  </si>
  <si>
    <t>ILGSAS(UniMod:21)PEEEQEK</t>
  </si>
  <si>
    <t>ILGSAS(UniMod:21)PEEEQEK2</t>
  </si>
  <si>
    <t>1.42907e+06</t>
  </si>
  <si>
    <t>1.74555e+06</t>
  </si>
  <si>
    <t>1.74134e+06</t>
  </si>
  <si>
    <t>ILQLMPQLSPTPSMMPSPNSHAAGFK</t>
  </si>
  <si>
    <t>ILQLMPQLSPTPS(UniMod:21)MMPSPNSHAAGFK</t>
  </si>
  <si>
    <t>ILQLMPQLSPTPS(UniMod:21)MMPSPNSHAAGFK3</t>
  </si>
  <si>
    <t>Q03164</t>
  </si>
  <si>
    <t>Q03164;H7C5W4;E9PR05;A0A3B3ISN4;H7C5V8;A0A8I5KXR3;A0A8I5KTQ4;A0A3B3ITZ1</t>
  </si>
  <si>
    <t>KMT2A_HUMAN</t>
  </si>
  <si>
    <t>KMT2A</t>
  </si>
  <si>
    <t>Histone-lysine N-methyltransferase 2A</t>
  </si>
  <si>
    <t>ILSSMGNDDKSSIAGSEDAEPLAPPIK</t>
  </si>
  <si>
    <t>ILS(UniMod:21)S(UniMod:21)MGNDDKSSIAGSEDAEPLAPPIK</t>
  </si>
  <si>
    <t>ILS(UniMod:21)S(UniMod:21)MGNDDKSSIAGSEDAEPLAPPIK3</t>
  </si>
  <si>
    <t>1.01699e+06</t>
  </si>
  <si>
    <t>INPDNYGMDLNSDDSTDDEAHPR</t>
  </si>
  <si>
    <t>INPDNYGMDLNS(UniMod:21)DDS(UniMod:21)T(UniMod:21)DDEAHPR</t>
  </si>
  <si>
    <t>INPDNYGMDLNS(UniMod:21)DDS(UniMod:21)T(UniMod:21)DDEAHPR3</t>
  </si>
  <si>
    <t>1.06419e+06</t>
  </si>
  <si>
    <t>Q8WYB5</t>
  </si>
  <si>
    <t>Q8WYB5;A0A3B3ISI1;A0A3B3ITI0;A0A3B3IT19</t>
  </si>
  <si>
    <t>KAT6B_HUMAN</t>
  </si>
  <si>
    <t>KAT6B</t>
  </si>
  <si>
    <t>Histone acetyltransferase KAT6B</t>
  </si>
  <si>
    <t>INSSVTTETISETTEVLNEPFDNSDEER</t>
  </si>
  <si>
    <t>INS(UniMod:21)SVTTETIS(UniMod:21)ETTEVLNEPFDNSDEER</t>
  </si>
  <si>
    <t>INS(UniMod:21)SVTTETIS(UniMod:21)ETTEVLNEPFDNSDEER3</t>
  </si>
  <si>
    <t>1.23271e+06</t>
  </si>
  <si>
    <t>1.17487e+06</t>
  </si>
  <si>
    <t>IPSLGWSPSK</t>
  </si>
  <si>
    <t>IPSLGWS(UniMod:21)PSK</t>
  </si>
  <si>
    <t>IPSLGWS(UniMod:21)PSK2</t>
  </si>
  <si>
    <t>Q5T6F2</t>
  </si>
  <si>
    <t>Q5T6F2;H0YDN2;A0A8C8KGQ8;A0A8C8MQ70</t>
  </si>
  <si>
    <t>UBAP2_HUMAN</t>
  </si>
  <si>
    <t>UBAP2</t>
  </si>
  <si>
    <t>Ubiquitin-associated protein 2</t>
  </si>
  <si>
    <t>IPYQSPVSSSESAPGTIMNGHGGGR</t>
  </si>
  <si>
    <t>IPYQS(UniMod:21)PVSSSESAPGTIMNGHGGGR</t>
  </si>
  <si>
    <t>IPYQS(UniMod:21)PVSSSESAPGTIMNGHGGGR3</t>
  </si>
  <si>
    <t>2.73373e+06</t>
  </si>
  <si>
    <t>4.09082e+06</t>
  </si>
  <si>
    <t>5.26923e+06</t>
  </si>
  <si>
    <t>4.22081e+06</t>
  </si>
  <si>
    <t>4.68969e+06</t>
  </si>
  <si>
    <t>4.78324e+06</t>
  </si>
  <si>
    <t>IQPAGNT(UniMod:21)SPR</t>
  </si>
  <si>
    <t>IQPAGNT(UniMod:21)SPR2</t>
  </si>
  <si>
    <t>2.83876e+06</t>
  </si>
  <si>
    <t>2.9075e+06</t>
  </si>
  <si>
    <t>2.74468e+06</t>
  </si>
  <si>
    <t>1.11413e+07</t>
  </si>
  <si>
    <t>1.12127e+07</t>
  </si>
  <si>
    <t>1.14907e+07</t>
  </si>
  <si>
    <t>Q5H9R7</t>
  </si>
  <si>
    <t>Q5H9R7;E9PQP7;H0YEN2;H7BXH2;E9PKF6</t>
  </si>
  <si>
    <t>PP6R3_HUMAN</t>
  </si>
  <si>
    <t>PPP6R3</t>
  </si>
  <si>
    <t>Serine/threonine-protein phosphatase 6 regulatory subunit 3</t>
  </si>
  <si>
    <t>IQQFDDGGSDEEDIWEEK</t>
  </si>
  <si>
    <t>IQQFDDGGS(UniMod:21)DEEDIWEEK</t>
  </si>
  <si>
    <t>IQQFDDGGS(UniMod:21)DEEDIWEEK3</t>
  </si>
  <si>
    <t>O95714</t>
  </si>
  <si>
    <t>O95714;A0A3B3IRP6;A0A0J9YVP0</t>
  </si>
  <si>
    <t>HERC2_HUMAN</t>
  </si>
  <si>
    <t>HERC2</t>
  </si>
  <si>
    <t>E3 ubiquitin-protein ligase HERC2</t>
  </si>
  <si>
    <t>IRAEEEDLAAVPFLASDNEEEEDEK</t>
  </si>
  <si>
    <t>IRAEEEDLAAVPFLAS(UniMod:21)DNEEEEDEK</t>
  </si>
  <si>
    <t>IRAEEEDLAAVPFLAS(UniMod:21)DNEEEEDEK3</t>
  </si>
  <si>
    <t>1.08321e+06</t>
  </si>
  <si>
    <t>1.03645e+06</t>
  </si>
  <si>
    <t>IS(UniMod:21)PLSSPC(UniMod:4)S(UniMod:21)S(UniMod:21)PLQGTPASSLVSK</t>
  </si>
  <si>
    <t>IS(UniMod:21)PLSSPC(UniMod:4)S(UniMod:21)S(UniMod:21)PLQGTPASSLVSK3</t>
  </si>
  <si>
    <t>2.19761e+06</t>
  </si>
  <si>
    <t>2.68901e+06</t>
  </si>
  <si>
    <t>2.22631e+06</t>
  </si>
  <si>
    <t>P55201</t>
  </si>
  <si>
    <t>P55201;A0A804HHW3;A0A5F9ZHX4;A0A804HL48;A0A804HKY8;A0A5F9ZHW9;A0A8C8KWW5;A0A804HJV3;A0A5F9ZH11;A0A804HKK9;A0A8C8L8G4;A0A804HI52;A0A804HIN1;C9JHC0</t>
  </si>
  <si>
    <t>BRPF1_HUMAN</t>
  </si>
  <si>
    <t>BRPF1</t>
  </si>
  <si>
    <t>Peregrin</t>
  </si>
  <si>
    <t>ISIFDNLDVVSEDEEAPEEAPENGSNK</t>
  </si>
  <si>
    <t>ISIFDNLDVVS(UniMod:21)EDEEAPEEAPENGSNK</t>
  </si>
  <si>
    <t>ISIFDNLDVVS(UniMod:21)EDEEAPEEAPENGSNK3</t>
  </si>
  <si>
    <t>Q9BWG6</t>
  </si>
  <si>
    <t>SCNM1_HUMAN</t>
  </si>
  <si>
    <t>SCNM1</t>
  </si>
  <si>
    <t>Sodium channel modifier 1</t>
  </si>
  <si>
    <t>ISREPEPAAGPQAEESATVSAPAPMSPTR</t>
  </si>
  <si>
    <t>ISREPEPAAGPQAEESATVSAPAPMS(UniMod:21)PTR</t>
  </si>
  <si>
    <t>ISREPEPAAGPQAEESATVSAPAPMS(UniMod:21)PTR3</t>
  </si>
  <si>
    <t>O00267</t>
  </si>
  <si>
    <t>SPT5H_HUMAN</t>
  </si>
  <si>
    <t>SUPT5H</t>
  </si>
  <si>
    <t>Transcription elongation factor SPT5</t>
  </si>
  <si>
    <t>ISSPMHPSAGGQR</t>
  </si>
  <si>
    <t>ISS(UniMod:21)PMHPSAGGQR</t>
  </si>
  <si>
    <t>ISS(UniMod:21)PMHPSAGGQR2</t>
  </si>
  <si>
    <t>P41212</t>
  </si>
  <si>
    <t>ETV6_HUMAN</t>
  </si>
  <si>
    <t>ETV6</t>
  </si>
  <si>
    <t>Transcription factor ETV6</t>
  </si>
  <si>
    <t>ISYTPPESPVPSYASSTPLHVPVPR</t>
  </si>
  <si>
    <t>ISY(UniMod:21)T(UniMod:21)PPESPVPSYASSTPLHVPVPR</t>
  </si>
  <si>
    <t>ISY(UniMod:21)T(UniMod:21)PPESPVPSYASSTPLHVPVPR3</t>
  </si>
  <si>
    <t>1.52732e+06</t>
  </si>
  <si>
    <t>1.68565e+06</t>
  </si>
  <si>
    <t>1.55417e+06</t>
  </si>
  <si>
    <t>P49454</t>
  </si>
  <si>
    <t>CENPF_HUMAN</t>
  </si>
  <si>
    <t>CENPF</t>
  </si>
  <si>
    <t>Centromere protein F</t>
  </si>
  <si>
    <t>ITETGAVKPTGECSGEQSPDTNYEPPGEDK</t>
  </si>
  <si>
    <t>ITETGAVKPTGEC(UniMod:4)S(UniMod:21)GEQSPDTNYEPPGEDK</t>
  </si>
  <si>
    <t>ITETGAVKPTGEC(UniMod:4)S(UniMod:21)GEQSPDTNYEPPGEDK3</t>
  </si>
  <si>
    <t>1.10832e+06</t>
  </si>
  <si>
    <t>Q15652</t>
  </si>
  <si>
    <t>JHD2C_HUMAN</t>
  </si>
  <si>
    <t>JMJD1C</t>
  </si>
  <si>
    <t>Probable JmjC domain-containing histone demethylation protein 2C</t>
  </si>
  <si>
    <t>ITHSPDSVK</t>
  </si>
  <si>
    <t>ITHS(UniMod:21)PDSVK</t>
  </si>
  <si>
    <t>ITHS(UniMod:21)PDSVK2</t>
  </si>
  <si>
    <t>3.06959e+06</t>
  </si>
  <si>
    <t>3.80463e+06</t>
  </si>
  <si>
    <t>2.90335e+06</t>
  </si>
  <si>
    <t>IVEPEVVGESDS(UniMod:21)EVEGDAWR</t>
  </si>
  <si>
    <t>IVEPEVVGESDS(UniMod:21)EVEGDAWR3</t>
  </si>
  <si>
    <t>1.43491e+06</t>
  </si>
  <si>
    <t>1.39985e+06</t>
  </si>
  <si>
    <t>1.5846e+06</t>
  </si>
  <si>
    <t>2.44318e+06</t>
  </si>
  <si>
    <t>2.62333e+06</t>
  </si>
  <si>
    <t>2.76395e+06</t>
  </si>
  <si>
    <t>1.05168e+07</t>
  </si>
  <si>
    <t>1.17501e+07</t>
  </si>
  <si>
    <t>1.11823e+07</t>
  </si>
  <si>
    <t>KADTTTPTPTAILAPGSPASPPGSLEPK</t>
  </si>
  <si>
    <t>KADTTTPTPTAILAPGS(UniMod:21)PAS(UniMod:21)PPGSLEPK</t>
  </si>
  <si>
    <t>KADTTTPTPTAILAPGS(UniMod:21)PAS(UniMod:21)PPGSLEPK3</t>
  </si>
  <si>
    <t>1.35013e+06</t>
  </si>
  <si>
    <t>1.74111e+06</t>
  </si>
  <si>
    <t>1.83236e+06</t>
  </si>
  <si>
    <t>KAEDSDSEPEPEDNVR</t>
  </si>
  <si>
    <t>KAEDS(UniMod:21)DS(UniMod:21)EPEPEDNVR</t>
  </si>
  <si>
    <t>KAEDS(UniMod:21)DS(UniMod:21)EPEPEDNVR2</t>
  </si>
  <si>
    <t>2.3615e+06</t>
  </si>
  <si>
    <t>2.89664e+06</t>
  </si>
  <si>
    <t>3.13529e+06</t>
  </si>
  <si>
    <t>3.74398e+07</t>
  </si>
  <si>
    <t>3.93247e+07</t>
  </si>
  <si>
    <t>3.79102e+07</t>
  </si>
  <si>
    <t>Q9NR30;A0A8I5KYZ4;A0A8I5KNN2;A0A8I5KNP3</t>
  </si>
  <si>
    <t>KAEPSEVDMNSPK</t>
  </si>
  <si>
    <t>KAEPSEVDMNS(UniMod:21)PK</t>
  </si>
  <si>
    <t>KAEPSEVDMNS(UniMod:21)PK2</t>
  </si>
  <si>
    <t>1.13421e+06</t>
  </si>
  <si>
    <t>1.06472e+06</t>
  </si>
  <si>
    <t>KAEQGSEEEGEGEEEEEEGGESK</t>
  </si>
  <si>
    <t>KAEQGS(UniMod:21)EEEGEGEEEEEEGGESK</t>
  </si>
  <si>
    <t>KAEQGS(UniMod:21)EEEGEGEEEEEEGGESK3</t>
  </si>
  <si>
    <t>Q8WWQ0</t>
  </si>
  <si>
    <t>PHIP_HUMAN</t>
  </si>
  <si>
    <t>PHIP</t>
  </si>
  <si>
    <t>PH-interacting protein</t>
  </si>
  <si>
    <t>KAESSSDEEEESEK</t>
  </si>
  <si>
    <t>KAES(UniMod:21)S(UniMod:21)S(UniMod:21)DEEEESEK</t>
  </si>
  <si>
    <t>KAES(UniMod:21)S(UniMod:21)S(UniMod:21)DEEEESEK2</t>
  </si>
  <si>
    <t>1.91883e+06</t>
  </si>
  <si>
    <t>2.1492e+06</t>
  </si>
  <si>
    <t>1.73755e+06</t>
  </si>
  <si>
    <t>3.72671e+06</t>
  </si>
  <si>
    <t>4.32825e+06</t>
  </si>
  <si>
    <t>4.08974e+06</t>
  </si>
  <si>
    <t>1.76969e+06</t>
  </si>
  <si>
    <t>2.06532e+06</t>
  </si>
  <si>
    <t>2.21591e+06</t>
  </si>
  <si>
    <t>KASGSENEGDYNPGR</t>
  </si>
  <si>
    <t>KAS(UniMod:21)GS(UniMod:21)ENEGDYNPGR</t>
  </si>
  <si>
    <t>KAS(UniMod:21)GS(UniMod:21)ENEGDYNPGR2</t>
  </si>
  <si>
    <t>1.66524e+06</t>
  </si>
  <si>
    <t>1.82336e+06</t>
  </si>
  <si>
    <t>1.69133e+06</t>
  </si>
  <si>
    <t>2.07824e+06</t>
  </si>
  <si>
    <t>1.85459e+06</t>
  </si>
  <si>
    <t>1.79516e+06</t>
  </si>
  <si>
    <t>1.73974e+06</t>
  </si>
  <si>
    <t>1.77016e+06</t>
  </si>
  <si>
    <t>1.69081e+06</t>
  </si>
  <si>
    <t>O15143</t>
  </si>
  <si>
    <t>O15143;C9JEY1;C9K057;A0A1W2PNV4</t>
  </si>
  <si>
    <t>ARC1B_HUMAN</t>
  </si>
  <si>
    <t>ARPC1B</t>
  </si>
  <si>
    <t>Actin-related protein 2/3 complex subunit 1B</t>
  </si>
  <si>
    <t>KASSEGGTAAGAGLDSLHK</t>
  </si>
  <si>
    <t>KASSEGGT(UniMod:21)AAGAGLDSLHK</t>
  </si>
  <si>
    <t>KASSEGGT(UniMod:21)AAGAGLDSLHK3</t>
  </si>
  <si>
    <t>KCSQTQCPR</t>
  </si>
  <si>
    <t>KC(UniMod:4)S(UniMod:21)QTQC(UniMod:4)PR</t>
  </si>
  <si>
    <t>KC(UniMod:4)S(UniMod:21)QTQC(UniMod:4)PR2</t>
  </si>
  <si>
    <t>1.98725e+06</t>
  </si>
  <si>
    <t>1.64459e+06</t>
  </si>
  <si>
    <t>1.48572e+06</t>
  </si>
  <si>
    <t>KDDS(UniMod:21)HS(UniMod:21)AEDS(UniMod:21)EDEK</t>
  </si>
  <si>
    <t>KDDS(UniMod:21)HS(UniMod:21)AEDS(UniMod:21)EDEK2</t>
  </si>
  <si>
    <t>1.23903e+06</t>
  </si>
  <si>
    <t>3.77672e+06</t>
  </si>
  <si>
    <t>5.86735e+06</t>
  </si>
  <si>
    <t>6.05016e+06</t>
  </si>
  <si>
    <t>Q15154;A0A4W8VX11;E7EV93;A0A5H1ZRS1</t>
  </si>
  <si>
    <t>KDEETEESEYDSEHENSEPVTNIR</t>
  </si>
  <si>
    <t>KDEET(UniMod:21)EES(UniMod:21)EYDS(UniMod:21)EHENSEPVTNIR</t>
  </si>
  <si>
    <t>KDEET(UniMod:21)EES(UniMod:21)EYDS(UniMod:21)EHENSEPVTNIR3</t>
  </si>
  <si>
    <t>Q9NX58</t>
  </si>
  <si>
    <t>LYAR_HUMAN</t>
  </si>
  <si>
    <t>LYAR</t>
  </si>
  <si>
    <t>Cell growth-regulating nucleolar protein</t>
  </si>
  <si>
    <t>KDSASEEEAR</t>
  </si>
  <si>
    <t>KDS(UniMod:21)AS(UniMod:21)EEEAR</t>
  </si>
  <si>
    <t>KDS(UniMod:21)AS(UniMod:21)EEEAR2</t>
  </si>
  <si>
    <t>Q9Y487</t>
  </si>
  <si>
    <t>VPP2_HUMAN</t>
  </si>
  <si>
    <t>ATP6V0A2</t>
  </si>
  <si>
    <t>V-type proton ATPase 116 kDa subunit a 2</t>
  </si>
  <si>
    <t>KDSEEEVSLLGSQDIEEGNHQVEDGCR</t>
  </si>
  <si>
    <t>KDS(UniMod:21)EEEVSLLGSQDIEEGNHQVEDGC(UniMod:4)R</t>
  </si>
  <si>
    <t>KDS(UniMod:21)EEEVSLLGSQDIEEGNHQVEDGC(UniMod:4)R3</t>
  </si>
  <si>
    <t>1.43066e+06</t>
  </si>
  <si>
    <t>1.76402e+06</t>
  </si>
  <si>
    <t>1.78709e+06</t>
  </si>
  <si>
    <t>3.98172e+06</t>
  </si>
  <si>
    <t>3.76007e+06</t>
  </si>
  <si>
    <t>3.99251e+06</t>
  </si>
  <si>
    <t>P05387</t>
  </si>
  <si>
    <t>P05386;P05387;H0YDD8</t>
  </si>
  <si>
    <t>RLA2_HUMAN</t>
  </si>
  <si>
    <t>RPLP2</t>
  </si>
  <si>
    <t>60S acidic ribosomal protein P2</t>
  </si>
  <si>
    <t>KEESEESDDDMGFGLFD</t>
  </si>
  <si>
    <t>KEES(UniMod:21)EES(UniMod:21)DDDMGFGLFD</t>
  </si>
  <si>
    <t>KEES(UniMod:21)EES(UniMod:21)DDDMGFGLFD2</t>
  </si>
  <si>
    <t>1.08323e+06</t>
  </si>
  <si>
    <t>1.18393e+06</t>
  </si>
  <si>
    <t>KELSEESEDEELQLEEFPMLK</t>
  </si>
  <si>
    <t>KELS(UniMod:21)EES(UniMod:21)EDEELQLEEFPMLK</t>
  </si>
  <si>
    <t>KELS(UniMod:21)EES(UniMod:21)EDEELQLEEFPMLK3</t>
  </si>
  <si>
    <t>Q8NFC6;H0Y9Y2</t>
  </si>
  <si>
    <t>KEQESDEEEEEEEEDEPSGATTR</t>
  </si>
  <si>
    <t>KEQES(UniMod:21)DEEEEEEEEDEPSGATTR</t>
  </si>
  <si>
    <t>KEQES(UniMod:21)DEEEEEEEEDEPSGATTR3</t>
  </si>
  <si>
    <t>1.63395e+06</t>
  </si>
  <si>
    <t>1.82557e+06</t>
  </si>
  <si>
    <t>1.77461e+06</t>
  </si>
  <si>
    <t>1.41974e+07</t>
  </si>
  <si>
    <t>1.61775e+07</t>
  </si>
  <si>
    <t>1.6371e+07</t>
  </si>
  <si>
    <t>Q9Y6E2</t>
  </si>
  <si>
    <t>Q9Y6E2;B5MCE7;B5MCH7</t>
  </si>
  <si>
    <t>5MP1_HUMAN</t>
  </si>
  <si>
    <t>BZW2</t>
  </si>
  <si>
    <t>eIF5-mimic protein 1</t>
  </si>
  <si>
    <t>KFVEWLQNAEEESESEGEEN</t>
  </si>
  <si>
    <t>KFVEWLQNAEEES(UniMod:21)ES(UniMod:21)EGEEN</t>
  </si>
  <si>
    <t>KFVEWLQNAEEES(UniMod:21)ES(UniMod:21)EGEEN3</t>
  </si>
  <si>
    <t>2.17028e+08</t>
  </si>
  <si>
    <t>2.33221e+08</t>
  </si>
  <si>
    <t>2.40786e+08</t>
  </si>
  <si>
    <t>2.19113e+06</t>
  </si>
  <si>
    <t>2.00207e+06</t>
  </si>
  <si>
    <t>1.9422e+06</t>
  </si>
  <si>
    <t>P26373</t>
  </si>
  <si>
    <t>RL13_HUMAN</t>
  </si>
  <si>
    <t>RPL13</t>
  </si>
  <si>
    <t>60S ribosomal protein L13</t>
  </si>
  <si>
    <t>KGDSSAEELK</t>
  </si>
  <si>
    <t>KGDSS(UniMod:21)AEELK</t>
  </si>
  <si>
    <t>KGDSS(UniMod:21)AEELK2</t>
  </si>
  <si>
    <t>8.41462e+06</t>
  </si>
  <si>
    <t>1.04151e+07</t>
  </si>
  <si>
    <t>9.33598e+06</t>
  </si>
  <si>
    <t>1.33941e+06</t>
  </si>
  <si>
    <t>1.64305e+06</t>
  </si>
  <si>
    <t>1.8874e+06</t>
  </si>
  <si>
    <t>KGSDSSIPDEEK</t>
  </si>
  <si>
    <t>KGS(UniMod:21)DSS(UniMod:21)IPDEEK</t>
  </si>
  <si>
    <t>KGS(UniMod:21)DSS(UniMod:21)IPDEEK2</t>
  </si>
  <si>
    <t>KGSGSEQEGEDEEGGER</t>
  </si>
  <si>
    <t>KGS(UniMod:21)GS(UniMod:21)EQEGEDEEGGER</t>
  </si>
  <si>
    <t>KGS(UniMod:21)GS(UniMod:21)EQEGEDEEGGER2</t>
  </si>
  <si>
    <t>1.3685e+06</t>
  </si>
  <si>
    <t>1.37296e+06</t>
  </si>
  <si>
    <t>1.30528e+06</t>
  </si>
  <si>
    <t>3.9092e+06</t>
  </si>
  <si>
    <t>3.70415e+06</t>
  </si>
  <si>
    <t>3.77205e+06</t>
  </si>
  <si>
    <t>KGSPTPGFSTR</t>
  </si>
  <si>
    <t>KGS(UniMod:21)PTPGFSTR</t>
  </si>
  <si>
    <t>KGS(UniMod:21)PTPGFSTR2</t>
  </si>
  <si>
    <t>KHSEEAEFTPPLK</t>
  </si>
  <si>
    <t>KHS(UniMod:21)EEAEFTPPLK</t>
  </si>
  <si>
    <t>KHS(UniMod:21)EEAEFTPPLK3</t>
  </si>
  <si>
    <t>1.44294e+06</t>
  </si>
  <si>
    <t>1.58964e+06</t>
  </si>
  <si>
    <t>1.50004e+06</t>
  </si>
  <si>
    <t>4.27481e+06</t>
  </si>
  <si>
    <t>4.77522e+06</t>
  </si>
  <si>
    <t>5.02276e+06</t>
  </si>
  <si>
    <t>Q9NX40</t>
  </si>
  <si>
    <t>Q9NX40;D6RG39;D6RDK1;D6RIT9;D6RI08;D6RIV2;D6R9T5;D6RBN5;D6RDK6</t>
  </si>
  <si>
    <t>OCAD1_HUMAN</t>
  </si>
  <si>
    <t>OCIAD1</t>
  </si>
  <si>
    <t>OCIA domain-containing protein 1</t>
  </si>
  <si>
    <t>KLENSPLGEALR</t>
  </si>
  <si>
    <t>KLENS(UniMod:21)PLGEALR</t>
  </si>
  <si>
    <t>KLENS(UniMod:21)PLGEALR2</t>
  </si>
  <si>
    <t>1.00092e+06</t>
  </si>
  <si>
    <t>1.19279e+06</t>
  </si>
  <si>
    <t>1.27948e+06</t>
  </si>
  <si>
    <t>KLESTESR</t>
  </si>
  <si>
    <t>KLEST(UniMod:21)ESR</t>
  </si>
  <si>
    <t>KLEST(UniMod:21)ESR2</t>
  </si>
  <si>
    <t>1.92512e+06</t>
  </si>
  <si>
    <t>1.31313e+06</t>
  </si>
  <si>
    <t>1.70456e+06</t>
  </si>
  <si>
    <t>2.26919e+06</t>
  </si>
  <si>
    <t>2.34292e+06</t>
  </si>
  <si>
    <t>2.37843e+06</t>
  </si>
  <si>
    <t>1.7993e+06</t>
  </si>
  <si>
    <t>1.8691e+06</t>
  </si>
  <si>
    <t>1.4731e+06</t>
  </si>
  <si>
    <t>KLS(UniMod:21)SSDAPAQDTGSSAAAVETDASR</t>
  </si>
  <si>
    <t>KLS(UniMod:21)SSDAPAQDTGSSAAAVETDASR3</t>
  </si>
  <si>
    <t>2.84441e+06</t>
  </si>
  <si>
    <t>2.93814e+06</t>
  </si>
  <si>
    <t>2.67464e+06</t>
  </si>
  <si>
    <t>KLS(UniMod:21)VPT(UniMod:21)S(UniMod:21)DEEDEVPAPK</t>
  </si>
  <si>
    <t>KLS(UniMod:21)VPT(UniMod:21)S(UniMod:21)DEEDEVPAPK3</t>
  </si>
  <si>
    <t>KLSSSSEPYEEDEFNDDQSIK</t>
  </si>
  <si>
    <t>KLSS(UniMod:21)SS(UniMod:21)EPYEEDEFNDDQSIK</t>
  </si>
  <si>
    <t>KLSS(UniMod:21)SS(UniMod:21)EPYEEDEFNDDQSIK3</t>
  </si>
  <si>
    <t>KLT(UniMod:21)S(UniMod:21)DEEGEPSGK</t>
  </si>
  <si>
    <t>KLT(UniMod:21)S(UniMod:21)DEEGEPSGK2</t>
  </si>
  <si>
    <t>2.75341e+06</t>
  </si>
  <si>
    <t>2.84437e+06</t>
  </si>
  <si>
    <t>2.94051e+06</t>
  </si>
  <si>
    <t>7.3007e+06</t>
  </si>
  <si>
    <t>7.70884e+06</t>
  </si>
  <si>
    <t>7.82072e+06</t>
  </si>
  <si>
    <t>6.83922e+06</t>
  </si>
  <si>
    <t>8.40148e+06</t>
  </si>
  <si>
    <t>7.68319e+06</t>
  </si>
  <si>
    <t>1.2025e+08</t>
  </si>
  <si>
    <t>1.49967e+08</t>
  </si>
  <si>
    <t>1.30376e+08</t>
  </si>
  <si>
    <t>5.87083e+08</t>
  </si>
  <si>
    <t>5.9843e+08</t>
  </si>
  <si>
    <t>8.16154e+08</t>
  </si>
  <si>
    <t>O60318</t>
  </si>
  <si>
    <t>GANP_HUMAN</t>
  </si>
  <si>
    <t>MCM3AP</t>
  </si>
  <si>
    <t>Germinal-center associated nuclear protein</t>
  </si>
  <si>
    <t>KPGDGEVSPSTEDAPFQHSPLGK</t>
  </si>
  <si>
    <t>KPGDGEVS(UniMod:21)PSTEDAPFQHS(UniMod:21)PLGK</t>
  </si>
  <si>
    <t>KPGDGEVS(UniMod:21)PSTEDAPFQHS(UniMod:21)PLGK3</t>
  </si>
  <si>
    <t>KPGDGEVS(UniMod:21)PSTEDAPFQHSPLGK</t>
  </si>
  <si>
    <t>KPGDGEVS(UniMod:21)PSTEDAPFQHSPLGK3</t>
  </si>
  <si>
    <t>1.17358e+06</t>
  </si>
  <si>
    <t>1.03439e+06</t>
  </si>
  <si>
    <t>KPGPSGPSESPK</t>
  </si>
  <si>
    <t>KPGPSGPSES(UniMod:21)PK</t>
  </si>
  <si>
    <t>KPGPSGPSES(UniMod:21)PK2</t>
  </si>
  <si>
    <t>2.16546e+06</t>
  </si>
  <si>
    <t>1.65881e+06</t>
  </si>
  <si>
    <t>1.97116e+06</t>
  </si>
  <si>
    <t>KPISDNSFSSDEEQSTGPIK</t>
  </si>
  <si>
    <t>KPISDNS(UniMod:21)FSS(UniMod:21)DEEQSTGPIK</t>
  </si>
  <si>
    <t>KPISDNS(UniMod:21)FSS(UniMod:21)DEEQSTGPIK3</t>
  </si>
  <si>
    <t>1.64685e+07</t>
  </si>
  <si>
    <t>2.05879e+07</t>
  </si>
  <si>
    <t>1.85136e+07</t>
  </si>
  <si>
    <t>1.93881e+07</t>
  </si>
  <si>
    <t>2.57474e+07</t>
  </si>
  <si>
    <t>2.59688e+07</t>
  </si>
  <si>
    <t>KPPAPPS(UniMod:21)PVQSQSPSTNWSPAVPVK</t>
  </si>
  <si>
    <t>KPPAPPS(UniMod:21)PVQSQSPSTNWSPAVPVK3</t>
  </si>
  <si>
    <t>1.06194e+06</t>
  </si>
  <si>
    <t>1.51273e+06</t>
  </si>
  <si>
    <t>1.12708e+06</t>
  </si>
  <si>
    <t>KPSLVSDLPWEGAAPQS(UniMod:21)PSFSGSEDSGS(UniMod:21)PK</t>
  </si>
  <si>
    <t>KPSLVSDLPWEGAAPQS(UniMod:21)PSFSGSEDSGS(UniMod:21)PK3</t>
  </si>
  <si>
    <t>1.04972e+06</t>
  </si>
  <si>
    <t>1.16116e+06</t>
  </si>
  <si>
    <t>KPSLVSDLPWEGAAPQS(UniMod:21)PSFSGSEDSGSPK</t>
  </si>
  <si>
    <t>KPSLVSDLPWEGAAPQS(UniMod:21)PSFSGSEDSGSPK3</t>
  </si>
  <si>
    <t>1.29652e+06</t>
  </si>
  <si>
    <t>1.38348e+06</t>
  </si>
  <si>
    <t>1.40476e+06</t>
  </si>
  <si>
    <t>KPSLVSDLPWEGAAPQSPSFSGSEDS(UniMod:21)GSPK</t>
  </si>
  <si>
    <t>KPSLVSDLPWEGAAPQSPSFSGSEDS(UniMod:21)GSPK3</t>
  </si>
  <si>
    <t>2.04778e+06</t>
  </si>
  <si>
    <t>2.26353e+06</t>
  </si>
  <si>
    <t>2.30171e+06</t>
  </si>
  <si>
    <t>Q8WX92</t>
  </si>
  <si>
    <t>Q8WX92;A0A5H1ZRP4</t>
  </si>
  <si>
    <t>NELFB_HUMAN</t>
  </si>
  <si>
    <t>NELFB</t>
  </si>
  <si>
    <t>Negative elongation factor B</t>
  </si>
  <si>
    <t>KPSPAQAAETPALELPLPSVPAPAPL</t>
  </si>
  <si>
    <t>KPSPAQAAET(UniMod:21)PALELPLPSVPAPAPL</t>
  </si>
  <si>
    <t>KPSPAQAAET(UniMod:21)PALELPLPSVPAPAPL3</t>
  </si>
  <si>
    <t>1.91487e+06</t>
  </si>
  <si>
    <t>1.21264e+06</t>
  </si>
  <si>
    <t>1.44622e+06</t>
  </si>
  <si>
    <t>1.20615e+06</t>
  </si>
  <si>
    <t>1.43997e+06</t>
  </si>
  <si>
    <t>KQEGPATQVDSAVGTLPATS(UniMod:21)PQSTSVQAK</t>
  </si>
  <si>
    <t>KQEGPATQVDSAVGTLPATS(UniMod:21)PQSTSVQAK3</t>
  </si>
  <si>
    <t>2.46395e+06</t>
  </si>
  <si>
    <t>2.41608e+06</t>
  </si>
  <si>
    <t>2.54397e+06</t>
  </si>
  <si>
    <t>Q9ULL5</t>
  </si>
  <si>
    <t>PRR12_HUMAN</t>
  </si>
  <si>
    <t>PRR12</t>
  </si>
  <si>
    <t>Proline-rich protein 12</t>
  </si>
  <si>
    <t>KQETAAVCGETDEEAGESGGEGIFR</t>
  </si>
  <si>
    <t>KQETAAVC(UniMod:4)GET(UniMod:21)DEEAGES(UniMod:21)GGEGIFR</t>
  </si>
  <si>
    <t>KQETAAVC(UniMod:4)GET(UniMod:21)DEEAGES(UniMod:21)GGEGIFR3</t>
  </si>
  <si>
    <t>1.2644e+06</t>
  </si>
  <si>
    <t>KTS(UniMod:21)TS(UniMod:21)PPPEK</t>
  </si>
  <si>
    <t>KTS(UniMod:21)TS(UniMod:21)PPPEK2</t>
  </si>
  <si>
    <t>8.31486e+06</t>
  </si>
  <si>
    <t>1.01392e+07</t>
  </si>
  <si>
    <t>9.85512e+06</t>
  </si>
  <si>
    <t>KTSFDQDSDVDIFPSDFPTEPPSLPR</t>
  </si>
  <si>
    <t>KTSFDQDS(UniMod:21)DVDIFPSDFPTEPPSLPR</t>
  </si>
  <si>
    <t>KTSFDQDS(UniMod:21)DVDIFPSDFPTEPPSLPR3</t>
  </si>
  <si>
    <t>2.64729e+06</t>
  </si>
  <si>
    <t>2.69315e+06</t>
  </si>
  <si>
    <t>2.45565e+06</t>
  </si>
  <si>
    <t>3.45197e+07</t>
  </si>
  <si>
    <t>3.37071e+07</t>
  </si>
  <si>
    <t>3.42082e+07</t>
  </si>
  <si>
    <t>1.18029e+06</t>
  </si>
  <si>
    <t>1.12391e+06</t>
  </si>
  <si>
    <t>1.42483e+06</t>
  </si>
  <si>
    <t>KVDT(UniMod:21)TPNQGK</t>
  </si>
  <si>
    <t>KVDT(UniMod:21)TPNQGK2</t>
  </si>
  <si>
    <t>1.13621e+06</t>
  </si>
  <si>
    <t>5.78401e+07</t>
  </si>
  <si>
    <t>6.47906e+07</t>
  </si>
  <si>
    <t>6.53543e+07</t>
  </si>
  <si>
    <t>KVELS(UniMod:21)ESEEDK</t>
  </si>
  <si>
    <t>KVELS(UniMod:21)ESEEDK2</t>
  </si>
  <si>
    <t>2.60467e+06</t>
  </si>
  <si>
    <t>2.56165e+06</t>
  </si>
  <si>
    <t>2.41615e+06</t>
  </si>
  <si>
    <t>KVVDYSQFQESDDADEDYGR</t>
  </si>
  <si>
    <t>KVVDYSQFQES(UniMod:21)DDADEDYGR</t>
  </si>
  <si>
    <t>KVVDYSQFQES(UniMod:21)DDADEDYGR3</t>
  </si>
  <si>
    <t>1.04687e+06</t>
  </si>
  <si>
    <t>1.22443e+06</t>
  </si>
  <si>
    <t>1.33806e+06</t>
  </si>
  <si>
    <t>2.78555e+07</t>
  </si>
  <si>
    <t>2.61579e+07</t>
  </si>
  <si>
    <t>2.30706e+07</t>
  </si>
  <si>
    <t>6.22232e+06</t>
  </si>
  <si>
    <t>6.36466e+06</t>
  </si>
  <si>
    <t>6.53392e+06</t>
  </si>
  <si>
    <t>KYESDEDSLGSSGR</t>
  </si>
  <si>
    <t>KYES(UniMod:21)DEDS(UniMod:21)LGSSGR</t>
  </si>
  <si>
    <t>KYES(UniMod:21)DEDS(UniMod:21)LGSSGR2</t>
  </si>
  <si>
    <t>1.83687e+06</t>
  </si>
  <si>
    <t>1.7954e+06</t>
  </si>
  <si>
    <t>1.95819e+06</t>
  </si>
  <si>
    <t>Q9BUH6</t>
  </si>
  <si>
    <t>PAXX_HUMAN</t>
  </si>
  <si>
    <t>PAXX</t>
  </si>
  <si>
    <t>Protein PAXX</t>
  </si>
  <si>
    <t>LAAAEETAVSPR</t>
  </si>
  <si>
    <t>LAAAEETAVS(UniMod:21)PR</t>
  </si>
  <si>
    <t>LAAAEETAVS(UniMod:21)PR2</t>
  </si>
  <si>
    <t>1.01197e+06</t>
  </si>
  <si>
    <t>1.2814e+06</t>
  </si>
  <si>
    <t>1.25281e+06</t>
  </si>
  <si>
    <t>LAEDEGDS(UniMod:21)EPEAVGQSR2</t>
  </si>
  <si>
    <t>1.75041e+06</t>
  </si>
  <si>
    <t>1.43959e+06</t>
  </si>
  <si>
    <t>1.28808e+06</t>
  </si>
  <si>
    <t>LAELPAAAQPSAEDSDTEDDSEAEQTER</t>
  </si>
  <si>
    <t>LAELPAAAQPS(UniMod:21)AEDSDT(UniMod:21)EDDSEAEQTER</t>
  </si>
  <si>
    <t>LAELPAAAQPS(UniMod:21)AEDSDT(UniMod:21)EDDSEAEQTER3</t>
  </si>
  <si>
    <t>Q15773</t>
  </si>
  <si>
    <t>MLF2_HUMAN</t>
  </si>
  <si>
    <t>MLF2</t>
  </si>
  <si>
    <t>Myeloid leukemia factor 2</t>
  </si>
  <si>
    <t>LAIQGPEDSPSR</t>
  </si>
  <si>
    <t>LAIQGPEDS(UniMod:21)PSR</t>
  </si>
  <si>
    <t>LAIQGPEDS(UniMod:21)PSR2</t>
  </si>
  <si>
    <t>LALDGETLGEEEQEDEQPPWASPS(UniMod:21)PTSR</t>
  </si>
  <si>
    <t>LALDGETLGEEEQEDEQPPWASPS(UniMod:21)PTSR3</t>
  </si>
  <si>
    <t>2.69759e+06</t>
  </si>
  <si>
    <t>2.85443e+06</t>
  </si>
  <si>
    <t>2.53362e+06</t>
  </si>
  <si>
    <t>A0A7P0Z4M5</t>
  </si>
  <si>
    <t>A0A7P0Z4M5_HUMAN</t>
  </si>
  <si>
    <t>CC2D1A</t>
  </si>
  <si>
    <t>Coiled-coil and C2 domain-containing protein 1A (Fragment)</t>
  </si>
  <si>
    <t>LANQDEGPEDEEDEQNSPVAPTAQPK</t>
  </si>
  <si>
    <t>LANQDEGPEDEEDEQNS(UniMod:21)PVAPTAQPK</t>
  </si>
  <si>
    <t>LANQDEGPEDEEDEQNS(UniMod:21)PVAPTAQPK3</t>
  </si>
  <si>
    <t>LAPVPSPEPQK</t>
  </si>
  <si>
    <t>LAPVPS(UniMod:21)PEPQK</t>
  </si>
  <si>
    <t>LAPVPS(UniMod:21)PEPQK2</t>
  </si>
  <si>
    <t>LASDDRPSPPR</t>
  </si>
  <si>
    <t>LASDDRPS(UniMod:21)PPR</t>
  </si>
  <si>
    <t>LASDDRPS(UniMod:21)PPR2</t>
  </si>
  <si>
    <t>4.93043e+06</t>
  </si>
  <si>
    <t>5.2479e+06</t>
  </si>
  <si>
    <t>5.38494e+06</t>
  </si>
  <si>
    <t>Q9Y4G6</t>
  </si>
  <si>
    <t>Q9Y4G6;H0YMT1;H0YN01;A0A1B0GVU7</t>
  </si>
  <si>
    <t>TLN2_HUMAN</t>
  </si>
  <si>
    <t>TLN2</t>
  </si>
  <si>
    <t>Talin-2</t>
  </si>
  <si>
    <t>LDEGTPPEPK</t>
  </si>
  <si>
    <t>LDEGT(UniMod:21)PPEPK</t>
  </si>
  <si>
    <t>LDEGT(UniMod:21)PPEPK2</t>
  </si>
  <si>
    <t>E9PKU1;F5H0D8;F5H3J7;G5EA30</t>
  </si>
  <si>
    <t>E9PKU1;F5H3J7;F5H0D8;G5EA30</t>
  </si>
  <si>
    <t>E9PKU1_HUMAN;F5H0D8_HUMAN;F5H3J7_HUMAN;G5EA30_HUMAN</t>
  </si>
  <si>
    <t>CELF1</t>
  </si>
  <si>
    <t>CUGBP Elav-like family member 1 (Fragment)</t>
  </si>
  <si>
    <t>LDFLPEMMVDHCSLNSSPVSK</t>
  </si>
  <si>
    <t>LDFLPEMMVDHC(UniMod:4)S(UniMod:21)LNSSPVSK</t>
  </si>
  <si>
    <t>LDFLPEMMVDHC(UniMod:4)S(UniMod:21)LNSSPVSK3</t>
  </si>
  <si>
    <t>1.06327e+06</t>
  </si>
  <si>
    <t>1.10333e+06</t>
  </si>
  <si>
    <t>LDSSEMDHSENEDYTMSSPLPGK</t>
  </si>
  <si>
    <t>LDSS(UniMod:21)EMDHS(UniMod:21)ENEDYTMSSPLPGK</t>
  </si>
  <si>
    <t>LDSS(UniMod:21)EMDHS(UniMod:21)ENEDYTMSSPLPGK3</t>
  </si>
  <si>
    <t>4.26959e+06</t>
  </si>
  <si>
    <t>4.62233e+06</t>
  </si>
  <si>
    <t>4.59475e+06</t>
  </si>
  <si>
    <t>LDTGPQSLSGK</t>
  </si>
  <si>
    <t>LDTGPQSLS(UniMod:21)GK</t>
  </si>
  <si>
    <t>LDTGPQSLS(UniMod:21)GK2</t>
  </si>
  <si>
    <t>Q9Y2F5</t>
  </si>
  <si>
    <t>ICE1_HUMAN</t>
  </si>
  <si>
    <t>ICE1</t>
  </si>
  <si>
    <t>Little elongation complex subunit 1</t>
  </si>
  <si>
    <t>LDTGSPEPETR</t>
  </si>
  <si>
    <t>LDTGS(UniMod:21)PEPETR</t>
  </si>
  <si>
    <t>LDTGS(UniMod:21)PEPETR2</t>
  </si>
  <si>
    <t>Q8WYP5</t>
  </si>
  <si>
    <t>ELYS_HUMAN</t>
  </si>
  <si>
    <t>AHCTF1</t>
  </si>
  <si>
    <t>Protein ELYS</t>
  </si>
  <si>
    <t>LEAQDSGEEAR</t>
  </si>
  <si>
    <t>LEAQDS(UniMod:21)GEEAR</t>
  </si>
  <si>
    <t>LEAQDS(UniMod:21)GEEAR2</t>
  </si>
  <si>
    <t>Q7Z3C6;C9JS65;C9JXG2;C9IYZ9;F2Z3I6;C9JFV2;C9JDK4;C9JX27;C9JKV7</t>
  </si>
  <si>
    <t>LEASYSDSPPGEEDLLVHVAEGSK</t>
  </si>
  <si>
    <t>LEAS(UniMod:21)YSDSPPGEEDLLVHVAEGSK</t>
  </si>
  <si>
    <t>LEAS(UniMod:21)YSDSPPGEEDLLVHVAEGSK3</t>
  </si>
  <si>
    <t>3.68704e+06</t>
  </si>
  <si>
    <t>4.25351e+06</t>
  </si>
  <si>
    <t>3.87791e+06</t>
  </si>
  <si>
    <t>1.34657e+07</t>
  </si>
  <si>
    <t>1.47635e+07</t>
  </si>
  <si>
    <t>1.20874e+07</t>
  </si>
  <si>
    <t>LEDSEVRS(UniMod:21)VAS(UniMod:21)NQSEMEFSSLQDMPK</t>
  </si>
  <si>
    <t>LEDSEVRS(UniMod:21)VAS(UniMod:21)NQSEMEFSSLQDMPK3</t>
  </si>
  <si>
    <t>1.90613e+06</t>
  </si>
  <si>
    <t>1.91205e+06</t>
  </si>
  <si>
    <t>1.68723e+06</t>
  </si>
  <si>
    <t>O43310</t>
  </si>
  <si>
    <t>CTIF_HUMAN</t>
  </si>
  <si>
    <t>CTIF</t>
  </si>
  <si>
    <t>CBP80/20-dependent translation initiation factor</t>
  </si>
  <si>
    <t>LEDTAGDTGHSSLEAPRSPDTLAPVASER</t>
  </si>
  <si>
    <t>LEDTAGDTGHSSLEAPRS(UniMod:21)PDTLAPVASER</t>
  </si>
  <si>
    <t>LEDTAGDTGHSSLEAPRS(UniMod:21)PDTLAPVASER3</t>
  </si>
  <si>
    <t>1.01283e+06</t>
  </si>
  <si>
    <t>Q9Y618;C9J330;C9J0Q5;C9JQE8;H0YGK8;C9JE98;H7C1Y3</t>
  </si>
  <si>
    <t>LEPVSPPSPPHTDPELELVPPR</t>
  </si>
  <si>
    <t>LEPVS(UniMod:21)PPS(UniMod:21)PPHTDPELELVPPR</t>
  </si>
  <si>
    <t>LEPVS(UniMod:21)PPS(UniMod:21)PPHTDPELELVPPR3</t>
  </si>
  <si>
    <t>3.66348e+06</t>
  </si>
  <si>
    <t>4.86852e+06</t>
  </si>
  <si>
    <t>4.32139e+06</t>
  </si>
  <si>
    <t>LERTPQK</t>
  </si>
  <si>
    <t>LERT(UniMod:21)PQK</t>
  </si>
  <si>
    <t>LERT(UniMod:21)PQK2</t>
  </si>
  <si>
    <t>LFDEEEDSSEKLFDDSDER</t>
  </si>
  <si>
    <t>LFDEEEDS(UniMod:21)S(UniMod:21)EKLFDDSDER</t>
  </si>
  <si>
    <t>LFDEEEDS(UniMod:21)S(UniMod:21)EKLFDDSDER3</t>
  </si>
  <si>
    <t>LFDEEEDSSEK</t>
  </si>
  <si>
    <t>LFDEEEDS(UniMod:21)SEK</t>
  </si>
  <si>
    <t>LFDEEEDS(UniMod:21)SEK2</t>
  </si>
  <si>
    <t>1.20595e+06</t>
  </si>
  <si>
    <t>1.4443e+06</t>
  </si>
  <si>
    <t>1.70421e+06</t>
  </si>
  <si>
    <t>LFDHPESPTPNPTEPLFLAQAEVYK</t>
  </si>
  <si>
    <t>LFDHPES(UniMod:21)PTPNPTEPLFLAQAEVYK</t>
  </si>
  <si>
    <t>LFDHPES(UniMod:21)PTPNPTEPLFLAQAEVYK3</t>
  </si>
  <si>
    <t>1.35159e+07</t>
  </si>
  <si>
    <t>1.27743e+07</t>
  </si>
  <si>
    <t>1.39452e+07</t>
  </si>
  <si>
    <t>LFEESDDKEDEDADGK</t>
  </si>
  <si>
    <t>LFEES(UniMod:21)DDKEDEDADGK</t>
  </si>
  <si>
    <t>LFEES(UniMod:21)DDKEDEDADGK2</t>
  </si>
  <si>
    <t>O95997;Q9NZH5</t>
  </si>
  <si>
    <t>PTTG1_HUMAN;PTTG2_HUMAN</t>
  </si>
  <si>
    <t>PTTG1;PTTG2</t>
  </si>
  <si>
    <t>Securin</t>
  </si>
  <si>
    <t>LFQLGPPSPVK</t>
  </si>
  <si>
    <t>LFQLGPPS(UniMod:21)PVK</t>
  </si>
  <si>
    <t>LFQLGPPS(UniMod:21)PVK2</t>
  </si>
  <si>
    <t>Q86U90</t>
  </si>
  <si>
    <t>YRDC_HUMAN</t>
  </si>
  <si>
    <t>YRDC</t>
  </si>
  <si>
    <t>Threonylcarbamoyl-AMP synthase</t>
  </si>
  <si>
    <t>LFRPPSPAPAAPGAR</t>
  </si>
  <si>
    <t>LFRPPS(UniMod:21)PAPAAPGAR</t>
  </si>
  <si>
    <t>LFRPPS(UniMod:21)PAPAAPGAR3</t>
  </si>
  <si>
    <t>5.65808e+06</t>
  </si>
  <si>
    <t>6.20368e+06</t>
  </si>
  <si>
    <t>6.39901e+06</t>
  </si>
  <si>
    <t>7.52916e+06</t>
  </si>
  <si>
    <t>7.42231e+06</t>
  </si>
  <si>
    <t>7.63898e+06</t>
  </si>
  <si>
    <t>5.54163e+06</t>
  </si>
  <si>
    <t>5.79663e+06</t>
  </si>
  <si>
    <t>6.04749e+06</t>
  </si>
  <si>
    <t>LGEASDSELADADK</t>
  </si>
  <si>
    <t>LGEAS(UniMod:21)DSELADADK</t>
  </si>
  <si>
    <t>LGEAS(UniMod:21)DSELADADK2</t>
  </si>
  <si>
    <t>H7BXR3;H7BZX1</t>
  </si>
  <si>
    <t>H7BXR3_HUMAN;H7BZX1_HUMAN</t>
  </si>
  <si>
    <t>Sorbin and SH3 domain-containing protein 2 (Fragment)</t>
  </si>
  <si>
    <t>LGEVTGSPSPPPR</t>
  </si>
  <si>
    <t>LGEVTGS(UniMod:21)PS(UniMod:21)PPPR</t>
  </si>
  <si>
    <t>LGEVTGS(UniMod:21)PS(UniMod:21)PPPR2</t>
  </si>
  <si>
    <t>LGFSSSPTK</t>
  </si>
  <si>
    <t>LGFSSS(UniMod:21)PTK</t>
  </si>
  <si>
    <t>LGFSSS(UniMod:21)PTK2</t>
  </si>
  <si>
    <t>LGHPEALS(UniMod:21)AGTGSPQPPSFTYAQQR</t>
  </si>
  <si>
    <t>LGHPEALS(UniMod:21)AGTGSPQPPSFTYAQQR3</t>
  </si>
  <si>
    <t>2.40461e+06</t>
  </si>
  <si>
    <t>LGHPEALSAGTGS(UniMod:21)PQPPSFTYAQQR</t>
  </si>
  <si>
    <t>LGHPEALSAGTGS(UniMod:21)PQPPSFTYAQQR3</t>
  </si>
  <si>
    <t>2.12611e+06</t>
  </si>
  <si>
    <t>2.09575e+06</t>
  </si>
  <si>
    <t>LGPGRPLPTFPTSECTSDVEPDTR</t>
  </si>
  <si>
    <t>LGPGRPLPTFPTSEC(UniMod:4)TS(UniMod:21)DVEPDTR</t>
  </si>
  <si>
    <t>LGPGRPLPTFPTSEC(UniMod:4)TS(UniMod:21)DVEPDTR3</t>
  </si>
  <si>
    <t>2.83701e+06</t>
  </si>
  <si>
    <t>3.42043e+06</t>
  </si>
  <si>
    <t>3.69222e+06</t>
  </si>
  <si>
    <t>Q5VUA4</t>
  </si>
  <si>
    <t>ZN318_HUMAN</t>
  </si>
  <si>
    <t>ZNF318</t>
  </si>
  <si>
    <t>Zinc finger protein 318</t>
  </si>
  <si>
    <t>LGSPVDNLEDMDRDDLTDDSVFTR</t>
  </si>
  <si>
    <t>LGS(UniMod:21)PVDNLEDMDRDDLTDDSVFTR</t>
  </si>
  <si>
    <t>LGS(UniMod:21)PVDNLEDMDRDDLTDDSVFTR3</t>
  </si>
  <si>
    <t>O14530</t>
  </si>
  <si>
    <t>TXND9_HUMAN</t>
  </si>
  <si>
    <t>TXNDC9</t>
  </si>
  <si>
    <t>Thioredoxin domain-containing protein 9</t>
  </si>
  <si>
    <t>LGSSDILNYSGNLMEPPFQNQK</t>
  </si>
  <si>
    <t>LGSSDILNY(UniMod:21)SGNLMEPPFQNQK</t>
  </si>
  <si>
    <t>LGSSDILNY(UniMod:21)SGNLMEPPFQNQK3</t>
  </si>
  <si>
    <t>LHQLSGSDQLESTAHSR</t>
  </si>
  <si>
    <t>LHQLSGS(UniMod:21)DQLESTAHSR</t>
  </si>
  <si>
    <t>LHQLSGS(UniMod:21)DQLESTAHSR3</t>
  </si>
  <si>
    <t>Q9BWF3</t>
  </si>
  <si>
    <t>Q9BWF3;D6R9K7;E9PB51;J3QRR5</t>
  </si>
  <si>
    <t>RBM4_HUMAN</t>
  </si>
  <si>
    <t>RBM4</t>
  </si>
  <si>
    <t>RNA-binding protein 4</t>
  </si>
  <si>
    <t>LHVGNISPTCTNK</t>
  </si>
  <si>
    <t>LHVGNIS(UniMod:21)PTC(UniMod:4)TNK</t>
  </si>
  <si>
    <t>LHVGNIS(UniMod:21)PTC(UniMod:4)TNK2</t>
  </si>
  <si>
    <t>Q96D71</t>
  </si>
  <si>
    <t>Q96D71;H0YDT0;E9PMG1</t>
  </si>
  <si>
    <t>REPS1_HUMAN</t>
  </si>
  <si>
    <t>REPS1</t>
  </si>
  <si>
    <t>RalBP1-associated Eps domain-containing protein 1</t>
  </si>
  <si>
    <t>LIDLEDSADVGDQPGEVGYSGSPAEAPPSK</t>
  </si>
  <si>
    <t>LIDLEDSADVGDQPGEVGYSGS(UniMod:21)PAEAPPSK</t>
  </si>
  <si>
    <t>LIDLEDSADVGDQPGEVGYSGS(UniMod:21)PAEAPPSK3</t>
  </si>
  <si>
    <t>1.13196e+06</t>
  </si>
  <si>
    <t>1.02212e+06</t>
  </si>
  <si>
    <t>3.27052e+07</t>
  </si>
  <si>
    <t>3.65908e+07</t>
  </si>
  <si>
    <t>3.50778e+07</t>
  </si>
  <si>
    <t>7.5695e+06</t>
  </si>
  <si>
    <t>9.01714e+06</t>
  </si>
  <si>
    <t>8.49879e+06</t>
  </si>
  <si>
    <t>LLDLS(UniMod:21)DSTSVAS(UniMod:21)FPSADETDGNLPESR</t>
  </si>
  <si>
    <t>LLDLS(UniMod:21)DSTSVAS(UniMod:21)FPSADETDGNLPESR3</t>
  </si>
  <si>
    <t>5.48796e+06</t>
  </si>
  <si>
    <t>5.86662e+06</t>
  </si>
  <si>
    <t>5.16033e+06</t>
  </si>
  <si>
    <t>9.80559e+06</t>
  </si>
  <si>
    <t>1.16979e+07</t>
  </si>
  <si>
    <t>1.03433e+07</t>
  </si>
  <si>
    <t>LLEDS(UniMod:21)EESSEETVSR</t>
  </si>
  <si>
    <t>LLEDS(UniMod:21)EESSEETVSR2</t>
  </si>
  <si>
    <t>P08670;B0YJC4</t>
  </si>
  <si>
    <t>LLEGEESRISLPLPNFSSLNLR</t>
  </si>
  <si>
    <t>LLEGEESRIS(UniMod:21)LPLPNFSSLNLR</t>
  </si>
  <si>
    <t>LLEGEESRIS(UniMod:21)LPLPNFSSLNLR3</t>
  </si>
  <si>
    <t>2.80755e+06</t>
  </si>
  <si>
    <t>3.4405e+06</t>
  </si>
  <si>
    <t>3.75412e+06</t>
  </si>
  <si>
    <t>6.43911e+06</t>
  </si>
  <si>
    <t>8.10895e+06</t>
  </si>
  <si>
    <t>7.25269e+06</t>
  </si>
  <si>
    <t>Q6IAA8</t>
  </si>
  <si>
    <t>Q6IAA8;H0YFI1;F5GX19;F5H479;F5H3Y3</t>
  </si>
  <si>
    <t>LTOR1_HUMAN</t>
  </si>
  <si>
    <t>LAMTOR1</t>
  </si>
  <si>
    <t>Ragulator complex protein LAMTOR1</t>
  </si>
  <si>
    <t>LLLDPSSPPTK</t>
  </si>
  <si>
    <t>LLLDPSS(UniMod:21)PPTK</t>
  </si>
  <si>
    <t>LLLDPSS(UniMod:21)PPTK2</t>
  </si>
  <si>
    <t>3.85272e+06</t>
  </si>
  <si>
    <t>3.62046e+06</t>
  </si>
  <si>
    <t>3.75035e+06</t>
  </si>
  <si>
    <t>Q96F63</t>
  </si>
  <si>
    <t>Q96F63;M0QXS4</t>
  </si>
  <si>
    <t>CCD97_HUMAN</t>
  </si>
  <si>
    <t>CCDC97</t>
  </si>
  <si>
    <t>Coiled-coil domain-containing protein 97</t>
  </si>
  <si>
    <t>LLQQQEEEEACLEEEEEEEDSDEEDQR</t>
  </si>
  <si>
    <t>LLQQQEEEEAC(UniMod:4)LEEEEEEEDS(UniMod:21)DEEDQR</t>
  </si>
  <si>
    <t>LLQQQEEEEAC(UniMod:4)LEEEEEEEDS(UniMod:21)DEEDQR3</t>
  </si>
  <si>
    <t>P51784</t>
  </si>
  <si>
    <t>P51784;G5E9A6</t>
  </si>
  <si>
    <t>UBP11_HUMAN</t>
  </si>
  <si>
    <t>USP11</t>
  </si>
  <si>
    <t>Ubiquitin carboxyl-terminal hydrolase 11</t>
  </si>
  <si>
    <t>LLSPAGSSGAPASPACSSPPSSEFMDVN</t>
  </si>
  <si>
    <t>LLSPAGSSGAPAS(UniMod:21)PAC(UniMod:4)S(UniMod:21)SPPSSEFMDVN</t>
  </si>
  <si>
    <t>LLSPAGSSGAPAS(UniMod:21)PAC(UniMod:4)S(UniMod:21)SPPSSEFMDVN3</t>
  </si>
  <si>
    <t>P61247</t>
  </si>
  <si>
    <t>P61247;H0Y9Y4;D6RAT0;D6R9B6;D6RG13</t>
  </si>
  <si>
    <t>RS3A_HUMAN</t>
  </si>
  <si>
    <t>RPS3A</t>
  </si>
  <si>
    <t>40S ribosomal protein S3a</t>
  </si>
  <si>
    <t>LMELHGEGSSSGK</t>
  </si>
  <si>
    <t>LMELHGEGS(UniMod:21)SSGK</t>
  </si>
  <si>
    <t>LMELHGEGS(UniMod:21)SSGK2</t>
  </si>
  <si>
    <t>LMHS(UniMod:21)SSLTNSSIPR</t>
  </si>
  <si>
    <t>LMHS(UniMod:21)SSLTNSSIPR2</t>
  </si>
  <si>
    <t>1.58616e+06</t>
  </si>
  <si>
    <t>1.77852e+06</t>
  </si>
  <si>
    <t>1.85358e+06</t>
  </si>
  <si>
    <t>Q15545</t>
  </si>
  <si>
    <t>TAF7_HUMAN</t>
  </si>
  <si>
    <t>TAF7</t>
  </si>
  <si>
    <t>Transcription initiation factor TFIID subunit 7</t>
  </si>
  <si>
    <t>LNESDEQHQENEGTNQLVMGIQK</t>
  </si>
  <si>
    <t>LNES(UniMod:21)DEQHQENEGTNQLVMGIQK</t>
  </si>
  <si>
    <t>LNES(UniMod:21)DEQHQENEGTNQLVMGIQK3</t>
  </si>
  <si>
    <t>1.03384e+06</t>
  </si>
  <si>
    <t>1.09107e+06</t>
  </si>
  <si>
    <t>Q9H6Z4</t>
  </si>
  <si>
    <t>Q9H6Z4;B7Z7F3;K7ESQ0</t>
  </si>
  <si>
    <t>RANB3_HUMAN</t>
  </si>
  <si>
    <t>RANBP3</t>
  </si>
  <si>
    <t>Ran-binding protein 3</t>
  </si>
  <si>
    <t>LNEVSSDANRENAAAESGSESSSQEATPEK</t>
  </si>
  <si>
    <t>LNEVS(UniMod:21)SDANRENAAAESGSESS(UniMod:21)S(UniMod:21)QEATPEK</t>
  </si>
  <si>
    <t>LNEVS(UniMod:21)SDANRENAAAESGSESS(UniMod:21)S(UniMod:21)QEATPEK3</t>
  </si>
  <si>
    <t>LNEVSSDANRENAAAES(UniMod:21)GS(UniMod:21)ESSSQEATPEK</t>
  </si>
  <si>
    <t>LNEVSSDANRENAAAES(UniMod:21)GS(UniMod:21)ESSSQEATPEK3</t>
  </si>
  <si>
    <t>Q659C4</t>
  </si>
  <si>
    <t>Q659C4;D6R9W6;A0A3B3ISF8;G3V0E9;A0A3B3ISF0;D6RJB0;A0A3B3IT29;H0Y9K3</t>
  </si>
  <si>
    <t>LAR1B_HUMAN</t>
  </si>
  <si>
    <t>LARP1B</t>
  </si>
  <si>
    <t>La-related protein 1B</t>
  </si>
  <si>
    <t>LNGPGENVSEDEAQSSNQR</t>
  </si>
  <si>
    <t>LNGPGENVS(UniMod:21)EDEAQSSNQR</t>
  </si>
  <si>
    <t>LNGPGENVS(UniMod:21)EDEAQSSNQR3</t>
  </si>
  <si>
    <t>A0A087X0H9</t>
  </si>
  <si>
    <t>A0A087X0H9_HUMAN</t>
  </si>
  <si>
    <t>1.69577e+06</t>
  </si>
  <si>
    <t>1.80061e+06</t>
  </si>
  <si>
    <t>2.00005e+06</t>
  </si>
  <si>
    <t>Q16512</t>
  </si>
  <si>
    <t>Q16512;K7EN76</t>
  </si>
  <si>
    <t>PKN1_HUMAN</t>
  </si>
  <si>
    <t>PKN1</t>
  </si>
  <si>
    <t>Serine/threonine-protein kinase N1</t>
  </si>
  <si>
    <t>LNLGTDSDSSPQK</t>
  </si>
  <si>
    <t>LNLGTDSDSS(UniMod:21)PQK</t>
  </si>
  <si>
    <t>LNLGTDSDSS(UniMod:21)PQK2</t>
  </si>
  <si>
    <t>O00472</t>
  </si>
  <si>
    <t>O00472;H0Y8G1</t>
  </si>
  <si>
    <t>ELL2_HUMAN</t>
  </si>
  <si>
    <t>ELL2</t>
  </si>
  <si>
    <t>RNA polymerase II elongation factor ELL2</t>
  </si>
  <si>
    <t>LNNSSPNSSGGVK</t>
  </si>
  <si>
    <t>LNNSS(UniMod:21)PNSSGGVK</t>
  </si>
  <si>
    <t>LNNSS(UniMod:21)PNSSGGVK2</t>
  </si>
  <si>
    <t>4.97359e+06</t>
  </si>
  <si>
    <t>4.777e+06</t>
  </si>
  <si>
    <t>5.08701e+06</t>
  </si>
  <si>
    <t>1.14377e+06</t>
  </si>
  <si>
    <t>1.25842e+06</t>
  </si>
  <si>
    <t>Q13111</t>
  </si>
  <si>
    <t>Q13111;K7EJF1</t>
  </si>
  <si>
    <t>CAF1A_HUMAN</t>
  </si>
  <si>
    <t>CHAF1A</t>
  </si>
  <si>
    <t>Chromatin assembly factor 1 subunit A</t>
  </si>
  <si>
    <t>LNSEASPSREAINGQR</t>
  </si>
  <si>
    <t>LNSEAS(UniMod:21)PSREAINGQR</t>
  </si>
  <si>
    <t>LNSEAS(UniMod:21)PSREAINGQR2</t>
  </si>
  <si>
    <t>Q9Y520</t>
  </si>
  <si>
    <t>Q9Y520;A0A2R8YET2;A0A2R8Y7F4;H7C5N8;E7EPN9</t>
  </si>
  <si>
    <t>PRC2C_HUMAN</t>
  </si>
  <si>
    <t>PRRC2C</t>
  </si>
  <si>
    <t>Protein PRRC2C</t>
  </si>
  <si>
    <t>LPDLSPVENK</t>
  </si>
  <si>
    <t>LPDLS(UniMod:21)PVENK</t>
  </si>
  <si>
    <t>LPDLS(UniMod:21)PVENK2</t>
  </si>
  <si>
    <t>1.08815e+06</t>
  </si>
  <si>
    <t>1.02875e+06</t>
  </si>
  <si>
    <t>Q8TEU7</t>
  </si>
  <si>
    <t>Q8TEU7;D6RB02;D6RIH0;B7Z7Y1;E9PCH4;D6RD23</t>
  </si>
  <si>
    <t>RPGF6_HUMAN</t>
  </si>
  <si>
    <t>RAPGEF6</t>
  </si>
  <si>
    <t>Rap guanine nucleotide exchange factor 6</t>
  </si>
  <si>
    <t>LPEGPVDSEDDEEEDEEIDRTDPLQGR</t>
  </si>
  <si>
    <t>LPEGPVDS(UniMod:21)EDDEEEDEEIDRTDPLQGR</t>
  </si>
  <si>
    <t>LPEGPVDS(UniMod:21)EDDEEEDEEIDRTDPLQGR3</t>
  </si>
  <si>
    <t>Q13459</t>
  </si>
  <si>
    <t>Q13459;M0R0P8;M0R300;M0QXP0;M0R240</t>
  </si>
  <si>
    <t>MYO9B_HUMAN</t>
  </si>
  <si>
    <t>MYO9B</t>
  </si>
  <si>
    <t>Unconventional myosin-IXb</t>
  </si>
  <si>
    <t>LPELDPRGSDEENLDSETSASTESLLEER</t>
  </si>
  <si>
    <t>LPELDPRGS(UniMod:21)DEENLDSETSASTESLLEER</t>
  </si>
  <si>
    <t>LPELDPRGS(UniMod:21)DEENLDSETSASTESLLEER3</t>
  </si>
  <si>
    <t>1.51823e+06</t>
  </si>
  <si>
    <t>2.01403e+06</t>
  </si>
  <si>
    <t>2.0923e+06</t>
  </si>
  <si>
    <t>LPPTFFC(UniMod:4)GVC(UniMod:4)S(UniMod:21)DTDEDNGNGEDFQSELQK</t>
  </si>
  <si>
    <t>LPPTFFC(UniMod:4)GVC(UniMod:4)S(UniMod:21)DTDEDNGNGEDFQSELQK3</t>
  </si>
  <si>
    <t>5.167e+06</t>
  </si>
  <si>
    <t>5.11933e+06</t>
  </si>
  <si>
    <t>4.29864e+06</t>
  </si>
  <si>
    <t>1.05753e+06</t>
  </si>
  <si>
    <t>1.72657e+07</t>
  </si>
  <si>
    <t>2.16476e+07</t>
  </si>
  <si>
    <t>1.97825e+07</t>
  </si>
  <si>
    <t>Q15061</t>
  </si>
  <si>
    <t>WDR43_HUMAN</t>
  </si>
  <si>
    <t>WDR43</t>
  </si>
  <si>
    <t>WD repeat-containing protein 43</t>
  </si>
  <si>
    <t>LQAKESPQR</t>
  </si>
  <si>
    <t>LQAKES(UniMod:21)PQR</t>
  </si>
  <si>
    <t>LQAKES(UniMod:21)PQR2</t>
  </si>
  <si>
    <t>LQDSS(UniMod:21)DPDTGSEEEGSSRLS(UniMod:21)PPHSPR</t>
  </si>
  <si>
    <t>LQDSS(UniMod:21)DPDTGSEEEGSSRLS(UniMod:21)PPHSPR3</t>
  </si>
  <si>
    <t>3.27935e+06</t>
  </si>
  <si>
    <t>4.34964e+06</t>
  </si>
  <si>
    <t>3.80103e+06</t>
  </si>
  <si>
    <t>1.91293e+06</t>
  </si>
  <si>
    <t>1.78519e+06</t>
  </si>
  <si>
    <t>2.12739e+06</t>
  </si>
  <si>
    <t>2.32353e+06</t>
  </si>
  <si>
    <t>2.74165e+06</t>
  </si>
  <si>
    <t>LQEEGGGS(UniMod:21)DEEETGS(UniMod:21)PSEDGMQSAR</t>
  </si>
  <si>
    <t>LQEEGGGS(UniMod:21)DEEETGS(UniMod:21)PSEDGMQSAR3</t>
  </si>
  <si>
    <t>2.31922e+06</t>
  </si>
  <si>
    <t>1.03494e+07</t>
  </si>
  <si>
    <t>1.11743e+07</t>
  </si>
  <si>
    <t>1.04198e+07</t>
  </si>
  <si>
    <t>9.28186e+06</t>
  </si>
  <si>
    <t>1.00039e+07</t>
  </si>
  <si>
    <t>1.0042e+07</t>
  </si>
  <si>
    <t>LQQGAGLES(UniMod:21)PQGQPEPGAAS(UniMod:21)PQR</t>
  </si>
  <si>
    <t>LQQGAGLES(UniMod:21)PQGQPEPGAAS(UniMod:21)PQR3</t>
  </si>
  <si>
    <t>1.56545e+06</t>
  </si>
  <si>
    <t>1.89603e+06</t>
  </si>
  <si>
    <t>1.41317e+06</t>
  </si>
  <si>
    <t>1.04992e+06</t>
  </si>
  <si>
    <t>1.17598e+06</t>
  </si>
  <si>
    <t>1.00216e+06</t>
  </si>
  <si>
    <t>P23508</t>
  </si>
  <si>
    <t>P23508;A0A096LNU0;D6REY2</t>
  </si>
  <si>
    <t>CRCM_HUMAN</t>
  </si>
  <si>
    <t>MCC</t>
  </si>
  <si>
    <t>Colorectal mutant cancer protein</t>
  </si>
  <si>
    <t>LQSVQATGPSSPGR</t>
  </si>
  <si>
    <t>LQSVQATGPSS(UniMod:21)PGR</t>
  </si>
  <si>
    <t>LQSVQATGPSS(UniMod:21)PGR2</t>
  </si>
  <si>
    <t>LQTPNTFPK</t>
  </si>
  <si>
    <t>LQT(UniMod:21)PNT(UniMod:21)FPK</t>
  </si>
  <si>
    <t>LQT(UniMod:21)PNT(UniMod:21)FPK2</t>
  </si>
  <si>
    <t>2.01291e+06</t>
  </si>
  <si>
    <t>2.42337e+06</t>
  </si>
  <si>
    <t>2.51564e+06</t>
  </si>
  <si>
    <t>Q5VST9</t>
  </si>
  <si>
    <t>Q5VST9;A6NGQ3;A0A7P0Z489</t>
  </si>
  <si>
    <t>OBSCN_HUMAN</t>
  </si>
  <si>
    <t>OBSCN</t>
  </si>
  <si>
    <t>Obscurin</t>
  </si>
  <si>
    <t>LQVPGGDSDEDSK</t>
  </si>
  <si>
    <t>LQVPGGDS(UniMod:21)DEDSK</t>
  </si>
  <si>
    <t>LQVPGGDS(UniMod:21)DEDSK2</t>
  </si>
  <si>
    <t>LREQTLSPT(UniMod:21)ITSGLHNIAR</t>
  </si>
  <si>
    <t>LREQTLSPT(UniMod:21)ITSGLHNIAR3</t>
  </si>
  <si>
    <t>1.02025e+06</t>
  </si>
  <si>
    <t>1.03565e+06</t>
  </si>
  <si>
    <t>1.05291e+06</t>
  </si>
  <si>
    <t>4.83299e+08</t>
  </si>
  <si>
    <t>5.32908e+08</t>
  </si>
  <si>
    <t>5.84878e+08</t>
  </si>
  <si>
    <t>2.54241e+07</t>
  </si>
  <si>
    <t>1.93555e+07</t>
  </si>
  <si>
    <t>1.40495e+07</t>
  </si>
  <si>
    <t>7.86202e+07</t>
  </si>
  <si>
    <t>7.96659e+07</t>
  </si>
  <si>
    <t>8.21991e+07</t>
  </si>
  <si>
    <t>Q9BQ52</t>
  </si>
  <si>
    <t>Q9BQ52;G5E9D5;E7ES68;V9GYS7</t>
  </si>
  <si>
    <t>RNZ2_HUMAN</t>
  </si>
  <si>
    <t>ELAC2</t>
  </si>
  <si>
    <t>Zinc phosphodiesterase ELAC protein 2</t>
  </si>
  <si>
    <t>LSPERSSDSESNENEPHLPHGVSQR</t>
  </si>
  <si>
    <t>LS(UniMod:21)PERSS(UniMod:21)DSESNENEPHLPHGVSQR</t>
  </si>
  <si>
    <t>LS(UniMod:21)PERSS(UniMod:21)DSESNENEPHLPHGVSQR3</t>
  </si>
  <si>
    <t>1.40117e+06</t>
  </si>
  <si>
    <t>LS(UniMod:21)PERSSDSES(UniMod:21)NENEPHLPHGVSQR</t>
  </si>
  <si>
    <t>LS(UniMod:21)PERSSDSES(UniMod:21)NENEPHLPHGVSQR3</t>
  </si>
  <si>
    <t>1.28312e+06</t>
  </si>
  <si>
    <t>LSPEVAPPAHR</t>
  </si>
  <si>
    <t>LS(UniMod:21)PEVAPPAHR</t>
  </si>
  <si>
    <t>LS(UniMod:21)PEVAPPAHR2</t>
  </si>
  <si>
    <t>1.05999e+06</t>
  </si>
  <si>
    <t>1.06937e+06</t>
  </si>
  <si>
    <t>LSDDFDSPVK</t>
  </si>
  <si>
    <t>LSDDFDS(UniMod:21)PVK</t>
  </si>
  <si>
    <t>LSDDFDS(UniMod:21)PVK2</t>
  </si>
  <si>
    <t>LSGINEIPRPFSPPVTSNTSPPPAAPLAR</t>
  </si>
  <si>
    <t>LSGINEIPRPFS(UniMod:21)PPVTS(UniMod:21)NTSPPPAAPLAR</t>
  </si>
  <si>
    <t>LSGINEIPRPFS(UniMod:21)PPVTS(UniMod:21)NTSPPPAAPLAR3</t>
  </si>
  <si>
    <t>P07355</t>
  </si>
  <si>
    <t>P07355;A6NMY6;H0YN42;H0YMU9;H0YNB8;H0YKL9;H0YMD0;H0YMM1;H0YLV6;H0YKS4;H0YKV8;H0YKZ7;H0YMD9;H0YKN4;A0A7I2V4P4;H0YKX9;H0YMT9;H0YMW4</t>
  </si>
  <si>
    <t>ANXA2_HUMAN</t>
  </si>
  <si>
    <t>ANXA2</t>
  </si>
  <si>
    <t>Annexin A2</t>
  </si>
  <si>
    <t>LSLEGDHSTPPSAYGSVK</t>
  </si>
  <si>
    <t>LSLEGDHSTPPSAY(UniMod:21)GSVK</t>
  </si>
  <si>
    <t>LSLEGDHSTPPSAY(UniMod:21)GSVK3</t>
  </si>
  <si>
    <t>LSLTSDPEEGDPLALGPESPGEPQPPQLK</t>
  </si>
  <si>
    <t>LSLTSDPEEGDPLALGPES(UniMod:21)PGEPQPPQLK</t>
  </si>
  <si>
    <t>LSLTSDPEEGDPLALGPES(UniMod:21)PGEPQPPQLK3</t>
  </si>
  <si>
    <t>1.36285e+06</t>
  </si>
  <si>
    <t>1.42055e+06</t>
  </si>
  <si>
    <t>1.23958e+06</t>
  </si>
  <si>
    <t>5.96709e+07</t>
  </si>
  <si>
    <t>6.77012e+07</t>
  </si>
  <si>
    <t>6.58143e+07</t>
  </si>
  <si>
    <t>LSPSPTSQRSR</t>
  </si>
  <si>
    <t>LSPS(UniMod:21)PTSQRS(UniMod:21)R</t>
  </si>
  <si>
    <t>LSPS(UniMod:21)PTSQRS(UniMod:21)R2</t>
  </si>
  <si>
    <t>O95251</t>
  </si>
  <si>
    <t>O95251;A0A6Q8PHH2</t>
  </si>
  <si>
    <t>KAT7_HUMAN</t>
  </si>
  <si>
    <t>KAT7</t>
  </si>
  <si>
    <t>Histone acetyltransferase KAT7</t>
  </si>
  <si>
    <t>LSQSSQDSSPVR</t>
  </si>
  <si>
    <t>LSQSSQDSS(UniMod:21)PVR</t>
  </si>
  <si>
    <t>LSQSSQDSS(UniMod:21)PVR2</t>
  </si>
  <si>
    <t>P62753</t>
  </si>
  <si>
    <t>P62753;A2A3R5</t>
  </si>
  <si>
    <t>RS6_HUMAN</t>
  </si>
  <si>
    <t>RPS6</t>
  </si>
  <si>
    <t>40S ribosomal protein S6</t>
  </si>
  <si>
    <t>LSSLRASTSK</t>
  </si>
  <si>
    <t>LSS(UniMod:21)LRAS(UniMod:21)TSK</t>
  </si>
  <si>
    <t>LSS(UniMod:21)LRAS(UniMod:21)TSK2</t>
  </si>
  <si>
    <t>2.22775e+07</t>
  </si>
  <si>
    <t>2.75055e+07</t>
  </si>
  <si>
    <t>2.81713e+07</t>
  </si>
  <si>
    <t>1.88676e+07</t>
  </si>
  <si>
    <t>2.03394e+07</t>
  </si>
  <si>
    <t>2.31722e+07</t>
  </si>
  <si>
    <t>Q9Y4X0</t>
  </si>
  <si>
    <t>Q9Y4X0;A0A8I5KSJ4</t>
  </si>
  <si>
    <t>AMMR1_HUMAN</t>
  </si>
  <si>
    <t>AMMECR1</t>
  </si>
  <si>
    <t>AMME syndrome candidate gene 1 protein</t>
  </si>
  <si>
    <t>LSSSPPSGSGGGGGASSSSHCSGESQCR</t>
  </si>
  <si>
    <t>LSS(UniMod:21)SPPSGSGGGGGASSSSHC(UniMod:4)SGESQC(UniMod:4)R</t>
  </si>
  <si>
    <t>LSS(UniMod:21)SPPSGSGGGGGASSSSHC(UniMod:4)SGESQC(UniMod:4)R3</t>
  </si>
  <si>
    <t>LSSESHHGGSPIHWVLPAGMSAK</t>
  </si>
  <si>
    <t>LSSESHHGGS(UniMod:21)PIHWVLPAGMSAK</t>
  </si>
  <si>
    <t>LSSESHHGGS(UniMod:21)PIHWVLPAGMSAK3</t>
  </si>
  <si>
    <t>O94842</t>
  </si>
  <si>
    <t>O94842;C9JNL1;C9J919</t>
  </si>
  <si>
    <t>TOX4_HUMAN</t>
  </si>
  <si>
    <t>TOX4</t>
  </si>
  <si>
    <t>TOX high mobility group box family member 4</t>
  </si>
  <si>
    <t>LSTTPSPTSSLHEDGVEDFRR</t>
  </si>
  <si>
    <t>LSTTPSPT(UniMod:21)S(UniMod:21)SLHEDGVEDFRR</t>
  </si>
  <si>
    <t>LSTTPSPT(UniMod:21)S(UniMod:21)SLHEDGVEDFRR3</t>
  </si>
  <si>
    <t>2.39269e+06</t>
  </si>
  <si>
    <t>2.87047e+06</t>
  </si>
  <si>
    <t>3.42555e+06</t>
  </si>
  <si>
    <t>Q9HBM6</t>
  </si>
  <si>
    <t>TAF9B_HUMAN</t>
  </si>
  <si>
    <t>TAF9B</t>
  </si>
  <si>
    <t>Transcription initiation factor TFIID subunit 9B</t>
  </si>
  <si>
    <t>LSVGAVSSKPTTPTIATPQTVSVPNK</t>
  </si>
  <si>
    <t>LSVGAVSS(UniMod:21)KPTTPT(UniMod:21)IATPQTVSVPNK</t>
  </si>
  <si>
    <t>LSVGAVSS(UniMod:21)KPTTPT(UniMod:21)IATPQTVSVPNK3</t>
  </si>
  <si>
    <t>LSVPTSDEEDEVPAPKPR</t>
  </si>
  <si>
    <t>LSVPT(UniMod:21)S(UniMod:21)DEEDEVPAPKPR</t>
  </si>
  <si>
    <t>LSVPT(UniMod:21)S(UniMod:21)DEEDEVPAPKPR3</t>
  </si>
  <si>
    <t>LT(UniMod:21)RYSQGDDDGSSSSGGSSVAGSQSTLFK</t>
  </si>
  <si>
    <t>LT(UniMod:21)RYSQGDDDGSSSSGGSSVAGSQSTLFK3</t>
  </si>
  <si>
    <t>1.36865e+06</t>
  </si>
  <si>
    <t>1.30644e+06</t>
  </si>
  <si>
    <t>P51003</t>
  </si>
  <si>
    <t>P51003;H0YJL4;G3XAH6</t>
  </si>
  <si>
    <t>PAPOA_HUMAN</t>
  </si>
  <si>
    <t>PAPOLA</t>
  </si>
  <si>
    <t>Poly(A) polymerase alpha</t>
  </si>
  <si>
    <t>LTALNDSSLDLSMDSDNSMSVPSPTSATK</t>
  </si>
  <si>
    <t>LTALNDSSLDLSMDSDNS(UniMod:21)MSVPS(UniMod:21)PTSATK</t>
  </si>
  <si>
    <t>LTALNDSSLDLSMDSDNS(UniMod:21)MSVPS(UniMod:21)PTSATK3</t>
  </si>
  <si>
    <t>P04406</t>
  </si>
  <si>
    <t>P04406;E7EUT5</t>
  </si>
  <si>
    <t>G3P_HUMAN</t>
  </si>
  <si>
    <t>GAPDH</t>
  </si>
  <si>
    <t>Glyceraldehyde-3-phosphate dehydrogenase</t>
  </si>
  <si>
    <t>LTGMAFRVPTANVSVVDLTCR</t>
  </si>
  <si>
    <t>LTGMAFRVPT(UniMod:21)ANVSVVDLTC(UniMod:4)R</t>
  </si>
  <si>
    <t>LTGMAFRVPT(UniMod:21)ANVSVVDLTC(UniMod:4)R3</t>
  </si>
  <si>
    <t>LTPVS(UniMod:21)LSNS(UniMod:21)PIK</t>
  </si>
  <si>
    <t>LTPVS(UniMod:21)LSNS(UniMod:21)PIK2</t>
  </si>
  <si>
    <t>1.45679e+06</t>
  </si>
  <si>
    <t>1.87522e+06</t>
  </si>
  <si>
    <t>1.66835e+06</t>
  </si>
  <si>
    <t>6.06279e+06</t>
  </si>
  <si>
    <t>6.28561e+06</t>
  </si>
  <si>
    <t>6.37128e+06</t>
  </si>
  <si>
    <t>1.1198e+06</t>
  </si>
  <si>
    <t>1.28707e+06</t>
  </si>
  <si>
    <t>1.41335e+06</t>
  </si>
  <si>
    <t>1.41262e+06</t>
  </si>
  <si>
    <t>1.59036e+06</t>
  </si>
  <si>
    <t>7.08269e+06</t>
  </si>
  <si>
    <t>6.89718e+06</t>
  </si>
  <si>
    <t>6.9058e+06</t>
  </si>
  <si>
    <t>P46100;A0A096LNL9</t>
  </si>
  <si>
    <t>LTVSDGESGEEK</t>
  </si>
  <si>
    <t>LTVS(UniMod:21)DGES(UniMod:21)GEEK</t>
  </si>
  <si>
    <t>LTVS(UniMod:21)DGES(UniMod:21)GEEK2</t>
  </si>
  <si>
    <t>5.44689e+06</t>
  </si>
  <si>
    <t>6.48505e+06</t>
  </si>
  <si>
    <t>5.56578e+06</t>
  </si>
  <si>
    <t>LTVSDGESGEEKK</t>
  </si>
  <si>
    <t>LTVS(UniMod:21)DGES(UniMod:21)GEEKK</t>
  </si>
  <si>
    <t>LTVS(UniMod:21)DGES(UniMod:21)GEEKK2</t>
  </si>
  <si>
    <t>2.18478e+06</t>
  </si>
  <si>
    <t>O15014</t>
  </si>
  <si>
    <t>ZN609_HUMAN</t>
  </si>
  <si>
    <t>ZNF609</t>
  </si>
  <si>
    <t>Zinc finger protein 609</t>
  </si>
  <si>
    <t>LVEPHSPSPSSK</t>
  </si>
  <si>
    <t>LVEPHS(UniMod:21)PS(UniMod:21)PSSK</t>
  </si>
  <si>
    <t>LVEPHS(UniMod:21)PS(UniMod:21)PSSK2</t>
  </si>
  <si>
    <t>2.26902e+06</t>
  </si>
  <si>
    <t>2.9197e+06</t>
  </si>
  <si>
    <t>2.92955e+06</t>
  </si>
  <si>
    <t>1.68753e+06</t>
  </si>
  <si>
    <t>1.5707e+06</t>
  </si>
  <si>
    <t>1.59034e+06</t>
  </si>
  <si>
    <t>Q9BTX1</t>
  </si>
  <si>
    <t>NDC1_HUMAN</t>
  </si>
  <si>
    <t>NDC1</t>
  </si>
  <si>
    <t>Nucleoporin NDC1</t>
  </si>
  <si>
    <t>LWTSASDQQMTEFSNPSPSTSISAEGK</t>
  </si>
  <si>
    <t>LWTSASDQQMTEFSNPS(UniMod:21)PSTSISAEGK</t>
  </si>
  <si>
    <t>LWTSASDQQMTEFSNPS(UniMod:21)PSTSISAEGK3</t>
  </si>
  <si>
    <t>MADHLEGLS(UniMod:21)S(UniMod:21)DDEETSTDITNFNLEK</t>
  </si>
  <si>
    <t>MADHLEGLS(UniMod:21)S(UniMod:21)DDEETSTDITNFNLEK3</t>
  </si>
  <si>
    <t>3.25916e+06</t>
  </si>
  <si>
    <t>3.19751e+06</t>
  </si>
  <si>
    <t>3.14893e+06</t>
  </si>
  <si>
    <t>MAESPC(UniMod:4)SPSGQQPPS(UniMod:21)PPS(UniMod:21)PDELPANVK</t>
  </si>
  <si>
    <t>MAESPC(UniMod:4)SPSGQQPPS(UniMod:21)PPS(UniMod:21)PDELPANVK3</t>
  </si>
  <si>
    <t>1.5492e+06</t>
  </si>
  <si>
    <t>2.50569e+06</t>
  </si>
  <si>
    <t>2.21509e+06</t>
  </si>
  <si>
    <t>MAPTPIPTRSPS(UniMod:21)DSSTASTPVAEQIER</t>
  </si>
  <si>
    <t>MAPTPIPTRSPS(UniMod:21)DSSTASTPVAEQIER3</t>
  </si>
  <si>
    <t>2.62757e+06</t>
  </si>
  <si>
    <t>2.77594e+06</t>
  </si>
  <si>
    <t>2.66595e+06</t>
  </si>
  <si>
    <t>3.82845e+06</t>
  </si>
  <si>
    <t>4.23362e+06</t>
  </si>
  <si>
    <t>3.72766e+06</t>
  </si>
  <si>
    <t>4.01905e+06</t>
  </si>
  <si>
    <t>4.54128e+06</t>
  </si>
  <si>
    <t>4.54162e+06</t>
  </si>
  <si>
    <t>P02794</t>
  </si>
  <si>
    <t>P02794;G3V192;G3V1D1</t>
  </si>
  <si>
    <t>FRIH_HUMAN</t>
  </si>
  <si>
    <t>FTH1</t>
  </si>
  <si>
    <t>Ferritin heavy chain</t>
  </si>
  <si>
    <t>MGAPESGLAEYLFDKHTLGDSDNES</t>
  </si>
  <si>
    <t>MGAPESGLAEYLFDKHTLGDS(UniMod:21)DNES</t>
  </si>
  <si>
    <t>MGAPESGLAEYLFDKHTLGDS(UniMod:21)DNES3</t>
  </si>
  <si>
    <t>6.19473e+06</t>
  </si>
  <si>
    <t>5.44551e+06</t>
  </si>
  <si>
    <t>6.64321e+06</t>
  </si>
  <si>
    <t>6.80106e+06</t>
  </si>
  <si>
    <t>7.5274e+06</t>
  </si>
  <si>
    <t>7.7158e+06</t>
  </si>
  <si>
    <t>Q01628</t>
  </si>
  <si>
    <t>Q01628;C9JQL5;A0A7P0T8W2;A0A7P0TB46;A0A7P0T9U8;R4GNG9;A0A7P0TB91</t>
  </si>
  <si>
    <t>IFM3_HUMAN</t>
  </si>
  <si>
    <t>IFITM3</t>
  </si>
  <si>
    <t>Interferon-induced transmembrane protein 3</t>
  </si>
  <si>
    <t>MNHTVQTFFSPVNSGQPPNYEMLK</t>
  </si>
  <si>
    <t>MNHTVQT(UniMod:21)FFS(UniMod:21)PVNSGQPPNYEMLK</t>
  </si>
  <si>
    <t>MNHTVQT(UniMod:21)FFS(UniMod:21)PVNSGQPPNYEMLK3</t>
  </si>
  <si>
    <t>Q96ST2;A0A1B0GW95</t>
  </si>
  <si>
    <t>MNSTGGQTPR</t>
  </si>
  <si>
    <t>MNS(UniMod:21)TGGQTPR</t>
  </si>
  <si>
    <t>MNS(UniMod:21)TGGQTPR2</t>
  </si>
  <si>
    <t>MQNNSS(UniMod:21)PS(UniMod:21)ISPNTSFTSDGSPSPLGGIK</t>
  </si>
  <si>
    <t>MQNNSS(UniMod:21)PS(UniMod:21)ISPNTSFTSDGSPSPLGGIK3</t>
  </si>
  <si>
    <t>1.85294e+06</t>
  </si>
  <si>
    <t>2.36057e+06</t>
  </si>
  <si>
    <t>2.11678e+06</t>
  </si>
  <si>
    <t>MQNNSS(UniMod:21)PSISPNTSFTSDGSPSPLGGIK</t>
  </si>
  <si>
    <t>MQNNSS(UniMod:21)PSISPNTSFTSDGSPSPLGGIK3</t>
  </si>
  <si>
    <t>1.5934e+06</t>
  </si>
  <si>
    <t>1.92958e+06</t>
  </si>
  <si>
    <t>1.55061e+06</t>
  </si>
  <si>
    <t>MQSSEDTEAGPAYSDEDYEEDIIEPR</t>
  </si>
  <si>
    <t>MQS(UniMod:21)SEDT(UniMod:21)EAGPAYSDEDYEEDIIEPR</t>
  </si>
  <si>
    <t>MQS(UniMod:21)SEDT(UniMod:21)EAGPAYSDEDYEEDIIEPR3</t>
  </si>
  <si>
    <t>Q9BTA9</t>
  </si>
  <si>
    <t>Q9BTA9;A0A0A0MSR1;C9JMU2;A0A0A0MRT2;C9JVK6;A0A7P0TBE3;J3QTA0;E9PMZ7;A0A494C0S5;A0A494C0C1;A0A494C0B7;A0A7P0Z479;A0A0D9SFY7</t>
  </si>
  <si>
    <t>WAC_HUMAN</t>
  </si>
  <si>
    <t>WAC</t>
  </si>
  <si>
    <t>WW domain-containing adapter protein with coiled-coil</t>
  </si>
  <si>
    <t>MRDAGDPSPPNK</t>
  </si>
  <si>
    <t>MRDAGDPS(UniMod:21)PPNK</t>
  </si>
  <si>
    <t>MRDAGDPS(UniMod:21)PPNK2</t>
  </si>
  <si>
    <t>A0A087WZ13;E9PAU2</t>
  </si>
  <si>
    <t>K7EQG2;E9PAU2;A0A087WZ13</t>
  </si>
  <si>
    <t>A0A087WZ13_HUMAN;E9PAU2_HUMAN</t>
  </si>
  <si>
    <t>RAVER1</t>
  </si>
  <si>
    <t>Ribonucleoprotein PTB-binding 1</t>
  </si>
  <si>
    <t>MSPPPSGFGER</t>
  </si>
  <si>
    <t>MS(UniMod:21)PPPSGFGER</t>
  </si>
  <si>
    <t>MS(UniMod:21)PPPSGFGER2</t>
  </si>
  <si>
    <t>3.56485e+06</t>
  </si>
  <si>
    <t>3.81308e+06</t>
  </si>
  <si>
    <t>3.99698e+06</t>
  </si>
  <si>
    <t>Q9Y2H6</t>
  </si>
  <si>
    <t>Q9Y2H6;A0A087X1M6;G5E9X3</t>
  </si>
  <si>
    <t>FND3A_HUMAN</t>
  </si>
  <si>
    <t>FNDC3A</t>
  </si>
  <si>
    <t>Fibronectin type-III domain-containing protein 3A</t>
  </si>
  <si>
    <t>MSSPPSSPQK</t>
  </si>
  <si>
    <t>MSS(UniMod:21)PPSSPQK</t>
  </si>
  <si>
    <t>MSS(UniMod:21)PPSSPQK2</t>
  </si>
  <si>
    <t>1.15582e+06</t>
  </si>
  <si>
    <t>1.2438e+06</t>
  </si>
  <si>
    <t>1.28405e+06</t>
  </si>
  <si>
    <t>Q9ULH7</t>
  </si>
  <si>
    <t>MRTFB_HUMAN</t>
  </si>
  <si>
    <t>MRTFB</t>
  </si>
  <si>
    <t>Myocardin-related transcription factor B</t>
  </si>
  <si>
    <t>MTNNEDSLSPTSSTLSNLELDAAEK</t>
  </si>
  <si>
    <t>MT(UniMod:21)NNEDS(UniMod:21)LSPTSSTLSNLELDAAEK</t>
  </si>
  <si>
    <t>MT(UniMod:21)NNEDS(UniMod:21)LSPTSSTLSNLELDAAEK3</t>
  </si>
  <si>
    <t>MVIQGPSSPQGEAMVTDVLEDQK</t>
  </si>
  <si>
    <t>MVIQGPSS(UniMod:21)PQGEAMVTDVLEDQK</t>
  </si>
  <si>
    <t>MVIQGPSS(UniMod:21)PQGEAMVTDVLEDQK3</t>
  </si>
  <si>
    <t>O75122;J3KR49;E3W994;E7EW49;A0A804HJG7;E7ERI8</t>
  </si>
  <si>
    <t>MVSQSQPGSR</t>
  </si>
  <si>
    <t>MVSQS(UniMod:21)QPGSR</t>
  </si>
  <si>
    <t>MVSQS(UniMod:21)QPGSR2</t>
  </si>
  <si>
    <t>Q9Y6N7</t>
  </si>
  <si>
    <t>Q9Y6N7;A0A087WZ85;H7C545;A0A0A0MSX4</t>
  </si>
  <si>
    <t>ROBO1_HUMAN</t>
  </si>
  <si>
    <t>ROBO1</t>
  </si>
  <si>
    <t>Roundabout homolog 1</t>
  </si>
  <si>
    <t>MYLQQDELEEEEDERGPTPPVR</t>
  </si>
  <si>
    <t>MYLQQDELEEEEDERGPT(UniMod:21)PPVR</t>
  </si>
  <si>
    <t>MYLQQDELEEEEDERGPT(UniMod:21)PPVR3</t>
  </si>
  <si>
    <t>3.19454e+06</t>
  </si>
  <si>
    <t>3.38848e+06</t>
  </si>
  <si>
    <t>3.52514e+06</t>
  </si>
  <si>
    <t>3.4415e+07</t>
  </si>
  <si>
    <t>3.57706e+07</t>
  </si>
  <si>
    <t>3.42326e+07</t>
  </si>
  <si>
    <t>3.4543e+06</t>
  </si>
  <si>
    <t>3.82322e+06</t>
  </si>
  <si>
    <t>3.67315e+06</t>
  </si>
  <si>
    <t>NALPPVLTT(UniMod:21)VNGQSPPEHSAPAK</t>
  </si>
  <si>
    <t>NALPPVLTT(UniMod:21)VNGQSPPEHSAPAK3</t>
  </si>
  <si>
    <t>3.12199e+06</t>
  </si>
  <si>
    <t>3.27276e+06</t>
  </si>
  <si>
    <t>3.6455e+06</t>
  </si>
  <si>
    <t>NASASFQELEDK</t>
  </si>
  <si>
    <t>NAS(UniMod:21)AS(UniMod:21)FQELEDK</t>
  </si>
  <si>
    <t>NAS(UniMod:21)AS(UniMod:21)FQELEDK2</t>
  </si>
  <si>
    <t>1.15783e+06</t>
  </si>
  <si>
    <t>1.37411e+06</t>
  </si>
  <si>
    <t>1.21609e+06</t>
  </si>
  <si>
    <t>NDKSEEEQSSSSVK</t>
  </si>
  <si>
    <t>NDKS(UniMod:21)EEEQSSSSVK</t>
  </si>
  <si>
    <t>NDKS(UniMod:21)EEEQSSSSVK2</t>
  </si>
  <si>
    <t>5.23254e+06</t>
  </si>
  <si>
    <t>5.27071e+06</t>
  </si>
  <si>
    <t>2.43899e+06</t>
  </si>
  <si>
    <t>NDSDLFGLGLEEAGPKESSEEGK</t>
  </si>
  <si>
    <t>NDSDLFGLGLEEAGPKES(UniMod:21)S(UniMod:21)EEGK</t>
  </si>
  <si>
    <t>NDSDLFGLGLEEAGPKES(UniMod:21)S(UniMod:21)EEGK3</t>
  </si>
  <si>
    <t>2.62991e+06</t>
  </si>
  <si>
    <t>2.92027e+06</t>
  </si>
  <si>
    <t>1.86767e+06</t>
  </si>
  <si>
    <t>NEEDEGHS(UniMod:21)NSS(UniMod:21)PR</t>
  </si>
  <si>
    <t>NEEDEGHS(UniMod:21)NSS(UniMod:21)PR2</t>
  </si>
  <si>
    <t>4.55457e+06</t>
  </si>
  <si>
    <t>5.59654e+06</t>
  </si>
  <si>
    <t>6.11733e+06</t>
  </si>
  <si>
    <t>6.0217e+07</t>
  </si>
  <si>
    <t>6.905e+07</t>
  </si>
  <si>
    <t>8.02437e+07</t>
  </si>
  <si>
    <t>1.62324e+06</t>
  </si>
  <si>
    <t>1.77425e+06</t>
  </si>
  <si>
    <t>1.80728e+06</t>
  </si>
  <si>
    <t>Q92922</t>
  </si>
  <si>
    <t>SMRC1_HUMAN</t>
  </si>
  <si>
    <t>SMARCC1</t>
  </si>
  <si>
    <t>SWI/SNF complex subunit SMARCC1</t>
  </si>
  <si>
    <t>NEEPVRSPER</t>
  </si>
  <si>
    <t>NEEPVRS(UniMod:21)PER</t>
  </si>
  <si>
    <t>NEEPVRS(UniMod:21)PER2</t>
  </si>
  <si>
    <t>1.17207e+07</t>
  </si>
  <si>
    <t>1.32669e+07</t>
  </si>
  <si>
    <t>1.316e+07</t>
  </si>
  <si>
    <t>6.50528e+07</t>
  </si>
  <si>
    <t>7.00389e+07</t>
  </si>
  <si>
    <t>7.14932e+07</t>
  </si>
  <si>
    <t>Q9H6Z4;K7EN31;B7Z7F3</t>
  </si>
  <si>
    <t>NESSNASEEEACEK</t>
  </si>
  <si>
    <t>NESSNAS(UniMod:21)EEEAC(UniMod:4)EK</t>
  </si>
  <si>
    <t>NESSNAS(UniMod:21)EEEAC(UniMod:4)EK2</t>
  </si>
  <si>
    <t>7.99342e+06</t>
  </si>
  <si>
    <t>9.27349e+06</t>
  </si>
  <si>
    <t>9.05956e+06</t>
  </si>
  <si>
    <t>Q6PJT7;G3V256;H0YJA2;H0YJ51;G3V411;G3V5I6</t>
  </si>
  <si>
    <t>NGDECAYHHPISPCK</t>
  </si>
  <si>
    <t>NGDEC(UniMod:4)AYHHPIS(UniMod:21)PC(UniMod:4)K</t>
  </si>
  <si>
    <t>NGDEC(UniMod:4)AYHHPIS(UniMod:21)PC(UniMod:4)K3</t>
  </si>
  <si>
    <t>1.81895e+06</t>
  </si>
  <si>
    <t>Q9NU22</t>
  </si>
  <si>
    <t>MDN1_HUMAN</t>
  </si>
  <si>
    <t>MDN1</t>
  </si>
  <si>
    <t>Midasin</t>
  </si>
  <si>
    <t>NGGEDTDNEEGEEENPLEIK</t>
  </si>
  <si>
    <t>NGGEDT(UniMod:21)DNEEGEEENPLEIK</t>
  </si>
  <si>
    <t>NGGEDT(UniMod:21)DNEEGEEENPLEIK3</t>
  </si>
  <si>
    <t>1.00993e+06</t>
  </si>
  <si>
    <t>Q9Y3Q8</t>
  </si>
  <si>
    <t>T22D4_HUMAN</t>
  </si>
  <si>
    <t>TSC22D4</t>
  </si>
  <si>
    <t>TSC22 domain family protein 4</t>
  </si>
  <si>
    <t>NGSPPPGAPSSR</t>
  </si>
  <si>
    <t>NGS(UniMod:21)PPPGAPSSR</t>
  </si>
  <si>
    <t>NGS(UniMod:21)PPPGAPSSR2</t>
  </si>
  <si>
    <t>Q9Y266</t>
  </si>
  <si>
    <t>Q9Y266;A0A0A0MSU9;A0A0A0MSS4</t>
  </si>
  <si>
    <t>NUDC_HUMAN</t>
  </si>
  <si>
    <t>NUDC</t>
  </si>
  <si>
    <t>Nuclear migration protein nudC</t>
  </si>
  <si>
    <t>NGSLDSPGKQDTEEDEEEDEK</t>
  </si>
  <si>
    <t>NGSLDSPGKQDT(UniMod:21)EEDEEEDEK</t>
  </si>
  <si>
    <t>NGSLDSPGKQDT(UniMod:21)EEDEEEDEK3</t>
  </si>
  <si>
    <t>2.25076e+06</t>
  </si>
  <si>
    <t>2.15488e+06</t>
  </si>
  <si>
    <t>2.46847e+06</t>
  </si>
  <si>
    <t>Q13247;A0A590UJK4;A0A590UK80;A0A590UJP7;A0A590UK01</t>
  </si>
  <si>
    <t>NGYGFVEFEDSRDADDAVYELNGK</t>
  </si>
  <si>
    <t>NGYGFVEFEDS(UniMod:21)RDADDAVYELNGK</t>
  </si>
  <si>
    <t>NGYGFVEFEDS(UniMod:21)RDADDAVYELNGK3</t>
  </si>
  <si>
    <t>1.11624e+06</t>
  </si>
  <si>
    <t>NHETDGGS(UniMod:21)AHGDDDDDGPHFEPVVPLPDK</t>
  </si>
  <si>
    <t>NHETDGGS(UniMod:21)AHGDDDDDGPHFEPVVPLPDK3</t>
  </si>
  <si>
    <t>2.16502e+06</t>
  </si>
  <si>
    <t>2.92109e+06</t>
  </si>
  <si>
    <t>4.51805e+06</t>
  </si>
  <si>
    <t>1.07829e+07</t>
  </si>
  <si>
    <t>1.11163e+07</t>
  </si>
  <si>
    <t>1.18571e+07</t>
  </si>
  <si>
    <t>1.88098e+06</t>
  </si>
  <si>
    <t>1.85539e+06</t>
  </si>
  <si>
    <t>1.8884e+06</t>
  </si>
  <si>
    <t>NIIHGS(UniMod:21)DSVK</t>
  </si>
  <si>
    <t>NIIHGS(UniMod:21)DSVK2</t>
  </si>
  <si>
    <t>1.18859e+06</t>
  </si>
  <si>
    <t>1.52794e+06</t>
  </si>
  <si>
    <t>1.87302e+06</t>
  </si>
  <si>
    <t>NIPSPGQLDPDTR</t>
  </si>
  <si>
    <t>NIPS(UniMod:21)PGQLDPDTR</t>
  </si>
  <si>
    <t>NIPS(UniMod:21)PGQLDPDTR2</t>
  </si>
  <si>
    <t>P35251;D6RAD2</t>
  </si>
  <si>
    <t>NKPLSPIK</t>
  </si>
  <si>
    <t>NKPLS(UniMod:21)PIK</t>
  </si>
  <si>
    <t>NKPLS(UniMod:21)PIK2</t>
  </si>
  <si>
    <t>1.13704e+06</t>
  </si>
  <si>
    <t>1.10246e+06</t>
  </si>
  <si>
    <t>Q6VMQ6;F5H2H9;A8MV73;F8WE35;F5H1K9;F5H502;F5GZ10;F5H2W9;F5H8I0</t>
  </si>
  <si>
    <t>NKQDDDLNCEPLSPHNITPEPVSK</t>
  </si>
  <si>
    <t>NKQDDDLNC(UniMod:4)EPLS(UniMod:21)PHNITPEPVSK</t>
  </si>
  <si>
    <t>NKQDDDLNC(UniMod:4)EPLS(UniMod:21)PHNITPEPVSK3</t>
  </si>
  <si>
    <t>NLEHLSSFSSDEDDPGYSQDAYK</t>
  </si>
  <si>
    <t>NLEHLSSFS(UniMod:21)S(UniMod:21)DEDDPGYSQDAYK</t>
  </si>
  <si>
    <t>NLEHLSSFS(UniMod:21)S(UniMod:21)DEDDPGYSQDAYK3</t>
  </si>
  <si>
    <t>1.00057e+06</t>
  </si>
  <si>
    <t>P52948</t>
  </si>
  <si>
    <t>P52948;A0A3B3ITD8;H0YEN4</t>
  </si>
  <si>
    <t>NUP98_HUMAN</t>
  </si>
  <si>
    <t>NUP98</t>
  </si>
  <si>
    <t>Nuclear pore complex protein Nup98-Nup96</t>
  </si>
  <si>
    <t>NLNNSNLFSPVNR</t>
  </si>
  <si>
    <t>NLNNSNLFS(UniMod:21)PVNR</t>
  </si>
  <si>
    <t>NLNNSNLFS(UniMod:21)PVNR2</t>
  </si>
  <si>
    <t>1.10661e+06</t>
  </si>
  <si>
    <t>P52948;A0A3B3ITD8</t>
  </si>
  <si>
    <t>NLNNSNLFSPVNRDSENLASPSEYPENGER</t>
  </si>
  <si>
    <t>NLNNSNLFS(UniMod:21)PVNRDSENLAS(UniMod:21)PSEYPENGER</t>
  </si>
  <si>
    <t>NLNNSNLFS(UniMod:21)PVNRDSENLAS(UniMod:21)PSEYPENGER3</t>
  </si>
  <si>
    <t>1.12983e+06</t>
  </si>
  <si>
    <t>1.34856e+06</t>
  </si>
  <si>
    <t>1.51508e+06</t>
  </si>
  <si>
    <t>1.64912e+06</t>
  </si>
  <si>
    <t>NLSPTPASPNQGPPPQVPVSPGPPK</t>
  </si>
  <si>
    <t>NLSPT(UniMod:21)PASPNQGPPPQVPVSPGPPK</t>
  </si>
  <si>
    <t>NLSPT(UniMod:21)PASPNQGPPPQVPVSPGPPK3</t>
  </si>
  <si>
    <t>NMTVEQLLTGSPTSPTVEPEKPTR</t>
  </si>
  <si>
    <t>NMTVEQLLTGSPT(UniMod:21)S(UniMod:21)PTVEPEKPTR</t>
  </si>
  <si>
    <t>NMTVEQLLTGSPT(UniMod:21)S(UniMod:21)PTVEPEKPTR3</t>
  </si>
  <si>
    <t>P37275</t>
  </si>
  <si>
    <t>ZEB1_HUMAN</t>
  </si>
  <si>
    <t>ZEB1</t>
  </si>
  <si>
    <t>Zinc finger E-box-binding homeobox 1</t>
  </si>
  <si>
    <t>NNDQPQSANANEPQDSTVNLQSPLK</t>
  </si>
  <si>
    <t>NNDQPQSANANEPQDSTVNLQS(UniMod:21)PLK</t>
  </si>
  <si>
    <t>NNDQPQSANANEPQDSTVNLQS(UniMod:21)PLK3</t>
  </si>
  <si>
    <t>1.25553e+06</t>
  </si>
  <si>
    <t>Q86XL3</t>
  </si>
  <si>
    <t>Q86XL3;F5H1D4</t>
  </si>
  <si>
    <t>ANKL2_HUMAN</t>
  </si>
  <si>
    <t>ANKLE2</t>
  </si>
  <si>
    <t>Ankyrin repeat and LEM domain-containing protein 2</t>
  </si>
  <si>
    <t>NNSPPTVGAFGHTR</t>
  </si>
  <si>
    <t>NNS(UniMod:21)PPTVGAFGHTR</t>
  </si>
  <si>
    <t>NNS(UniMod:21)PPTVGAFGHTR2</t>
  </si>
  <si>
    <t>NNS(UniMod:21)PPTVGAFGHTR3</t>
  </si>
  <si>
    <t>O60524</t>
  </si>
  <si>
    <t>O60524;G3V5V3</t>
  </si>
  <si>
    <t>NEMF_HUMAN</t>
  </si>
  <si>
    <t>NEMF</t>
  </si>
  <si>
    <t>Ribosome quality control complex subunit NEMF</t>
  </si>
  <si>
    <t>NPYLLSEEEDDDVDGDVNVEK</t>
  </si>
  <si>
    <t>NPYLLS(UniMod:21)EEEDDDVDGDVNVEK</t>
  </si>
  <si>
    <t>NPYLLS(UniMod:21)EEEDDDVDGDVNVEK3</t>
  </si>
  <si>
    <t>NQGGGLSSSGAGEGQGPK</t>
  </si>
  <si>
    <t>NQGGGLSSS(UniMod:21)GAGEGQGPK</t>
  </si>
  <si>
    <t>NQGGGLSSS(UniMod:21)GAGEGQGPK2</t>
  </si>
  <si>
    <t>A0A2R8Y4L2;P09651;F8W6I7;A0A7I2YQY2;A0A7I2V3R8;H0YH80;A0A7I2YQX9</t>
  </si>
  <si>
    <t>NQGGYGGSSSSSSYGSGR</t>
  </si>
  <si>
    <t>NQGGYGGSS(UniMod:21)SSSSYGSGR</t>
  </si>
  <si>
    <t>NQGGYGGSS(UniMod:21)SSSSYGSGR2</t>
  </si>
  <si>
    <t>O75376;E7EVU5</t>
  </si>
  <si>
    <t>NQQIARPSQEEK</t>
  </si>
  <si>
    <t>NQQIARPS(UniMod:21)QEEK</t>
  </si>
  <si>
    <t>NQQIARPS(UniMod:21)QEEK3</t>
  </si>
  <si>
    <t>Q14699</t>
  </si>
  <si>
    <t>Q14699;C9JHG2;G3XAJ6</t>
  </si>
  <si>
    <t>RFTN1_HUMAN</t>
  </si>
  <si>
    <t>RFTN1</t>
  </si>
  <si>
    <t>Raftlin</t>
  </si>
  <si>
    <t>NQSPEPSSGPR</t>
  </si>
  <si>
    <t>NQS(UniMod:21)PEPSSGPR</t>
  </si>
  <si>
    <t>NQS(UniMod:21)PEPSSGPR2</t>
  </si>
  <si>
    <t>Q92674</t>
  </si>
  <si>
    <t>Q92674;A0A8C8KX99</t>
  </si>
  <si>
    <t>CENPI_HUMAN</t>
  </si>
  <si>
    <t>CENPI</t>
  </si>
  <si>
    <t>Centromere protein I</t>
  </si>
  <si>
    <t>NRGPSPEPLK</t>
  </si>
  <si>
    <t>NRGPS(UniMod:21)PEPLK</t>
  </si>
  <si>
    <t>NRGPS(UniMod:21)PEPLK2</t>
  </si>
  <si>
    <t>8.0041e+06</t>
  </si>
  <si>
    <t>7.96541e+06</t>
  </si>
  <si>
    <t>7.62725e+06</t>
  </si>
  <si>
    <t>NRSPSDSDMEDYSPPPSLSEVAR</t>
  </si>
  <si>
    <t>NRSPS(UniMod:21)DS(UniMod:21)DMEDYS(UniMod:21)PPPSLSEVAR</t>
  </si>
  <si>
    <t>NRSPS(UniMod:21)DS(UniMod:21)DMEDYS(UniMod:21)PPPSLSEVAR3</t>
  </si>
  <si>
    <t>NSEEEEEEK</t>
  </si>
  <si>
    <t>NS(UniMod:21)EEEEEEK</t>
  </si>
  <si>
    <t>NS(UniMod:21)EEEEEEK2</t>
  </si>
  <si>
    <t>2.28385e+06</t>
  </si>
  <si>
    <t>2.44937e+06</t>
  </si>
  <si>
    <t>2.25425e+06</t>
  </si>
  <si>
    <t>NSPVTKTPPR</t>
  </si>
  <si>
    <t>NS(UniMod:21)PVTKT(UniMod:21)PPR</t>
  </si>
  <si>
    <t>NS(UniMod:21)PVTKT(UniMod:21)PPR2</t>
  </si>
  <si>
    <t>2.17708e+06</t>
  </si>
  <si>
    <t>2.6177e+06</t>
  </si>
  <si>
    <t>2.25647e+06</t>
  </si>
  <si>
    <t>O94880</t>
  </si>
  <si>
    <t>O94880;A0A0U1RRH6</t>
  </si>
  <si>
    <t>PHF14_HUMAN</t>
  </si>
  <si>
    <t>PHF14</t>
  </si>
  <si>
    <t>PHD finger protein 14</t>
  </si>
  <si>
    <t>NSADDEELTNDSLTLSQSK</t>
  </si>
  <si>
    <t>NSADDEELT(UniMod:21)NDS(UniMod:21)LTLSQSK</t>
  </si>
  <si>
    <t>NSADDEELT(UniMod:21)NDS(UniMod:21)LTLSQSK3</t>
  </si>
  <si>
    <t>Q9Y608</t>
  </si>
  <si>
    <t>Q9Y608;C9JSU1</t>
  </si>
  <si>
    <t>LRRF2_HUMAN</t>
  </si>
  <si>
    <t>LRRFIP2</t>
  </si>
  <si>
    <t>Leucine-rich repeat flightless-interacting protein 2</t>
  </si>
  <si>
    <t>NSASATTPLSGNSSR</t>
  </si>
  <si>
    <t>NSASATTPLS(UniMod:21)GNSSR</t>
  </si>
  <si>
    <t>NSASATTPLS(UniMod:21)GNSSR2</t>
  </si>
  <si>
    <t>O75179</t>
  </si>
  <si>
    <t>O75179;H0YM23</t>
  </si>
  <si>
    <t>ANR17_HUMAN</t>
  </si>
  <si>
    <t>ANKRD17</t>
  </si>
  <si>
    <t>Ankyrin repeat domain-containing protein 17</t>
  </si>
  <si>
    <t>NSPLDCGSASPNK</t>
  </si>
  <si>
    <t>NSPLDC(UniMod:4)GSAS(UniMod:21)PNK</t>
  </si>
  <si>
    <t>NSPLDC(UniMod:4)GSAS(UniMod:21)PNK2</t>
  </si>
  <si>
    <t>1.08409e+07</t>
  </si>
  <si>
    <t>1.07593e+07</t>
  </si>
  <si>
    <t>9.81068e+06</t>
  </si>
  <si>
    <t>2.59165e+06</t>
  </si>
  <si>
    <t>2.49487e+06</t>
  </si>
  <si>
    <t>2.35594e+06</t>
  </si>
  <si>
    <t>3.37187e+06</t>
  </si>
  <si>
    <t>3.58927e+06</t>
  </si>
  <si>
    <t>3.65985e+06</t>
  </si>
  <si>
    <t>P20020</t>
  </si>
  <si>
    <t>P20020;E7ERY9;A0A0U1RQU3</t>
  </si>
  <si>
    <t>AT2B1_HUMAN</t>
  </si>
  <si>
    <t>ATP2B1</t>
  </si>
  <si>
    <t>Plasma membrane calcium-transporting ATPase 1</t>
  </si>
  <si>
    <t>NSSPPPSPNK</t>
  </si>
  <si>
    <t>NSS(UniMod:21)PPPSPNK</t>
  </si>
  <si>
    <t>NSS(UniMod:21)PPPSPNK2</t>
  </si>
  <si>
    <t>Q7Z460</t>
  </si>
  <si>
    <t>Q7Z460;H0Y5T1;F8WA11</t>
  </si>
  <si>
    <t>CLAP1_HUMAN</t>
  </si>
  <si>
    <t>CLASP1</t>
  </si>
  <si>
    <t>CLIP-associating protein 1</t>
  </si>
  <si>
    <t>NSSNTSVGSPSNTIGR</t>
  </si>
  <si>
    <t>NSSNTSVGS(UniMod:21)PSNTIGR</t>
  </si>
  <si>
    <t>NSSNTSVGS(UniMod:21)PSNTIGR2</t>
  </si>
  <si>
    <t>1.33822e+06</t>
  </si>
  <si>
    <t>1.08686e+06</t>
  </si>
  <si>
    <t>1.31038e+06</t>
  </si>
  <si>
    <t>Q15648</t>
  </si>
  <si>
    <t>MED1_HUMAN</t>
  </si>
  <si>
    <t>MED1</t>
  </si>
  <si>
    <t>Mediator of RNA polymerase II transcription subunit 1</t>
  </si>
  <si>
    <t>NSSQSGGKPGSSPITK</t>
  </si>
  <si>
    <t>NSSQSGGKPGSS(UniMod:21)PITK</t>
  </si>
  <si>
    <t>NSSQSGGKPGSS(UniMod:21)PITK2</t>
  </si>
  <si>
    <t>NSSSPVSPASVPGQR</t>
  </si>
  <si>
    <t>NSSS(UniMod:21)PVSPASVPGQR</t>
  </si>
  <si>
    <t>NSSS(UniMod:21)PVSPASVPGQR2</t>
  </si>
  <si>
    <t>NSSTDQGSDEEGSLQK</t>
  </si>
  <si>
    <t>NSSTDQGS(UniMod:21)DEEGSLQK</t>
  </si>
  <si>
    <t>NSSTDQGS(UniMod:21)DEEGSLQK2</t>
  </si>
  <si>
    <t>1.93182e+06</t>
  </si>
  <si>
    <t>2.02419e+06</t>
  </si>
  <si>
    <t>2.37212e+06</t>
  </si>
  <si>
    <t>NSTPSEPGSGR</t>
  </si>
  <si>
    <t>NSTPS(UniMod:21)EPGSGR</t>
  </si>
  <si>
    <t>NSTPS(UniMod:21)EPGSGR2</t>
  </si>
  <si>
    <t>NSTPSEPGS(UniMod:21)GRGPPQEEEEEEDEEEEATK</t>
  </si>
  <si>
    <t>NSTPSEPGS(UniMod:21)GRGPPQEEEEEEDEEEEATK3</t>
  </si>
  <si>
    <t>1.98924e+06</t>
  </si>
  <si>
    <t>2.20849e+06</t>
  </si>
  <si>
    <t>2.43591e+06</t>
  </si>
  <si>
    <t>2.56136e+06</t>
  </si>
  <si>
    <t>NSVQSGESDSDEEEESKEPPIK</t>
  </si>
  <si>
    <t>NSVQS(UniMod:21)GES(UniMod:21)DSDEEEES(UniMod:21)KEPPIK</t>
  </si>
  <si>
    <t>NSVQS(UniMod:21)GES(UniMod:21)DSDEEEES(UniMod:21)KEPPIK3</t>
  </si>
  <si>
    <t>Q6PKG0;A0A0B4J210;E5RH50;A0A8I5KWU3;A0A8I5KSP1</t>
  </si>
  <si>
    <t>NTFTAWSDEESDYEIDDRDVNK</t>
  </si>
  <si>
    <t>NTFTAWS(UniMod:21)DEES(UniMod:21)DYEIDDRDVNK</t>
  </si>
  <si>
    <t>NTFTAWS(UniMod:21)DEES(UniMod:21)DYEIDDRDVNK3</t>
  </si>
  <si>
    <t>1.18138e+07</t>
  </si>
  <si>
    <t>1.39582e+07</t>
  </si>
  <si>
    <t>9.96884e+06</t>
  </si>
  <si>
    <t>NTFTAWS(UniMod:21)DEESDYEIDDRDVNK</t>
  </si>
  <si>
    <t>NTFTAWS(UniMod:21)DEESDYEIDDRDVNK3</t>
  </si>
  <si>
    <t>2.70223e+06</t>
  </si>
  <si>
    <t>2.66466e+06</t>
  </si>
  <si>
    <t>3.31919e+06</t>
  </si>
  <si>
    <t>Q9HCK8;A0A2R8Y840;A0A2R8YFT4;A0A2R8Y4P3</t>
  </si>
  <si>
    <t>NTSSDNSDVEVMPAQSPREDEESSIQK</t>
  </si>
  <si>
    <t>NTSS(UniMod:21)DNS(UniMod:21)DVEVMPAQS(UniMod:21)PREDEESSIQK</t>
  </si>
  <si>
    <t>NTSS(UniMod:21)DNS(UniMod:21)DVEVMPAQS(UniMod:21)PREDEESSIQK3</t>
  </si>
  <si>
    <t>Q9H2P0</t>
  </si>
  <si>
    <t>Q9H2P0;A0A669KBJ7</t>
  </si>
  <si>
    <t>ADNP_HUMAN</t>
  </si>
  <si>
    <t>ADNP</t>
  </si>
  <si>
    <t>Activity-dependent neuroprotector homeobox protein</t>
  </si>
  <si>
    <t>NVHSEDFENR</t>
  </si>
  <si>
    <t>NVHS(UniMod:21)EDFENR</t>
  </si>
  <si>
    <t>NVHS(UniMod:21)EDFENR2</t>
  </si>
  <si>
    <t>1.01272e+06</t>
  </si>
  <si>
    <t>Q15154;A0A4W8VX11;A0A5H1ZRS1;H0YBA1</t>
  </si>
  <si>
    <t>NVRSDISDQEEDEESEGCPVSINLSK</t>
  </si>
  <si>
    <t>NVRS(UniMod:21)DIS(UniMod:21)DQEEDEESEGC(UniMod:4)PVSINLSK</t>
  </si>
  <si>
    <t>NVRS(UniMod:21)DIS(UniMod:21)DQEEDEESEGC(UniMod:4)PVSINLSK3</t>
  </si>
  <si>
    <t>1.25008e+06</t>
  </si>
  <si>
    <t>1.60984e+06</t>
  </si>
  <si>
    <t>1.29547e+06</t>
  </si>
  <si>
    <t>NVS(UniMod:21)ES(UniMod:21)PNRK</t>
  </si>
  <si>
    <t>NVS(UniMod:21)ES(UniMod:21)PNRK2</t>
  </si>
  <si>
    <t>1.83269e+06</t>
  </si>
  <si>
    <t>2.01591e+06</t>
  </si>
  <si>
    <t>1.19375e+06</t>
  </si>
  <si>
    <t>NVS(UniMod:21)TGS(UniMod:21)AENEEK</t>
  </si>
  <si>
    <t>NVS(UniMod:21)TGS(UniMod:21)AENEEK2</t>
  </si>
  <si>
    <t>1.2213e+06</t>
  </si>
  <si>
    <t>1.52107e+06</t>
  </si>
  <si>
    <t>1.24176e+06</t>
  </si>
  <si>
    <t>1.03551e+06</t>
  </si>
  <si>
    <t>1.69749e+07</t>
  </si>
  <si>
    <t>1.84795e+07</t>
  </si>
  <si>
    <t>1.90355e+07</t>
  </si>
  <si>
    <t>NWTEDMEGGISSPVK</t>
  </si>
  <si>
    <t>NWTEDMEGGISS(UniMod:21)PVK</t>
  </si>
  <si>
    <t>NWTEDMEGGISS(UniMod:21)PVK2</t>
  </si>
  <si>
    <t>3.19232e+06</t>
  </si>
  <si>
    <t>4.44385e+06</t>
  </si>
  <si>
    <t>3.66634e+06</t>
  </si>
  <si>
    <t>Q9P2R6</t>
  </si>
  <si>
    <t>Q9P2R6;A0A590UJ84;H7BYW9;A0A590UK57</t>
  </si>
  <si>
    <t>RERE_HUMAN</t>
  </si>
  <si>
    <t>RERE</t>
  </si>
  <si>
    <t>Arginine-glutamic acid dipeptide repeats protein</t>
  </si>
  <si>
    <t>NYAESDHSEDEDNDNNSATAEESTKK</t>
  </si>
  <si>
    <t>NYAES(UniMod:21)DHS(UniMod:21)EDEDNDNNSATAEESTKK</t>
  </si>
  <si>
    <t>NYAES(UniMod:21)DHS(UniMod:21)EDEDNDNNSATAEESTKK3</t>
  </si>
  <si>
    <t>3.81728e+07</t>
  </si>
  <si>
    <t>4.09262e+07</t>
  </si>
  <si>
    <t>4.04839e+07</t>
  </si>
  <si>
    <t>NYSEVIEVDESDVEEDIFPTTSK</t>
  </si>
  <si>
    <t>NYSEVIEVDES(UniMod:21)DVEEDIFPTTSK</t>
  </si>
  <si>
    <t>NYSEVIEVDES(UniMod:21)DVEEDIFPTTSK3</t>
  </si>
  <si>
    <t>1.55174e+07</t>
  </si>
  <si>
    <t>1.32931e+07</t>
  </si>
  <si>
    <t>1.37458e+07</t>
  </si>
  <si>
    <t>P78337</t>
  </si>
  <si>
    <t>P78337;D6R9U1;D6R955</t>
  </si>
  <si>
    <t>PITX1_HUMAN</t>
  </si>
  <si>
    <t>PITX1</t>
  </si>
  <si>
    <t>Pituitary homeobox 1</t>
  </si>
  <si>
    <t>PADPREPLENSASESSDTELPEK</t>
  </si>
  <si>
    <t>PADPREPLENS(UniMod:21)ASES(UniMod:21)S(UniMod:21)DTELPEK</t>
  </si>
  <si>
    <t>PADPREPLENS(UniMod:21)ASES(UniMod:21)S(UniMod:21)DTELPEK3</t>
  </si>
  <si>
    <t>2.66903e+06</t>
  </si>
  <si>
    <t>1.95646e+06</t>
  </si>
  <si>
    <t>2.17621e+06</t>
  </si>
  <si>
    <t>PAEKPAET(UniMod:21)PVAT(UniMod:21)SPTATDSTSGDSSR</t>
  </si>
  <si>
    <t>PAEKPAET(UniMod:21)PVAT(UniMod:21)SPTATDSTSGDSSR3</t>
  </si>
  <si>
    <t>1.75548e+06</t>
  </si>
  <si>
    <t>1.85161e+06</t>
  </si>
  <si>
    <t>1.92532e+06</t>
  </si>
  <si>
    <t>1.92558e+06</t>
  </si>
  <si>
    <t>1.9485e+06</t>
  </si>
  <si>
    <t>2.23246e+06</t>
  </si>
  <si>
    <t>1.90334e+06</t>
  </si>
  <si>
    <t>1.95445e+06</t>
  </si>
  <si>
    <t>1.75137e+06</t>
  </si>
  <si>
    <t>PAPPQEESPSSEAK</t>
  </si>
  <si>
    <t>PAPPQEES(UniMod:21)PSSEAK</t>
  </si>
  <si>
    <t>PAPPQEES(UniMod:21)PSSEAK2</t>
  </si>
  <si>
    <t>PAPSVSPGPWK</t>
  </si>
  <si>
    <t>PAPSVS(UniMod:21)PGPWK</t>
  </si>
  <si>
    <t>PAPSVS(UniMod:21)PGPWK2</t>
  </si>
  <si>
    <t>PAQLGTQRSQEADVQDWEFR</t>
  </si>
  <si>
    <t>PAQLGTQRS(UniMod:21)QEADVQDWEFR</t>
  </si>
  <si>
    <t>PAQLGTQRS(UniMod:21)QEADVQDWEFR3</t>
  </si>
  <si>
    <t>Q96JM3;A0A2R8Y735</t>
  </si>
  <si>
    <t>PASVSSPEPPK</t>
  </si>
  <si>
    <t>PASVS(UniMod:21)SPEPPK</t>
  </si>
  <si>
    <t>PASVS(UniMod:21)SPEPPK2</t>
  </si>
  <si>
    <t>1.32517e+07</t>
  </si>
  <si>
    <t>1.35789e+07</t>
  </si>
  <si>
    <t>1.25432e+07</t>
  </si>
  <si>
    <t>PATTSEGGAT(UniMod:21)S(UniMod:21)PTSPSYSPPDTSPANR</t>
  </si>
  <si>
    <t>PATTSEGGAT(UniMod:21)S(UniMod:21)PTSPSYSPPDTSPANR3</t>
  </si>
  <si>
    <t>1.5282e+06</t>
  </si>
  <si>
    <t>1.96022e+06</t>
  </si>
  <si>
    <t>1.47922e+06</t>
  </si>
  <si>
    <t>PATTSEGGATSPTSPSY(UniMod:21)SPPDTSPANR</t>
  </si>
  <si>
    <t>PATTSEGGATSPTSPSY(UniMod:21)SPPDTSPANR3</t>
  </si>
  <si>
    <t>6.34705e+06</t>
  </si>
  <si>
    <t>7.14556e+06</t>
  </si>
  <si>
    <t>6.44358e+06</t>
  </si>
  <si>
    <t>Q96PU4</t>
  </si>
  <si>
    <t>Q96PU4;B1AL33</t>
  </si>
  <si>
    <t>UHRF2_HUMAN</t>
  </si>
  <si>
    <t>UHRF2</t>
  </si>
  <si>
    <t>E3 ubiquitin-protein ligase UHRF2</t>
  </si>
  <si>
    <t>PCSNSPPK</t>
  </si>
  <si>
    <t>PC(UniMod:4)SNS(UniMod:21)PPK</t>
  </si>
  <si>
    <t>PC(UniMod:4)SNS(UniMod:21)PPK2</t>
  </si>
  <si>
    <t>Q6NUQ4;H7C0H8;H7C085</t>
  </si>
  <si>
    <t>PDSTLHTYFPSFLSRATPSCPPEMK</t>
  </si>
  <si>
    <t>PDS(UniMod:21)T(UniMod:21)LHTYFPSFLSRATPSC(UniMod:4)PPEMK</t>
  </si>
  <si>
    <t>PDS(UniMod:21)T(UniMod:21)LHTYFPSFLSRATPSC(UniMod:4)PPEMK3</t>
  </si>
  <si>
    <t>Q96TA1</t>
  </si>
  <si>
    <t>NIBA2_HUMAN</t>
  </si>
  <si>
    <t>NIBAN2</t>
  </si>
  <si>
    <t>Protein Niban 2</t>
  </si>
  <si>
    <t>PESPPPAGPLLNGAPAGESPQPK</t>
  </si>
  <si>
    <t>PES(UniMod:21)PPPAGPLLNGAPAGESPQPK</t>
  </si>
  <si>
    <t>PES(UniMod:21)PPPAGPLLNGAPAGESPQPK3</t>
  </si>
  <si>
    <t>PFRGSQSPK</t>
  </si>
  <si>
    <t>PFRGS(UniMod:21)QS(UniMod:21)PK</t>
  </si>
  <si>
    <t>PFRGS(UniMod:21)QS(UniMod:21)PK2</t>
  </si>
  <si>
    <t>4.29786e+06</t>
  </si>
  <si>
    <t>PFSAPKPQTSPSPK</t>
  </si>
  <si>
    <t>PFSAPKPQT(UniMod:21)SPS(UniMod:21)PK</t>
  </si>
  <si>
    <t>PFSAPKPQT(UniMod:21)SPS(UniMod:21)PK3</t>
  </si>
  <si>
    <t>3.45745e+06</t>
  </si>
  <si>
    <t>3.67502e+06</t>
  </si>
  <si>
    <t>2.28951e+06</t>
  </si>
  <si>
    <t>P82094;A0A2R8Y7M0</t>
  </si>
  <si>
    <t>PFSVSSTPTMSR</t>
  </si>
  <si>
    <t>PFSVSS(UniMod:21)T(UniMod:21)PTMSR</t>
  </si>
  <si>
    <t>PFSVSS(UniMod:21)T(UniMod:21)PTMSR2</t>
  </si>
  <si>
    <t>5.48591e+06</t>
  </si>
  <si>
    <t>5.28291e+06</t>
  </si>
  <si>
    <t>6.30203e+06</t>
  </si>
  <si>
    <t>P22670</t>
  </si>
  <si>
    <t>RFX1_HUMAN</t>
  </si>
  <si>
    <t>RFX1</t>
  </si>
  <si>
    <t>MHC class II regulatory factor RFX1</t>
  </si>
  <si>
    <t>PGHVSPLQLTNIQVPQQALPTQR</t>
  </si>
  <si>
    <t>PGHVS(UniMod:21)PLQLTNIQVPQQALPTQR</t>
  </si>
  <si>
    <t>PGHVS(UniMod:21)PLQLTNIQVPQQALPTQR3</t>
  </si>
  <si>
    <t>PGPAEAPS(UniMod:21)PTASPS(UniMod:21)GDASPPATAPYDPR</t>
  </si>
  <si>
    <t>PGPAEAPS(UniMod:21)PTASPS(UniMod:21)GDASPPATAPYDPR3</t>
  </si>
  <si>
    <t>3.26218e+06</t>
  </si>
  <si>
    <t>4.05948e+06</t>
  </si>
  <si>
    <t>3.82985e+06</t>
  </si>
  <si>
    <t>PGPAEAPSPTAS(UniMod:21)PS(UniMod:21)GDAS(UniMod:21)PPATAPYDPR</t>
  </si>
  <si>
    <t>PGPAEAPSPTAS(UniMod:21)PS(UniMod:21)GDAS(UniMod:21)PPATAPYDPR3</t>
  </si>
  <si>
    <t>1.34534e+06</t>
  </si>
  <si>
    <t>1.74893e+06</t>
  </si>
  <si>
    <t>1.2511e+06</t>
  </si>
  <si>
    <t>PGPAEAPSPTASPSGDAS(UniMod:21)PPATAPYDPR</t>
  </si>
  <si>
    <t>PGPAEAPSPTASPSGDAS(UniMod:21)PPATAPYDPR3</t>
  </si>
  <si>
    <t>PGSPGRPACPLSNLLLQSYEER</t>
  </si>
  <si>
    <t>PGSPGRPAC(UniMod:4)PLS(UniMod:21)NLLLQSYEER</t>
  </si>
  <si>
    <t>PGSPGRPAC(UniMod:4)PLS(UniMod:21)NLLLQSYEER3</t>
  </si>
  <si>
    <t>O95835</t>
  </si>
  <si>
    <t>LATS1_HUMAN</t>
  </si>
  <si>
    <t>LATS1</t>
  </si>
  <si>
    <t>Serine/threonine-protein kinase LATS1</t>
  </si>
  <si>
    <t>PIEYEYINSQGSEQQSDEDDQNTGSEIK</t>
  </si>
  <si>
    <t>PIEYEYINSQGSEQQS(UniMod:21)DEDDQNTGSEIK</t>
  </si>
  <si>
    <t>PIEYEYINSQGSEQQS(UniMod:21)DEDDQNTGSEIK3</t>
  </si>
  <si>
    <t>A0A0C4DGB5;A0A6Q8PH20</t>
  </si>
  <si>
    <t>P20810;A0A6Q8PG72;A0A6Q8PGN6;E7ES10;B7Z574;A0A6Q8PFE5;H0YA91;E7EVY3;E9PDE4;A0A6Q8PH20;F8W7E0;A0A0C4DGB5;A0A6Q8PFF6;A0A6Q8PGG5;E9PCH5</t>
  </si>
  <si>
    <t>A0A0C4DGB5_HUMAN;A0A6Q8PH20_HUMAN</t>
  </si>
  <si>
    <t>PIGPDDAIDALSSDFTCGSPTAAGK</t>
  </si>
  <si>
    <t>PIGPDDAIDALSS(UniMod:21)DFTC(UniMod:4)GSPTAAGK</t>
  </si>
  <si>
    <t>PIGPDDAIDALSS(UniMod:21)DFTC(UniMod:4)GSPTAAGK3</t>
  </si>
  <si>
    <t>1.1078e+06</t>
  </si>
  <si>
    <t>1.50177e+06</t>
  </si>
  <si>
    <t>1.97784e+06</t>
  </si>
  <si>
    <t>PIGPDDAIDALSSDFTCGSPTAAGKK</t>
  </si>
  <si>
    <t>PIGPDDAIDALSSDFTC(UniMod:4)GS(UniMod:21)PTAAGKK</t>
  </si>
  <si>
    <t>PIGPDDAIDALSSDFTC(UniMod:4)GS(UniMod:21)PTAAGKK3</t>
  </si>
  <si>
    <t>1.12833e+06</t>
  </si>
  <si>
    <t>PIPSVSPGPWK</t>
  </si>
  <si>
    <t>PIPSVS(UniMod:21)PGPWK</t>
  </si>
  <si>
    <t>PIPSVS(UniMod:21)PGPWK2</t>
  </si>
  <si>
    <t>P33176</t>
  </si>
  <si>
    <t>KINH_HUMAN</t>
  </si>
  <si>
    <t>KIF5B</t>
  </si>
  <si>
    <t>Kinesin-1 heavy chain</t>
  </si>
  <si>
    <t>PIRPGQHPAASPTHPSAIR</t>
  </si>
  <si>
    <t>PIRPGQHPAAS(UniMod:21)PTHPSAIR</t>
  </si>
  <si>
    <t>PIRPGQHPAAS(UniMod:21)PTHPSAIR3</t>
  </si>
  <si>
    <t>1.20692e+06</t>
  </si>
  <si>
    <t>3.37103e+06</t>
  </si>
  <si>
    <t>3.95464e+06</t>
  </si>
  <si>
    <t>1.30574e+06</t>
  </si>
  <si>
    <t>1.36489e+06</t>
  </si>
  <si>
    <t>1.31419e+06</t>
  </si>
  <si>
    <t>O14686</t>
  </si>
  <si>
    <t>O14686;A0A804HHR9;A0A8I5KSG1</t>
  </si>
  <si>
    <t>KMT2D_HUMAN</t>
  </si>
  <si>
    <t>KMT2D</t>
  </si>
  <si>
    <t>Histone-lysine N-methyltransferase 2D</t>
  </si>
  <si>
    <t>PQGPTLEPPPGRVSPAAAQLADTLFSK</t>
  </si>
  <si>
    <t>PQGPTLEPPPGRVS(UniMod:21)PAAAQLADTLFSK</t>
  </si>
  <si>
    <t>PQGPTLEPPPGRVS(UniMod:21)PAAAQLADTLFSK3</t>
  </si>
  <si>
    <t>PQQAAGMLSPK</t>
  </si>
  <si>
    <t>PQQAAGMLS(UniMod:21)PK</t>
  </si>
  <si>
    <t>PQQAAGMLS(UniMod:21)PK2</t>
  </si>
  <si>
    <t>1.10654e+06</t>
  </si>
  <si>
    <t>1.02105e+06</t>
  </si>
  <si>
    <t>Q12830</t>
  </si>
  <si>
    <t>Q12830;J3KSK9;A0A2R8Y7Q1;F5GXF5;E7ETD6;E9PE19</t>
  </si>
  <si>
    <t>BPTF_HUMAN</t>
  </si>
  <si>
    <t>BPTF</t>
  </si>
  <si>
    <t>Nucleosome-remodeling factor subunit BPTF</t>
  </si>
  <si>
    <t>PQVAAQSQPQSNVQGQSPVRVQSPSQTR</t>
  </si>
  <si>
    <t>PQVAAQSQPQS(UniMod:21)NVQGQSPVRVQS(UniMod:21)PSQTR</t>
  </si>
  <si>
    <t>PQVAAQSQPQS(UniMod:21)NVQGQSPVRVQS(UniMod:21)PSQTR3</t>
  </si>
  <si>
    <t>6.70255e+06</t>
  </si>
  <si>
    <t>7.78456e+06</t>
  </si>
  <si>
    <t>7.76039e+06</t>
  </si>
  <si>
    <t>PRVSDSESEGPQK</t>
  </si>
  <si>
    <t>PRVS(UniMod:21)DS(UniMod:21)ESEGPQK</t>
  </si>
  <si>
    <t>PRVS(UniMod:21)DS(UniMod:21)ESEGPQK2</t>
  </si>
  <si>
    <t>1.43113e+06</t>
  </si>
  <si>
    <t>1.06502e+06</t>
  </si>
  <si>
    <t>Q01974</t>
  </si>
  <si>
    <t>ROR2_HUMAN</t>
  </si>
  <si>
    <t>ROR2</t>
  </si>
  <si>
    <t>Tyrosine-protein kinase transmembrane receptor ROR2</t>
  </si>
  <si>
    <t>PSSHHSGSGSTSTGYVTTAPSNTSMADR</t>
  </si>
  <si>
    <t>PS(UniMod:21)SHHSGSGST(UniMod:21)STGYVTTAPSNTSMADR</t>
  </si>
  <si>
    <t>PS(UniMod:21)SHHSGSGST(UniMod:21)STGYVTTAPSNTSMADR3</t>
  </si>
  <si>
    <t>Q7Z6E9</t>
  </si>
  <si>
    <t>Q7Z6E9;H3BSK8;A0A2R8Y880</t>
  </si>
  <si>
    <t>RBBP6_HUMAN</t>
  </si>
  <si>
    <t>RBBP6</t>
  </si>
  <si>
    <t>E3 ubiquitin-protein ligase RBBP6</t>
  </si>
  <si>
    <t>PSANRENFSPER</t>
  </si>
  <si>
    <t>PSANRENFS(UniMod:21)PER</t>
  </si>
  <si>
    <t>PSANRENFS(UniMod:21)PER2</t>
  </si>
  <si>
    <t>3.01546e+06</t>
  </si>
  <si>
    <t>2.94844e+06</t>
  </si>
  <si>
    <t>PSDSLSIGNGDNSQQISNSDTPSPPPGLSK</t>
  </si>
  <si>
    <t>PSDSLSIGNGDNSQQISNSDTPS(UniMod:21)PPPGLSK</t>
  </si>
  <si>
    <t>PSDSLSIGNGDNSQQISNSDTPS(UniMod:21)PPPGLSK3</t>
  </si>
  <si>
    <t>Q99459</t>
  </si>
  <si>
    <t>CDC5L_HUMAN</t>
  </si>
  <si>
    <t>CDC5L</t>
  </si>
  <si>
    <t>Cell division cycle 5-like protein</t>
  </si>
  <si>
    <t>PSEVNETILRPLNVEPPLTDLQK</t>
  </si>
  <si>
    <t>PSEVNET(UniMod:21)ILRPLNVEPPLT(UniMod:21)DLQK</t>
  </si>
  <si>
    <t>PSEVNET(UniMod:21)ILRPLNVEPPLT(UniMod:21)DLQK3</t>
  </si>
  <si>
    <t>1.70571e+06</t>
  </si>
  <si>
    <t>1.74345e+06</t>
  </si>
  <si>
    <t>1.29377e+06</t>
  </si>
  <si>
    <t>Q8NC56;H0Y9B7</t>
  </si>
  <si>
    <t>PSSFSDSER</t>
  </si>
  <si>
    <t>PSSFS(UniMod:21)DSER</t>
  </si>
  <si>
    <t>PSSFS(UniMod:21)DSER2</t>
  </si>
  <si>
    <t>1.70608e+06</t>
  </si>
  <si>
    <t>1.86326e+06</t>
  </si>
  <si>
    <t>1.55532e+06</t>
  </si>
  <si>
    <t>5.85199e+06</t>
  </si>
  <si>
    <t>6.00684e+06</t>
  </si>
  <si>
    <t>6.33489e+06</t>
  </si>
  <si>
    <t>4.06605e+06</t>
  </si>
  <si>
    <t>5.51075e+06</t>
  </si>
  <si>
    <t>5.53374e+06</t>
  </si>
  <si>
    <t>3.39304e+06</t>
  </si>
  <si>
    <t>3.88928e+06</t>
  </si>
  <si>
    <t>4.2222e+06</t>
  </si>
  <si>
    <t>PTLLANGGHGVEGSDTT(UniMod:21)GSPTEFLEEK</t>
  </si>
  <si>
    <t>PTLLANGGHGVEGSDTT(UniMod:21)GSPTEFLEEK3</t>
  </si>
  <si>
    <t>1.73591e+06</t>
  </si>
  <si>
    <t>1.80811e+06</t>
  </si>
  <si>
    <t>1.92474e+06</t>
  </si>
  <si>
    <t>Q96B01</t>
  </si>
  <si>
    <t>Q96B01;F5H4V6;H0YGT5;F5H1Y0;F5H031;H0YFK6;F5H710</t>
  </si>
  <si>
    <t>R51A1_HUMAN</t>
  </si>
  <si>
    <t>RAD51AP1</t>
  </si>
  <si>
    <t>RAD51-associated protein 1</t>
  </si>
  <si>
    <t>PVNYSQFDHSDSDDDFVSATVPLNK</t>
  </si>
  <si>
    <t>PVNYS(UniMod:21)QFDHSDS(UniMod:21)DDDFVSATVPLNK</t>
  </si>
  <si>
    <t>PVNYS(UniMod:21)QFDHSDS(UniMod:21)DDDFVSATVPLNK3</t>
  </si>
  <si>
    <t>PVSVAGSPLSPGPVR</t>
  </si>
  <si>
    <t>PVSVAGS(UniMod:21)PLS(UniMod:21)PGPVR</t>
  </si>
  <si>
    <t>PVSVAGS(UniMod:21)PLS(UniMod:21)PGPVR2</t>
  </si>
  <si>
    <t>PVSVAGSPLS(UniMod:21)PGPVR</t>
  </si>
  <si>
    <t>PVSVAGSPLS(UniMod:21)PGPVR2</t>
  </si>
  <si>
    <t>2.50952e+06</t>
  </si>
  <si>
    <t>2.90096e+06</t>
  </si>
  <si>
    <t>QALVGSDSAEDEK</t>
  </si>
  <si>
    <t>QALVGS(UniMod:21)DSAEDEK</t>
  </si>
  <si>
    <t>QALVGS(UniMod:21)DSAEDEK2</t>
  </si>
  <si>
    <t>Q9NVM6</t>
  </si>
  <si>
    <t>Q9NVM6;H0YLQ7</t>
  </si>
  <si>
    <t>DJC17_HUMAN</t>
  </si>
  <si>
    <t>DNAJC17</t>
  </si>
  <si>
    <t>DnaJ homolog subfamily C member 17</t>
  </si>
  <si>
    <t>QAQAQESEEEEESR</t>
  </si>
  <si>
    <t>QAQAQES(UniMod:21)EEEEESR</t>
  </si>
  <si>
    <t>QAQAQES(UniMod:21)EEEEESR2</t>
  </si>
  <si>
    <t>2.0006e+06</t>
  </si>
  <si>
    <t>2.56591e+06</t>
  </si>
  <si>
    <t>2.47016e+06</t>
  </si>
  <si>
    <t>Q14789</t>
  </si>
  <si>
    <t>GOGB1_HUMAN</t>
  </si>
  <si>
    <t>GOLGB1</t>
  </si>
  <si>
    <t>Golgin subfamily B member 1</t>
  </si>
  <si>
    <t>QASPETSASPDGSQNLVYETELLR</t>
  </si>
  <si>
    <t>QAS(UniMod:21)PETSASPDGSQNLVYETELLR</t>
  </si>
  <si>
    <t>QAS(UniMod:21)PETSASPDGSQNLVYETELLR3</t>
  </si>
  <si>
    <t>2.04418e+06</t>
  </si>
  <si>
    <t>2.09423e+06</t>
  </si>
  <si>
    <t>1.93037e+06</t>
  </si>
  <si>
    <t>2.73578e+06</t>
  </si>
  <si>
    <t>2.9033e+06</t>
  </si>
  <si>
    <t>2.32075e+06</t>
  </si>
  <si>
    <t>QDRENEEGDTGNWYSSDEDEGGSSVTSILK</t>
  </si>
  <si>
    <t>QDRENEEGDTGNWY(UniMod:21)S(UniMod:21)SDEDEGGSSVTSILK</t>
  </si>
  <si>
    <t>QDRENEEGDTGNWY(UniMod:21)S(UniMod:21)SDEDEGGSSVTSILK3</t>
  </si>
  <si>
    <t>D6RCK9;D6RAX8;D6RD37;D6RDZ9;E7EWD5;D6RBL1</t>
  </si>
  <si>
    <t>QDSLEPVLRDPCYLINEGICNR</t>
  </si>
  <si>
    <t>QDS(UniMod:21)LEPVLRDPC(UniMod:4)YLINEGIC(UniMod:4)NR</t>
  </si>
  <si>
    <t>QDS(UniMod:21)LEPVLRDPC(UniMod:4)YLINEGIC(UniMod:4)NR3</t>
  </si>
  <si>
    <t>1.23623e+06</t>
  </si>
  <si>
    <t>1.23775e+06</t>
  </si>
  <si>
    <t>1.12883e+06</t>
  </si>
  <si>
    <t>QDTEEDEEEDEK</t>
  </si>
  <si>
    <t>QDT(UniMod:21)EEDEEEDEK</t>
  </si>
  <si>
    <t>QDT(UniMod:21)EEDEEEDEK2</t>
  </si>
  <si>
    <t>P48681</t>
  </si>
  <si>
    <t>NEST_HUMAN</t>
  </si>
  <si>
    <t>NES</t>
  </si>
  <si>
    <t>Nestin</t>
  </si>
  <si>
    <t>QEASTGQSPEDHASLAPPLSPDHSSLEAK</t>
  </si>
  <si>
    <t>QEASTGQSPEDHASLAPPLS(UniMod:21)PDHSSLEAK</t>
  </si>
  <si>
    <t>QEASTGQSPEDHASLAPPLS(UniMod:21)PDHSSLEAK3</t>
  </si>
  <si>
    <t>1.8738e+06</t>
  </si>
  <si>
    <t>1.42728e+06</t>
  </si>
  <si>
    <t>1.50444e+06</t>
  </si>
  <si>
    <t>QELGSPEER</t>
  </si>
  <si>
    <t>QELGS(UniMod:21)PEER</t>
  </si>
  <si>
    <t>QELGS(UniMod:21)PEER2</t>
  </si>
  <si>
    <t>1.35894e+06</t>
  </si>
  <si>
    <t>1.46665e+06</t>
  </si>
  <si>
    <t>1.32612e+06</t>
  </si>
  <si>
    <t>Q96G46</t>
  </si>
  <si>
    <t>DUS3L_HUMAN</t>
  </si>
  <si>
    <t>DUS3L</t>
  </si>
  <si>
    <t>tRNA-dihydrouridine(47) synthase [NAD(P)(+)]-like</t>
  </si>
  <si>
    <t>QENCGAQQVPAGPGTSTPPSSPVR</t>
  </si>
  <si>
    <t>QENC(UniMod:4)GAQQVPAGPGTS(UniMod:21)TPPSS(UniMod:21)PVR</t>
  </si>
  <si>
    <t>QENC(UniMod:4)GAQQVPAGPGTS(UniMod:21)TPPSS(UniMod:21)PVR3</t>
  </si>
  <si>
    <t>3.67717e+06</t>
  </si>
  <si>
    <t>4.61341e+06</t>
  </si>
  <si>
    <t>4.36231e+06</t>
  </si>
  <si>
    <t>QEPAEEYETPESPVPPARSPSPPPK</t>
  </si>
  <si>
    <t>QEPAEEYETPES(UniMod:21)PVPPARS(UniMod:21)PS(UniMod:21)PPPK</t>
  </si>
  <si>
    <t>QEPAEEYETPES(UniMod:21)PVPPARS(UniMod:21)PS(UniMod:21)PPPK3</t>
  </si>
  <si>
    <t>1.46533e+06</t>
  </si>
  <si>
    <t>1.37948e+06</t>
  </si>
  <si>
    <t>1.63196e+06</t>
  </si>
  <si>
    <t>QEPGGSHGSETEDTGR</t>
  </si>
  <si>
    <t>QEPGGSHGS(UniMod:21)ETEDTGR</t>
  </si>
  <si>
    <t>QEPGGSHGS(UniMod:21)ETEDTGR2</t>
  </si>
  <si>
    <t>1.17725e+06</t>
  </si>
  <si>
    <t>1.56414e+06</t>
  </si>
  <si>
    <t>1.65321e+06</t>
  </si>
  <si>
    <t>Q96FW1</t>
  </si>
  <si>
    <t>Q96FW1;F5H3F0;F5GYJ8;F5H6Q1</t>
  </si>
  <si>
    <t>OTUB1_HUMAN</t>
  </si>
  <si>
    <t>OTUB1</t>
  </si>
  <si>
    <t>Ubiquitin thioesterase OTUB1</t>
  </si>
  <si>
    <t>QEPLGSDSEGVNCLAYDEAIMAQQDR</t>
  </si>
  <si>
    <t>QEPLGS(UniMod:21)DSEGVNC(UniMod:4)LAYDEAIMAQQDR</t>
  </si>
  <si>
    <t>QEPLGS(UniMod:21)DSEGVNC(UniMod:4)LAYDEAIMAQQDR3</t>
  </si>
  <si>
    <t>3.28797e+06</t>
  </si>
  <si>
    <t>3.74459e+06</t>
  </si>
  <si>
    <t>2.98679e+06</t>
  </si>
  <si>
    <t>6.33368e+06</t>
  </si>
  <si>
    <t>6.94138e+06</t>
  </si>
  <si>
    <t>7.31094e+06</t>
  </si>
  <si>
    <t>QESCLGNSPPFEK</t>
  </si>
  <si>
    <t>QESC(UniMod:4)LGNS(UniMod:21)PPFEK</t>
  </si>
  <si>
    <t>QESC(UniMod:4)LGNS(UniMod:21)PPFEK2</t>
  </si>
  <si>
    <t>1.28606e+07</t>
  </si>
  <si>
    <t>1.3315e+07</t>
  </si>
  <si>
    <t>1.40147e+07</t>
  </si>
  <si>
    <t>Q9Y3P9;C9JGR5;B5MCD9</t>
  </si>
  <si>
    <t>QGDETPSTNNGSDDEK</t>
  </si>
  <si>
    <t>QGDETPSTNNGS(UniMod:21)DDEK</t>
  </si>
  <si>
    <t>QGDETPSTNNGS(UniMod:21)DDEK2</t>
  </si>
  <si>
    <t>Q9H0L4</t>
  </si>
  <si>
    <t>CSTFT_HUMAN</t>
  </si>
  <si>
    <t>CSTF2T</t>
  </si>
  <si>
    <t>Cleavage stimulation factor subunit 2 tau variant</t>
  </si>
  <si>
    <t>QGGSQPSSFSPGQSQVTPQDQEK</t>
  </si>
  <si>
    <t>QGGSQPSSFS(UniMod:21)PGQSQVTPQDQEK</t>
  </si>
  <si>
    <t>QGGSQPSSFS(UniMod:21)PGQSQVTPQDQEK3</t>
  </si>
  <si>
    <t>1.01154e+06</t>
  </si>
  <si>
    <t>QGPPCSDSEEEVER</t>
  </si>
  <si>
    <t>QGPPC(UniMod:4)S(UniMod:21)DS(UniMod:21)EEEVER</t>
  </si>
  <si>
    <t>QGPPC(UniMod:4)S(UniMod:21)DS(UniMod:21)EEEVER2</t>
  </si>
  <si>
    <t>Q5VWQ8</t>
  </si>
  <si>
    <t>Q5VWQ8;A0A3B3ITG3</t>
  </si>
  <si>
    <t>DAB2P_HUMAN</t>
  </si>
  <si>
    <t>DAB2IP</t>
  </si>
  <si>
    <t>Disabled homolog 2-interacting protein</t>
  </si>
  <si>
    <t>QGPSPVSPNALDR</t>
  </si>
  <si>
    <t>QGPSPVS(UniMod:21)PNALDR</t>
  </si>
  <si>
    <t>QGPSPVS(UniMod:21)PNALDR2</t>
  </si>
  <si>
    <t>1.66964e+06</t>
  </si>
  <si>
    <t>1.32218e+06</t>
  </si>
  <si>
    <t>Q9UPN3;H3BQK9;H0Y390;A0A590UJG2;E9PNZ4;A0A7P0MQR8;H3BPE1</t>
  </si>
  <si>
    <t>QGSFSEDVISHK</t>
  </si>
  <si>
    <t>QGS(UniMod:21)FSEDVISHK</t>
  </si>
  <si>
    <t>QGS(UniMod:21)FSEDVISHK2</t>
  </si>
  <si>
    <t>Q8WWM7;H3BUF6;H3BSK9</t>
  </si>
  <si>
    <t>QGSGRESPSLASR</t>
  </si>
  <si>
    <t>QGS(UniMod:21)GRES(UniMod:21)PSLASR</t>
  </si>
  <si>
    <t>QGS(UniMod:21)GRES(UniMod:21)PSLASR2</t>
  </si>
  <si>
    <t>2.55167e+06</t>
  </si>
  <si>
    <t>2.54132e+06</t>
  </si>
  <si>
    <t>2.54625e+06</t>
  </si>
  <si>
    <t>4.32796e+06</t>
  </si>
  <si>
    <t>5.45491e+06</t>
  </si>
  <si>
    <t>4.16197e+06</t>
  </si>
  <si>
    <t>5.54393e+06</t>
  </si>
  <si>
    <t>5.25823e+06</t>
  </si>
  <si>
    <t>5.73506e+06</t>
  </si>
  <si>
    <t>QGSGRES(UniMod:21)PSLASR</t>
  </si>
  <si>
    <t>QGSGRES(UniMod:21)PSLASR2</t>
  </si>
  <si>
    <t>3.69478e+06</t>
  </si>
  <si>
    <t>4.13581e+06</t>
  </si>
  <si>
    <t>4.02311e+06</t>
  </si>
  <si>
    <t>QGSITSPQANEQSVTPQRR</t>
  </si>
  <si>
    <t>QGSITS(UniMod:21)PQANEQSVT(UniMod:21)PQRR</t>
  </si>
  <si>
    <t>QGSITS(UniMod:21)PQANEQSVT(UniMod:21)PQRR3</t>
  </si>
  <si>
    <t>3.2579e+06</t>
  </si>
  <si>
    <t>4.36825e+06</t>
  </si>
  <si>
    <t>4.20407e+06</t>
  </si>
  <si>
    <t>2.07738e+06</t>
  </si>
  <si>
    <t>2.70055e+06</t>
  </si>
  <si>
    <t>2.52161e+06</t>
  </si>
  <si>
    <t>QGVDDIEKFEDEGAGFEESSETGDYEEK</t>
  </si>
  <si>
    <t>QGVDDIEKFEDEGAGFEESS(UniMod:21)ETGDYEEK</t>
  </si>
  <si>
    <t>QGVDDIEKFEDEGAGFEESS(UniMod:21)ETGDYEEK3</t>
  </si>
  <si>
    <t>2.52523e+06</t>
  </si>
  <si>
    <t>2.18755e+06</t>
  </si>
  <si>
    <t>2.49944e+06</t>
  </si>
  <si>
    <t>Q15942;H0Y2Y8</t>
  </si>
  <si>
    <t>QHPVPPPAQNQNQVRSPGAPGPLTLK</t>
  </si>
  <si>
    <t>QHPVPPPAQNQNQVRS(UniMod:21)PGAPGPLTLK</t>
  </si>
  <si>
    <t>QHPVPPPAQNQNQVRS(UniMod:21)PGAPGPLTLK3</t>
  </si>
  <si>
    <t>1.0532e+06</t>
  </si>
  <si>
    <t>3.45835e+06</t>
  </si>
  <si>
    <t>3.55658e+06</t>
  </si>
  <si>
    <t>3.66648e+06</t>
  </si>
  <si>
    <t>O14646</t>
  </si>
  <si>
    <t>CHD1_HUMAN</t>
  </si>
  <si>
    <t>CHD1</t>
  </si>
  <si>
    <t>Chromodomain-helicase-DNA-binding protein 1</t>
  </si>
  <si>
    <t>QIDSSEEDDDEEDYDNDKR</t>
  </si>
  <si>
    <t>QIDS(UniMod:21)S(UniMod:21)EEDDDEEDYDNDKR</t>
  </si>
  <si>
    <t>QIDS(UniMod:21)S(UniMod:21)EEDDDEEDYDNDKR3</t>
  </si>
  <si>
    <t>1.20665e+06</t>
  </si>
  <si>
    <t>1.88574e+06</t>
  </si>
  <si>
    <t>2.13372e+06</t>
  </si>
  <si>
    <t>QKMDSDEDEK</t>
  </si>
  <si>
    <t>QKMDS(UniMod:21)DEDEK</t>
  </si>
  <si>
    <t>QKMDS(UniMod:21)DEDEK2</t>
  </si>
  <si>
    <t>QKSPEIHR</t>
  </si>
  <si>
    <t>QKS(UniMod:21)PEIHR</t>
  </si>
  <si>
    <t>QKS(UniMod:21)PEIHR2</t>
  </si>
  <si>
    <t>3.09236e+06</t>
  </si>
  <si>
    <t>3.05178e+06</t>
  </si>
  <si>
    <t>2.94743e+06</t>
  </si>
  <si>
    <t>Q9UNS1</t>
  </si>
  <si>
    <t>TIM_HUMAN</t>
  </si>
  <si>
    <t>TIMELESS</t>
  </si>
  <si>
    <t>Protein timeless homolog</t>
  </si>
  <si>
    <t>QLLDSDEEQEEDEGR</t>
  </si>
  <si>
    <t>QLLDS(UniMod:21)DEEQEEDEGR</t>
  </si>
  <si>
    <t>QLLDS(UniMod:21)DEEQEEDEGR2</t>
  </si>
  <si>
    <t>Q8N9T8;A0A494C108</t>
  </si>
  <si>
    <t>QLPALDGSLMGPESPPAQEEEAPVSPHK</t>
  </si>
  <si>
    <t>QLPALDGSLMGPES(UniMod:21)PPAQEEEAPVS(UniMod:21)PHK</t>
  </si>
  <si>
    <t>QLPALDGSLMGPES(UniMod:21)PPAQEEEAPVS(UniMod:21)PHK3</t>
  </si>
  <si>
    <t>6.989e+06</t>
  </si>
  <si>
    <t>7.69183e+06</t>
  </si>
  <si>
    <t>6.55583e+06</t>
  </si>
  <si>
    <t>QLPLEPES(UniMod:21)PSGQVGPRPAPPQEES(UniMod:21)PSSEAK</t>
  </si>
  <si>
    <t>QLPLEPES(UniMod:21)PSGQVGPRPAPPQEES(UniMod:21)PSSEAK3</t>
  </si>
  <si>
    <t>3.23099e+06</t>
  </si>
  <si>
    <t>3.46168e+06</t>
  </si>
  <si>
    <t>3.31602e+06</t>
  </si>
  <si>
    <t>QLPLEPES(UniMod:21)PSGQVGPRPAPPQEESPSSEAK</t>
  </si>
  <si>
    <t>QLPLEPES(UniMod:21)PSGQVGPRPAPPQEESPSSEAK3</t>
  </si>
  <si>
    <t>2.53236e+06</t>
  </si>
  <si>
    <t>2.42121e+06</t>
  </si>
  <si>
    <t>2.24889e+06</t>
  </si>
  <si>
    <t>Q5T5U3</t>
  </si>
  <si>
    <t>Q5T5U3;A0A1B0GV73;E7ESW5;A0A805TBS0;A0A7P0TAS2</t>
  </si>
  <si>
    <t>RHG21_HUMAN</t>
  </si>
  <si>
    <t>ARHGAP21</t>
  </si>
  <si>
    <t>Rho GTPase-activating protein 21</t>
  </si>
  <si>
    <t>QLSHDHESVGPPSLDAQPNSK</t>
  </si>
  <si>
    <t>QLS(UniMod:21)HDHESVGPPSLDAQPNSK</t>
  </si>
  <si>
    <t>QLS(UniMod:21)HDHESVGPPSLDAQPNSK3</t>
  </si>
  <si>
    <t>QLSSSSSYSGDISR</t>
  </si>
  <si>
    <t>QLS(UniMod:21)SSSS(UniMod:21)YSGDISR</t>
  </si>
  <si>
    <t>QLS(UniMod:21)SSSS(UniMod:21)YSGDISR2</t>
  </si>
  <si>
    <t>2.07937e+06</t>
  </si>
  <si>
    <t>2.46508e+06</t>
  </si>
  <si>
    <t>2.02348e+06</t>
  </si>
  <si>
    <t>QLSPTPGYPSQYQLYAMENTR</t>
  </si>
  <si>
    <t>QLSPTPGY(UniMod:21)PSQYQLYAMENTR</t>
  </si>
  <si>
    <t>QLSPTPGY(UniMod:21)PSQYQLYAMENTR3</t>
  </si>
  <si>
    <t>Q6UUV7</t>
  </si>
  <si>
    <t>CRTC3_HUMAN</t>
  </si>
  <si>
    <t>CRTC3</t>
  </si>
  <si>
    <t>CREB-regulated transcription coactivator 3</t>
  </si>
  <si>
    <t>QLSSTSPLAPYPTSQMVSSDR</t>
  </si>
  <si>
    <t>QLSST(UniMod:21)S(UniMod:21)PLAPYPTSQMVSSDR</t>
  </si>
  <si>
    <t>QLSST(UniMod:21)S(UniMod:21)PLAPYPTSQMVSSDR3</t>
  </si>
  <si>
    <t>Q86U42</t>
  </si>
  <si>
    <t>Q86U42;A0A7I2V383;G3V4T2;B4DEH8</t>
  </si>
  <si>
    <t>PABP2_HUMAN</t>
  </si>
  <si>
    <t>PABPN1</t>
  </si>
  <si>
    <t>Polyadenylate-binding protein 2</t>
  </si>
  <si>
    <t>QMNMSPPPGNAGPVIMSIEEK</t>
  </si>
  <si>
    <t>QMNMS(UniMod:21)PPPGNAGPVIMSIEEK</t>
  </si>
  <si>
    <t>QMNMS(UniMod:21)PPPGNAGPVIMSIEEK3</t>
  </si>
  <si>
    <t>1.05466e+06</t>
  </si>
  <si>
    <t>1.13659e+07</t>
  </si>
  <si>
    <t>1.17861e+07</t>
  </si>
  <si>
    <t>1.02462e+07</t>
  </si>
  <si>
    <t>Q8N4C8</t>
  </si>
  <si>
    <t>MINK1_HUMAN</t>
  </si>
  <si>
    <t>MINK1</t>
  </si>
  <si>
    <t>Misshapen-like kinase 1</t>
  </si>
  <si>
    <t>QNSDPTSEGPGPSPNPPAWVRPDNEAPPK</t>
  </si>
  <si>
    <t>QNS(UniMod:21)DPTSEGPGPSPNPPAWVRPDNEAPPK</t>
  </si>
  <si>
    <t>QNS(UniMod:21)DPTSEGPGPSPNPPAWVRPDNEAPPK3</t>
  </si>
  <si>
    <t>Q9UKE5</t>
  </si>
  <si>
    <t>TNIK_HUMAN</t>
  </si>
  <si>
    <t>TNIK</t>
  </si>
  <si>
    <t>TRAF2 and NCK-interacting protein kinase</t>
  </si>
  <si>
    <t>QNSDPTSENPPLPTR</t>
  </si>
  <si>
    <t>QNS(UniMod:21)DPTSENPPLPTR</t>
  </si>
  <si>
    <t>QNS(UniMod:21)DPTSENPPLPTR2</t>
  </si>
  <si>
    <t>Q8N8S7;A0A0U1RRM6;A0A075B6E5;A0A0U1RQP7</t>
  </si>
  <si>
    <t>QNSQLPAQVQNGPSQEELEIQRR</t>
  </si>
  <si>
    <t>QNS(UniMod:21)QLPAQVQNGPSQEELEIQRR</t>
  </si>
  <si>
    <t>QNS(UniMod:21)QLPAQVQNGPSQEELEIQRR3</t>
  </si>
  <si>
    <t>Q12929</t>
  </si>
  <si>
    <t>Q12929;A0A2R8Y4W2;A0A2R8YE63</t>
  </si>
  <si>
    <t>EPS8_HUMAN</t>
  </si>
  <si>
    <t>EPS8</t>
  </si>
  <si>
    <t>Epidermal growth factor receptor kinase substrate 8</t>
  </si>
  <si>
    <t>QNSSSSDSGGSIVR</t>
  </si>
  <si>
    <t>QNSS(UniMod:21)SSDSGGSIVR</t>
  </si>
  <si>
    <t>QNSS(UniMod:21)SSDSGGSIVR2</t>
  </si>
  <si>
    <t>Q99613;B5ME19;H3BPE4</t>
  </si>
  <si>
    <t>QPLLLSEDEEDTKR</t>
  </si>
  <si>
    <t>QPLLLS(UniMod:21)EDEEDTKR</t>
  </si>
  <si>
    <t>QPLLLS(UniMod:21)EDEEDTKR3</t>
  </si>
  <si>
    <t>2.11076e+06</t>
  </si>
  <si>
    <t>2.78576e+06</t>
  </si>
  <si>
    <t>2.99766e+06</t>
  </si>
  <si>
    <t>Q5TDH0</t>
  </si>
  <si>
    <t>DDI2_HUMAN</t>
  </si>
  <si>
    <t>DDI2</t>
  </si>
  <si>
    <t>Protein DDI1 homolog 2</t>
  </si>
  <si>
    <t>QPPGTQQSHSSPGEITSSPQGLDNPALLR</t>
  </si>
  <si>
    <t>QPPGT(UniMod:21)QQSHSSPGEITSSPQGLDNPALLR</t>
  </si>
  <si>
    <t>QPPGT(UniMod:21)QQSHSSPGEITSSPQGLDNPALLR3</t>
  </si>
  <si>
    <t>QPPPLAPQSPQGGVMGGSNSNQQQQMR</t>
  </si>
  <si>
    <t>QPPPLAPQS(UniMod:21)PQGGVMGGSNSNQQQQMR</t>
  </si>
  <si>
    <t>QPPPLAPQS(UniMod:21)PQGGVMGGSNSNQQQQMR3</t>
  </si>
  <si>
    <t>1.03911e+06</t>
  </si>
  <si>
    <t>1.13327e+06</t>
  </si>
  <si>
    <t>Q9UIF9</t>
  </si>
  <si>
    <t>Q9UIF9;F8VU39;J3KPG5</t>
  </si>
  <si>
    <t>BAZ2A_HUMAN</t>
  </si>
  <si>
    <t>BAZ2A</t>
  </si>
  <si>
    <t>Bromodomain adjacent to zinc finger domain protein 2A</t>
  </si>
  <si>
    <t>QPSSPSHNTNLR</t>
  </si>
  <si>
    <t>QPSS(UniMod:21)PSHNTNLR</t>
  </si>
  <si>
    <t>QPSS(UniMod:21)PSHNTNLR2</t>
  </si>
  <si>
    <t>QPSSPYEDK</t>
  </si>
  <si>
    <t>QPSS(UniMod:21)PYEDK</t>
  </si>
  <si>
    <t>QPSS(UniMod:21)PYEDK2</t>
  </si>
  <si>
    <t>5.49798e+06</t>
  </si>
  <si>
    <t>6.08205e+06</t>
  </si>
  <si>
    <t>6.09874e+06</t>
  </si>
  <si>
    <t>QQDLHLESPQRQPEYSPESPR</t>
  </si>
  <si>
    <t>QQDLHLES(UniMod:21)PQRQPEYS(UniMod:21)PESPR</t>
  </si>
  <si>
    <t>QQDLHLES(UniMod:21)PQRQPEYS(UniMod:21)PESPR3</t>
  </si>
  <si>
    <t>2.41329e+06</t>
  </si>
  <si>
    <t>3.14091e+06</t>
  </si>
  <si>
    <t>2.9095e+06</t>
  </si>
  <si>
    <t>Q9BTA9;A0A0A0MRT2;J3QTA0;A0A7P0T961</t>
  </si>
  <si>
    <t>QQGHEPVSPR</t>
  </si>
  <si>
    <t>QQGHEPVS(UniMod:21)PR</t>
  </si>
  <si>
    <t>QQGHEPVS(UniMod:21)PR2</t>
  </si>
  <si>
    <t>3.09675e+06</t>
  </si>
  <si>
    <t>3.70693e+06</t>
  </si>
  <si>
    <t>4.10491e+06</t>
  </si>
  <si>
    <t>1.42066e+06</t>
  </si>
  <si>
    <t>1.65301e+06</t>
  </si>
  <si>
    <t>1.25089e+06</t>
  </si>
  <si>
    <t>QQSIEDK</t>
  </si>
  <si>
    <t>QQS(UniMod:21)IEDK</t>
  </si>
  <si>
    <t>QQS(UniMod:21)IEDK2</t>
  </si>
  <si>
    <t>1.34675e+07</t>
  </si>
  <si>
    <t>1.29135e+07</t>
  </si>
  <si>
    <t>1.26397e+07</t>
  </si>
  <si>
    <t>Q5TAX3</t>
  </si>
  <si>
    <t>Q5TAX3;X6R5G7;E9PRG2;A0A0C4DFM7;E9PKY2</t>
  </si>
  <si>
    <t>TUT4_HUMAN</t>
  </si>
  <si>
    <t>TUT4</t>
  </si>
  <si>
    <t>Terminal uridylyltransferase 4</t>
  </si>
  <si>
    <t>QQTCTDNTGDSDDSASGIEDVSDDLSK</t>
  </si>
  <si>
    <t>QQTC(UniMod:4)TDNTGDSDDS(UniMod:21)AS(UniMod:21)GIEDVSDDLSK</t>
  </si>
  <si>
    <t>QQTC(UniMod:4)TDNTGDSDDS(UniMod:21)AS(UniMod:21)GIEDVSDDLSK3</t>
  </si>
  <si>
    <t>QQTEKPESEDEWER</t>
  </si>
  <si>
    <t>QQTEKPES(UniMod:21)EDEWER</t>
  </si>
  <si>
    <t>QQTEKPES(UniMod:21)EDEWER2</t>
  </si>
  <si>
    <t>1.42432e+07</t>
  </si>
  <si>
    <t>1.57987e+07</t>
  </si>
  <si>
    <t>1.4992e+07</t>
  </si>
  <si>
    <t>Q9Y520;E7EPN9</t>
  </si>
  <si>
    <t>QRGSETDTDSEIHESASDK</t>
  </si>
  <si>
    <t>QRGSETDTDS(UniMod:21)EIHESASDK</t>
  </si>
  <si>
    <t>QRGSETDTDS(UniMod:21)EIHESASDK3</t>
  </si>
  <si>
    <t>QRSDQDSDSDQPSR</t>
  </si>
  <si>
    <t>QRS(UniMod:21)DQDS(UniMod:21)DSDQPSR</t>
  </si>
  <si>
    <t>QRS(UniMod:21)DQDS(UniMod:21)DSDQPSR2</t>
  </si>
  <si>
    <t>Q8TF01</t>
  </si>
  <si>
    <t>Q8TF01;A0A7P0T9Z6;A0A2R8Y2Y1;A0A7P0Z4K1</t>
  </si>
  <si>
    <t>PNISR_HUMAN</t>
  </si>
  <si>
    <t>PNISR</t>
  </si>
  <si>
    <t>Arginine/serine-rich protein PNISR</t>
  </si>
  <si>
    <t>QRSPIALPVK</t>
  </si>
  <si>
    <t>QRS(UniMod:21)PIALPVK</t>
  </si>
  <si>
    <t>QRS(UniMod:21)PIALPVK2</t>
  </si>
  <si>
    <t>2.46547e+06</t>
  </si>
  <si>
    <t>3.03412e+06</t>
  </si>
  <si>
    <t>2.89356e+06</t>
  </si>
  <si>
    <t>QRSPSPAPAPAPAAAAGPPTR</t>
  </si>
  <si>
    <t>QRS(UniMod:21)PS(UniMod:21)PAPAPAPAAAAGPPTR</t>
  </si>
  <si>
    <t>QRS(UniMod:21)PS(UniMod:21)PAPAPAPAAAAGPPTR3</t>
  </si>
  <si>
    <t>QSPSPSTRPIR</t>
  </si>
  <si>
    <t>QS(UniMod:21)PSPSTRPIR</t>
  </si>
  <si>
    <t>QS(UniMod:21)PSPSTRPIR3</t>
  </si>
  <si>
    <t>Q567U6</t>
  </si>
  <si>
    <t>Q567U6;F8W9X7</t>
  </si>
  <si>
    <t>CCD93_HUMAN</t>
  </si>
  <si>
    <t>CCDC93</t>
  </si>
  <si>
    <t>Coiled-coil domain-containing protein 93</t>
  </si>
  <si>
    <t>QSELSAEESPEK</t>
  </si>
  <si>
    <t>QSELSAEES(UniMod:21)PEK</t>
  </si>
  <si>
    <t>QSELSAEES(UniMod:21)PEK2</t>
  </si>
  <si>
    <t>1.0899e+07</t>
  </si>
  <si>
    <t>1.16259e+07</t>
  </si>
  <si>
    <t>1.10299e+07</t>
  </si>
  <si>
    <t>Q96HA1</t>
  </si>
  <si>
    <t>P121A_HUMAN</t>
  </si>
  <si>
    <t>POM121</t>
  </si>
  <si>
    <t>Nuclear envelope pore membrane protein POM 121</t>
  </si>
  <si>
    <t>QSFLFGTQNTSPSSPAAPAASSAPPMFK</t>
  </si>
  <si>
    <t>QSFLFGTQNTSPS(UniMod:21)SPAAPAASSAPPMFK</t>
  </si>
  <si>
    <t>QSFLFGTQNTSPS(UniMod:21)SPAAPAASSAPPMFK3</t>
  </si>
  <si>
    <t>Q9H2J7</t>
  </si>
  <si>
    <t>Q9H2J7;A0A7P0T9P8;A0A7P0TBL2;A0A7P0TB74</t>
  </si>
  <si>
    <t>S6A15_HUMAN</t>
  </si>
  <si>
    <t>SLC6A15</t>
  </si>
  <si>
    <t>Sodium-dependent neutral amino acid transporter B(0)AT2</t>
  </si>
  <si>
    <t>QSGSPTLDTAPNGR</t>
  </si>
  <si>
    <t>QSGSPT(UniMod:21)LDTAPNGR</t>
  </si>
  <si>
    <t>QSGSPT(UniMod:21)LDTAPNGR2</t>
  </si>
  <si>
    <t>QSHSGSISPYPK</t>
  </si>
  <si>
    <t>QSHSGSIS(UniMod:21)PYPK</t>
  </si>
  <si>
    <t>QSHSGSIS(UniMod:21)PYPK2</t>
  </si>
  <si>
    <t>1.74604e+06</t>
  </si>
  <si>
    <t>1.71962e+06</t>
  </si>
  <si>
    <t>1.67964e+06</t>
  </si>
  <si>
    <t>QSNAS(UniMod:21)S(UniMod:21)DVEVEEK</t>
  </si>
  <si>
    <t>QSNAS(UniMod:21)S(UniMod:21)DVEVEEK2</t>
  </si>
  <si>
    <t>2.03858e+06</t>
  </si>
  <si>
    <t>2.31818e+06</t>
  </si>
  <si>
    <t>2.36761e+06</t>
  </si>
  <si>
    <t>3.20514e+07</t>
  </si>
  <si>
    <t>3.7136e+07</t>
  </si>
  <si>
    <t>3.51861e+07</t>
  </si>
  <si>
    <t>Q13506</t>
  </si>
  <si>
    <t>Q13506;H0Y4C5;B8ZZS2</t>
  </si>
  <si>
    <t>NAB1_HUMAN</t>
  </si>
  <si>
    <t>NAB1</t>
  </si>
  <si>
    <t>NGFI-A-binding protein 1</t>
  </si>
  <si>
    <t>QSSEEHSPNGLTSDNSDGQGERPLNLR</t>
  </si>
  <si>
    <t>QSS(UniMod:21)EEHS(UniMod:21)PNGLTSDNSDGQGERPLNLR</t>
  </si>
  <si>
    <t>QSS(UniMod:21)EEHS(UniMod:21)PNGLTSDNSDGQGERPLNLR3</t>
  </si>
  <si>
    <t>1.28119e+06</t>
  </si>
  <si>
    <t>QSS(UniMod:21)EEHSPNGLTSDNSDGQGERPLNLR</t>
  </si>
  <si>
    <t>QSS(UniMod:21)EEHSPNGLTSDNSDGQGERPLNLR3</t>
  </si>
  <si>
    <t>1.08442e+06</t>
  </si>
  <si>
    <t>1.00712e+06</t>
  </si>
  <si>
    <t>1.10883e+06</t>
  </si>
  <si>
    <t>Q9H9A7</t>
  </si>
  <si>
    <t>Q9H9A7;A0A0A0MSU3</t>
  </si>
  <si>
    <t>RMI1_HUMAN</t>
  </si>
  <si>
    <t>RMI1</t>
  </si>
  <si>
    <t>RecQ-mediated genome instability protein 1</t>
  </si>
  <si>
    <t>QSSFEPEFVISPR</t>
  </si>
  <si>
    <t>QSS(UniMod:21)FEPEFVISPR</t>
  </si>
  <si>
    <t>QSS(UniMod:21)FEPEFVISPR2</t>
  </si>
  <si>
    <t>A0A3B3IRT3;Q5JU47</t>
  </si>
  <si>
    <t>A0A3B3IRT3_HUMAN;Q5JU47_HUMAN</t>
  </si>
  <si>
    <t>QSSSEQCSDGEGR</t>
  </si>
  <si>
    <t>QSS(UniMod:21)SEQC(UniMod:4)SDGEGR</t>
  </si>
  <si>
    <t>QSS(UniMod:21)SEQC(UniMod:4)SDGEGR2</t>
  </si>
  <si>
    <t>P42695</t>
  </si>
  <si>
    <t>P42695;E9PKK4;A0A8I5KT00;G3V1A9</t>
  </si>
  <si>
    <t>CNDD3_HUMAN</t>
  </si>
  <si>
    <t>NCAPD3</t>
  </si>
  <si>
    <t>Condensin-2 complex subunit D3</t>
  </si>
  <si>
    <t>QTSNRSEPSGEINIDSSGETVGSGER</t>
  </si>
  <si>
    <t>QT(UniMod:21)S(UniMod:21)NRSEPSGEINIDSSGETVGSGER</t>
  </si>
  <si>
    <t>QT(UniMod:21)S(UniMod:21)NRSEPSGEINIDSSGETVGSGER3</t>
  </si>
  <si>
    <t>O60264</t>
  </si>
  <si>
    <t>SMCA5_HUMAN</t>
  </si>
  <si>
    <t>SMARCA5</t>
  </si>
  <si>
    <t>SWI/SNF-related matrix-associated actin-dependent regulator of chromatin subfamily A member 5</t>
  </si>
  <si>
    <t>QTELFAHFIQPAAQKTPTSPLK</t>
  </si>
  <si>
    <t>QTELFAHFIQPAAQKT(UniMod:21)PTS(UniMod:21)PLK</t>
  </si>
  <si>
    <t>QTELFAHFIQPAAQKT(UniMod:21)PTS(UniMod:21)PLK3</t>
  </si>
  <si>
    <t>QTS(UniMod:21)NRSEPSGEINIDSSGETVGSGER</t>
  </si>
  <si>
    <t>QTS(UniMod:21)NRSEPSGEINIDSSGETVGSGER3</t>
  </si>
  <si>
    <t>O94804</t>
  </si>
  <si>
    <t>STK10_HUMAN</t>
  </si>
  <si>
    <t>STK10</t>
  </si>
  <si>
    <t>Serine/threonine-protein kinase 10</t>
  </si>
  <si>
    <t>QVAEQGGDLSPAANR</t>
  </si>
  <si>
    <t>QVAEQGGDLS(UniMod:21)PAANR</t>
  </si>
  <si>
    <t>QVAEQGGDLS(UniMod:21)PAANR2</t>
  </si>
  <si>
    <t>1.03366e+06</t>
  </si>
  <si>
    <t>1.35511e+06</t>
  </si>
  <si>
    <t>1.47836e+06</t>
  </si>
  <si>
    <t>1.88882e+06</t>
  </si>
  <si>
    <t>2.00166e+06</t>
  </si>
  <si>
    <t>3.53271e+07</t>
  </si>
  <si>
    <t>3.69255e+07</t>
  </si>
  <si>
    <t>4.05011e+07</t>
  </si>
  <si>
    <t>P21333;A0A7P0NMY4;Q60FE5</t>
  </si>
  <si>
    <t>RAPSVANVGSHCDLSLK</t>
  </si>
  <si>
    <t>RAPS(UniMod:21)VANVGSHC(UniMod:4)DLSLK</t>
  </si>
  <si>
    <t>RAPS(UniMod:21)VANVGSHC(UniMod:4)DLSLK3</t>
  </si>
  <si>
    <t>2.19421e+06</t>
  </si>
  <si>
    <t>1.66732e+06</t>
  </si>
  <si>
    <t>2.02482e+06</t>
  </si>
  <si>
    <t>Q9BUT9</t>
  </si>
  <si>
    <t>MCRI2_HUMAN</t>
  </si>
  <si>
    <t>MCRIP2</t>
  </si>
  <si>
    <t>MAPK regulated corepressor interacting protein 2</t>
  </si>
  <si>
    <t>RAPSTSPSFEGTQETYTVAHEENVR</t>
  </si>
  <si>
    <t>RAPST(UniMod:21)S(UniMod:21)PSFEGTQETYTVAHEENVR</t>
  </si>
  <si>
    <t>RAPST(UniMod:21)S(UniMod:21)PSFEGTQETYTVAHEENVR3</t>
  </si>
  <si>
    <t>2.31716e+06</t>
  </si>
  <si>
    <t>2.56622e+06</t>
  </si>
  <si>
    <t>2.56672e+06</t>
  </si>
  <si>
    <t>Q9BZQ8</t>
  </si>
  <si>
    <t>NIBA1_HUMAN</t>
  </si>
  <si>
    <t>NIBAN1</t>
  </si>
  <si>
    <t>Protein Niban 1</t>
  </si>
  <si>
    <t>RASAILPGVLGSETLSNEVFQESEEEK</t>
  </si>
  <si>
    <t>RAS(UniMod:21)AILPGVLGSETLSNEVFQESEEEK</t>
  </si>
  <si>
    <t>RAS(UniMod:21)AILPGVLGSETLSNEVFQESEEEK3</t>
  </si>
  <si>
    <t>2.8911e+06</t>
  </si>
  <si>
    <t>3.28426e+06</t>
  </si>
  <si>
    <t>3.03126e+06</t>
  </si>
  <si>
    <t>RAS(UniMod:21)GQAFELILS(UniMod:21)PR</t>
  </si>
  <si>
    <t>RAS(UniMod:21)GQAFELILS(UniMod:21)PR3</t>
  </si>
  <si>
    <t>2.9051e+06</t>
  </si>
  <si>
    <t>2.42923e+06</t>
  </si>
  <si>
    <t>1.98061e+06</t>
  </si>
  <si>
    <t>1.20222e+06</t>
  </si>
  <si>
    <t>1.24706e+06</t>
  </si>
  <si>
    <t>RASISEPSDTDPEPR</t>
  </si>
  <si>
    <t>RAS(UniMod:21)ISEPSDTDPEPR</t>
  </si>
  <si>
    <t>RAS(UniMod:21)ISEPSDTDPEPR2</t>
  </si>
  <si>
    <t>Q2M2Z5</t>
  </si>
  <si>
    <t>Q2M2Z5;A0A087X032;A0A087X0T6;A0A087WTH3;A0A087WX12;A0A087X251</t>
  </si>
  <si>
    <t>KIZ_HUMAN</t>
  </si>
  <si>
    <t>KIZ</t>
  </si>
  <si>
    <t>Centrosomal protein kizuna</t>
  </si>
  <si>
    <t>RASPPVSPIPVSEYCESENK</t>
  </si>
  <si>
    <t>RAS(UniMod:21)PPVS(UniMod:21)PIPVSEYC(UniMod:4)ESENK</t>
  </si>
  <si>
    <t>RAS(UniMod:21)PPVS(UniMod:21)PIPVSEYC(UniMod:4)ESENK3</t>
  </si>
  <si>
    <t>Q6PJG2;A0A1C7CYX1;H7C1L3</t>
  </si>
  <si>
    <t>RASQEANLLTLAQK</t>
  </si>
  <si>
    <t>RAS(UniMod:21)QEANLLTLAQK</t>
  </si>
  <si>
    <t>RAS(UniMod:21)QEANLLTLAQK3</t>
  </si>
  <si>
    <t>2.3417e+06</t>
  </si>
  <si>
    <t>3.16522e+06</t>
  </si>
  <si>
    <t>3.62147e+06</t>
  </si>
  <si>
    <t>RCQTAEADSESDHEVPEPESEMK</t>
  </si>
  <si>
    <t>RC(UniMod:4)QTAEADS(UniMod:21)ES(UniMod:21)DHEVPEPESEMK</t>
  </si>
  <si>
    <t>RC(UniMod:4)QTAEADS(UniMod:21)ES(UniMod:21)DHEVPEPESEMK3</t>
  </si>
  <si>
    <t>1.86427e+06</t>
  </si>
  <si>
    <t>2.30847e+06</t>
  </si>
  <si>
    <t>2.00255e+06</t>
  </si>
  <si>
    <t>Q96KR1</t>
  </si>
  <si>
    <t>ZFR_HUMAN</t>
  </si>
  <si>
    <t>ZFR</t>
  </si>
  <si>
    <t>Zinc finger RNA-binding protein</t>
  </si>
  <si>
    <t>RDSDGVDGFEAEGK</t>
  </si>
  <si>
    <t>RDS(UniMod:21)DGVDGFEAEGK</t>
  </si>
  <si>
    <t>RDS(UniMod:21)DGVDGFEAEGK2</t>
  </si>
  <si>
    <t>1.15808e+06</t>
  </si>
  <si>
    <t>1.015e+06</t>
  </si>
  <si>
    <t>O95466;K7EK60</t>
  </si>
  <si>
    <t>RDSELGPGVK</t>
  </si>
  <si>
    <t>RDS(UniMod:21)ELGPGVK</t>
  </si>
  <si>
    <t>RDS(UniMod:21)ELGPGVK2</t>
  </si>
  <si>
    <t>1.91798e+06</t>
  </si>
  <si>
    <t>2.0884e+06</t>
  </si>
  <si>
    <t>1.86037e+06</t>
  </si>
  <si>
    <t>Q9NTJ3</t>
  </si>
  <si>
    <t>Q9NTJ3;C9JJ64;C9JR83;E9PD53;C9JWF0;C9IYK2;F8WCB7</t>
  </si>
  <si>
    <t>SMC4_HUMAN</t>
  </si>
  <si>
    <t>SMC4</t>
  </si>
  <si>
    <t>Structural maintenance of chromosomes protein 4</t>
  </si>
  <si>
    <t>REEGPPPPSPDGASSDAEPEPPSGR</t>
  </si>
  <si>
    <t>REEGPPPPS(UniMod:21)PDGASS(UniMod:21)DAEPEPPSGR</t>
  </si>
  <si>
    <t>REEGPPPPS(UniMod:21)PDGASS(UniMod:21)DAEPEPPSGR3</t>
  </si>
  <si>
    <t>REEGSDIEDEDMEELLNDTR</t>
  </si>
  <si>
    <t>REEGS(UniMod:21)DIEDEDMEELLNDTR</t>
  </si>
  <si>
    <t>REEGS(UniMod:21)DIEDEDMEELLNDTR3</t>
  </si>
  <si>
    <t>7.97088e+06</t>
  </si>
  <si>
    <t>8.99209e+06</t>
  </si>
  <si>
    <t>8.20765e+06</t>
  </si>
  <si>
    <t>RGGGDEESGEHTQVPADSPDSQEEQK</t>
  </si>
  <si>
    <t>RGGGDEES(UniMod:21)GEHTQVPADSPDSQEEQK</t>
  </si>
  <si>
    <t>RGGGDEES(UniMod:21)GEHTQVPADSPDSQEEQK3</t>
  </si>
  <si>
    <t>RGGGDEESGEHTQVPADSPDS(UniMod:21)QEEQK</t>
  </si>
  <si>
    <t>RGGGDEESGEHTQVPADSPDS(UniMod:21)QEEQK3</t>
  </si>
  <si>
    <t>6.54708e+06</t>
  </si>
  <si>
    <t>7.18803e+06</t>
  </si>
  <si>
    <t>6.60178e+06</t>
  </si>
  <si>
    <t>RGISSSNEGVEEPSK</t>
  </si>
  <si>
    <t>RGISSS(UniMod:21)NEGVEEPSK</t>
  </si>
  <si>
    <t>RGISSS(UniMod:21)NEGVEEPSK2</t>
  </si>
  <si>
    <t>1.6821e+07</t>
  </si>
  <si>
    <t>1.87321e+07</t>
  </si>
  <si>
    <t>1.78703e+07</t>
  </si>
  <si>
    <t>Q6P5Z2</t>
  </si>
  <si>
    <t>PKN3_HUMAN</t>
  </si>
  <si>
    <t>PKN3</t>
  </si>
  <si>
    <t>Serine/threonine-protein kinase N3</t>
  </si>
  <si>
    <t>RGPSPPASPTR</t>
  </si>
  <si>
    <t>RGPS(UniMod:21)PPAS(UniMod:21)PTR</t>
  </si>
  <si>
    <t>RGPS(UniMod:21)PPAS(UniMod:21)PTR2</t>
  </si>
  <si>
    <t>1.13958e+06</t>
  </si>
  <si>
    <t>2.51696e+06</t>
  </si>
  <si>
    <t>2.77794e+06</t>
  </si>
  <si>
    <t>3.10549e+06</t>
  </si>
  <si>
    <t>E9PGZ1</t>
  </si>
  <si>
    <t>E9PGZ1;C9J813</t>
  </si>
  <si>
    <t>E9PGZ1_HUMAN</t>
  </si>
  <si>
    <t>RGSIGENQIK</t>
  </si>
  <si>
    <t>RGS(UniMod:21)IGENQIK</t>
  </si>
  <si>
    <t>RGS(UniMod:21)IGENQIK2</t>
  </si>
  <si>
    <t>1.4844e+06</t>
  </si>
  <si>
    <t>1.69483e+06</t>
  </si>
  <si>
    <t>1.50157e+06</t>
  </si>
  <si>
    <t>1.84435e+06</t>
  </si>
  <si>
    <t>1.94039e+06</t>
  </si>
  <si>
    <t>2.17405e+06</t>
  </si>
  <si>
    <t>RGSPTTGFIEQK</t>
  </si>
  <si>
    <t>RGS(UniMod:21)PTTGFIEQK</t>
  </si>
  <si>
    <t>RGS(UniMod:21)PTTGFIEQK2</t>
  </si>
  <si>
    <t>RGSSPGSLEIPK</t>
  </si>
  <si>
    <t>RGS(UniMod:21)S(UniMod:21)PGSLEIPK</t>
  </si>
  <si>
    <t>RGS(UniMod:21)S(UniMod:21)PGSLEIPK2</t>
  </si>
  <si>
    <t>1.17743e+06</t>
  </si>
  <si>
    <t>1.22117e+06</t>
  </si>
  <si>
    <t>1.12953e+06</t>
  </si>
  <si>
    <t>RGSSSDEEGGPK</t>
  </si>
  <si>
    <t>RGS(UniMod:21)S(UniMod:21)S(UniMod:21)DEEGGPK</t>
  </si>
  <si>
    <t>RGS(UniMod:21)S(UniMod:21)S(UniMod:21)DEEGGPK2</t>
  </si>
  <si>
    <t>1.11891e+06</t>
  </si>
  <si>
    <t>RISSS(UniMod:21)SVQPC(UniMod:4)SEEVSTPQDSLAQC(UniMod:4)K</t>
  </si>
  <si>
    <t>RISSS(UniMod:21)SVQPC(UniMod:4)SEEVSTPQDSLAQC(UniMod:4)K3</t>
  </si>
  <si>
    <t>1.02537e+06</t>
  </si>
  <si>
    <t>1.23817e+06</t>
  </si>
  <si>
    <t>1.21796e+06</t>
  </si>
  <si>
    <t>O14974</t>
  </si>
  <si>
    <t>O14974;F8VZN8;H0YHI8;H0YIS4;A0A3B3ISH4</t>
  </si>
  <si>
    <t>MYPT1_HUMAN</t>
  </si>
  <si>
    <t>PPP1R12A</t>
  </si>
  <si>
    <t>Protein phosphatase 1 regulatory subunit 12A</t>
  </si>
  <si>
    <t>RLASTSDIEEK</t>
  </si>
  <si>
    <t>RLAS(UniMod:21)TSDIEEK</t>
  </si>
  <si>
    <t>RLAS(UniMod:21)TSDIEEK2</t>
  </si>
  <si>
    <t>1.01129e+06</t>
  </si>
  <si>
    <t>RLLEDGEDFNLGDALDSS(UniMod:21)NSMQTIQK</t>
  </si>
  <si>
    <t>RLLEDGEDFNLGDALDSS(UniMod:21)NSMQTIQK3</t>
  </si>
  <si>
    <t>1.16789e+06</t>
  </si>
  <si>
    <t>RLLGDSDSEEEQK</t>
  </si>
  <si>
    <t>RLLGDS(UniMod:21)DS(UniMod:21)EEEQK</t>
  </si>
  <si>
    <t>RLLGDS(UniMod:21)DS(UniMod:21)EEEQK2</t>
  </si>
  <si>
    <t>1.89362e+06</t>
  </si>
  <si>
    <t>2.49592e+06</t>
  </si>
  <si>
    <t>2.2728e+06</t>
  </si>
  <si>
    <t>RLPALSHSEGEEDEDEEEDEGK</t>
  </si>
  <si>
    <t>RLPALS(UniMod:21)HS(UniMod:21)EGEEDEDEEEDEGK</t>
  </si>
  <si>
    <t>RLPALS(UniMod:21)HS(UniMod:21)EGEEDEDEEEDEGK3</t>
  </si>
  <si>
    <t>Q99549;A0A0A0MT47</t>
  </si>
  <si>
    <t>RLSGEER</t>
  </si>
  <si>
    <t>RLS(UniMod:21)GEER</t>
  </si>
  <si>
    <t>RLS(UniMod:21)GEER2</t>
  </si>
  <si>
    <t>4.25952e+06</t>
  </si>
  <si>
    <t>4.65808e+06</t>
  </si>
  <si>
    <t>3.9614e+06</t>
  </si>
  <si>
    <t>RLSGSSEDEEDSGK</t>
  </si>
  <si>
    <t>RLS(UniMod:21)GS(UniMod:21)S(UniMod:21)EDEEDSGK</t>
  </si>
  <si>
    <t>RLS(UniMod:21)GS(UniMod:21)S(UniMod:21)EDEEDSGK2</t>
  </si>
  <si>
    <t>2.0025e+06</t>
  </si>
  <si>
    <t>1.81364e+06</t>
  </si>
  <si>
    <t>1.59599e+06</t>
  </si>
  <si>
    <t>Q86U86;E7EVG2;C9J053;C9JQF1;C9JCJ2;C9JPI5</t>
  </si>
  <si>
    <t>RLSNLPTVDPIAVCHELYNTIR</t>
  </si>
  <si>
    <t>RLS(UniMod:21)NLPTVDPIAVC(UniMod:4)HELYNTIR</t>
  </si>
  <si>
    <t>RLS(UniMod:21)NLPTVDPIAVC(UniMod:4)HELYNTIR3</t>
  </si>
  <si>
    <t>2.39624e+06</t>
  </si>
  <si>
    <t>2.03163e+06</t>
  </si>
  <si>
    <t>2.65084e+06</t>
  </si>
  <si>
    <t>3.74532e+07</t>
  </si>
  <si>
    <t>4.0293e+07</t>
  </si>
  <si>
    <t>4.11096e+07</t>
  </si>
  <si>
    <t>1.35674e+06</t>
  </si>
  <si>
    <t>1.41797e+06</t>
  </si>
  <si>
    <t>1.55823e+06</t>
  </si>
  <si>
    <t>RNSCNVGGGGGGFK</t>
  </si>
  <si>
    <t>RNS(UniMod:21)C(UniMod:4)NVGGGGGGFK</t>
  </si>
  <si>
    <t>RNS(UniMod:21)C(UniMod:4)NVGGGGGGFK2</t>
  </si>
  <si>
    <t>1.36559e+06</t>
  </si>
  <si>
    <t>Q9HCG8</t>
  </si>
  <si>
    <t>CWC22_HUMAN</t>
  </si>
  <si>
    <t>CWC22</t>
  </si>
  <si>
    <t>Pre-mRNA-splicing factor CWC22 homolog</t>
  </si>
  <si>
    <t>RNSFSENEK</t>
  </si>
  <si>
    <t>RNS(UniMod:21)FSENEK</t>
  </si>
  <si>
    <t>RNS(UniMod:21)FSENEK2</t>
  </si>
  <si>
    <t>1.19065e+06</t>
  </si>
  <si>
    <t>1.0906e+06</t>
  </si>
  <si>
    <t>1.22662e+06</t>
  </si>
  <si>
    <t>Q9BX95</t>
  </si>
  <si>
    <t>SGPP1_HUMAN</t>
  </si>
  <si>
    <t>SGPP1</t>
  </si>
  <si>
    <t>Sphingosine-1-phosphate phosphatase 1</t>
  </si>
  <si>
    <t>RNSLTGEEGQLAR</t>
  </si>
  <si>
    <t>RNS(UniMod:21)LTGEEGQLAR</t>
  </si>
  <si>
    <t>RNS(UniMod:21)LTGEEGQLAR2</t>
  </si>
  <si>
    <t>2.88466e+06</t>
  </si>
  <si>
    <t>2.08378e+06</t>
  </si>
  <si>
    <t>2.41342e+06</t>
  </si>
  <si>
    <t>RNSSDSAIDNPK</t>
  </si>
  <si>
    <t>RNS(UniMod:21)SDSAIDNPK</t>
  </si>
  <si>
    <t>RNS(UniMod:21)SDSAIDNPK2</t>
  </si>
  <si>
    <t>3.11659e+07</t>
  </si>
  <si>
    <t>2.76909e+07</t>
  </si>
  <si>
    <t>1.57526e+07</t>
  </si>
  <si>
    <t>RNSS(UniMod:21)EASSGDFLDLK2</t>
  </si>
  <si>
    <t>1.93759e+06</t>
  </si>
  <si>
    <t>2.44517e+06</t>
  </si>
  <si>
    <t>2.01927e+06</t>
  </si>
  <si>
    <t>RNSSPPPSPNK</t>
  </si>
  <si>
    <t>RNSS(UniMod:21)PPPS(UniMod:21)PNK</t>
  </si>
  <si>
    <t>RNSS(UniMod:21)PPPS(UniMod:21)PNK2</t>
  </si>
  <si>
    <t>1.52743e+06</t>
  </si>
  <si>
    <t>1.69601e+06</t>
  </si>
  <si>
    <t>1.55737e+06</t>
  </si>
  <si>
    <t>RNSS(UniMod:21)PPPSPNK</t>
  </si>
  <si>
    <t>RNSS(UniMod:21)PPPSPNK2</t>
  </si>
  <si>
    <t>RPAS(UniMod:21)PS(UniMod:21)SPEHLPATPAESPAQR</t>
  </si>
  <si>
    <t>RPAS(UniMod:21)PS(UniMod:21)SPEHLPATPAESPAQR3</t>
  </si>
  <si>
    <t>6.24036e+06</t>
  </si>
  <si>
    <t>7.6666e+06</t>
  </si>
  <si>
    <t>6.47505e+06</t>
  </si>
  <si>
    <t>Q96I25</t>
  </si>
  <si>
    <t>Q96I25;Q5W011;H0Y6J6;Q5W012;Q5W010</t>
  </si>
  <si>
    <t>SPF45_HUMAN</t>
  </si>
  <si>
    <t>RBM17</t>
  </si>
  <si>
    <t>Splicing factor 45</t>
  </si>
  <si>
    <t>RPDPDSDEDEDYER</t>
  </si>
  <si>
    <t>RPDPDS(UniMod:21)DEDEDYER</t>
  </si>
  <si>
    <t>RPDPDS(UniMod:21)DEDEDYER2</t>
  </si>
  <si>
    <t>2.50186e+06</t>
  </si>
  <si>
    <t>2.49965e+06</t>
  </si>
  <si>
    <t>2.13076e+06</t>
  </si>
  <si>
    <t>4.89373e+06</t>
  </si>
  <si>
    <t>5.08296e+06</t>
  </si>
  <si>
    <t>4.66769e+06</t>
  </si>
  <si>
    <t>P40222</t>
  </si>
  <si>
    <t>TXLNA_HUMAN</t>
  </si>
  <si>
    <t>TXLNA</t>
  </si>
  <si>
    <t>Alpha-taxilin</t>
  </si>
  <si>
    <t>RPEGPGAQAPSSPR</t>
  </si>
  <si>
    <t>RPEGPGAQAPSS(UniMod:21)PR</t>
  </si>
  <si>
    <t>RPEGPGAQAPSS(UniMod:21)PR2</t>
  </si>
  <si>
    <t>9.98954e+06</t>
  </si>
  <si>
    <t>1.14545e+07</t>
  </si>
  <si>
    <t>1.19173e+07</t>
  </si>
  <si>
    <t>Q7Z5K2</t>
  </si>
  <si>
    <t>WAPL_HUMAN</t>
  </si>
  <si>
    <t>WAPL</t>
  </si>
  <si>
    <t>Wings apart-like protein homolog</t>
  </si>
  <si>
    <t>RPESPSEISPIK</t>
  </si>
  <si>
    <t>RPES(UniMod:21)PSEISPIK</t>
  </si>
  <si>
    <t>RPES(UniMod:21)PSEISPIK2</t>
  </si>
  <si>
    <t>1.63515e+06</t>
  </si>
  <si>
    <t>1.6374e+06</t>
  </si>
  <si>
    <t>1.90149e+06</t>
  </si>
  <si>
    <t>2.11487e+06</t>
  </si>
  <si>
    <t>2.16334e+06</t>
  </si>
  <si>
    <t>1.62753e+06</t>
  </si>
  <si>
    <t>7.61603e+06</t>
  </si>
  <si>
    <t>9.11981e+06</t>
  </si>
  <si>
    <t>1.0272e+07</t>
  </si>
  <si>
    <t>Q86YP4;C9JGN4;C9JJK9;C9JMI3</t>
  </si>
  <si>
    <t>RPPSPDVIVLSDNEQPSSPR</t>
  </si>
  <si>
    <t>RPPS(UniMod:21)PDVIVLS(UniMod:21)DNEQPS(UniMod:21)SPR</t>
  </si>
  <si>
    <t>RPPS(UniMod:21)PDVIVLS(UniMod:21)DNEQPS(UniMod:21)SPR3</t>
  </si>
  <si>
    <t>1.54748e+06</t>
  </si>
  <si>
    <t>1.17962e+06</t>
  </si>
  <si>
    <t>9.09239e+06</t>
  </si>
  <si>
    <t>9.59871e+06</t>
  </si>
  <si>
    <t>1.01947e+07</t>
  </si>
  <si>
    <t>RPPTPCSDPER</t>
  </si>
  <si>
    <t>RPPT(UniMod:21)PC(UniMod:4)S(UniMod:21)DPER</t>
  </si>
  <si>
    <t>RPPT(UniMod:21)PC(UniMod:4)S(UniMod:21)DPER2</t>
  </si>
  <si>
    <t>3.59782e+06</t>
  </si>
  <si>
    <t>4.57313e+06</t>
  </si>
  <si>
    <t>3.88843e+06</t>
  </si>
  <si>
    <t>RPQSPSPR</t>
  </si>
  <si>
    <t>RPQS(UniMod:21)PSPR</t>
  </si>
  <si>
    <t>RPQS(UniMod:21)PSPR2</t>
  </si>
  <si>
    <t>Q96Q45</t>
  </si>
  <si>
    <t>Q96Q45;A0A087WWU1;F2Z329</t>
  </si>
  <si>
    <t>TM237_HUMAN</t>
  </si>
  <si>
    <t>TMEM237</t>
  </si>
  <si>
    <t>Transmembrane protein 237</t>
  </si>
  <si>
    <t>RPSEGNEPSTK</t>
  </si>
  <si>
    <t>RPS(UniMod:21)EGNEPSTK</t>
  </si>
  <si>
    <t>RPS(UniMod:21)EGNEPSTK2</t>
  </si>
  <si>
    <t>1.20795e+06</t>
  </si>
  <si>
    <t>1.47895e+06</t>
  </si>
  <si>
    <t>1.34438e+06</t>
  </si>
  <si>
    <t>RPSTSQTVSTPAPVPVIESTEAIEAK</t>
  </si>
  <si>
    <t>RPSTSQTVST(UniMod:21)PAPVPVIESTEAIEAK</t>
  </si>
  <si>
    <t>RPSTSQTVST(UniMod:21)PAPVPVIESTEAIEAK3</t>
  </si>
  <si>
    <t>O00410</t>
  </si>
  <si>
    <t>O00410;H0Y8C6</t>
  </si>
  <si>
    <t>IPO5_HUMAN</t>
  </si>
  <si>
    <t>IPO5</t>
  </si>
  <si>
    <t>Importin-5</t>
  </si>
  <si>
    <t>RQDEDYDEQVEESLQDEDDNDVYILTK</t>
  </si>
  <si>
    <t>RQDEDYDEQVEES(UniMod:21)LQDEDDNDVYILTK</t>
  </si>
  <si>
    <t>RQDEDYDEQVEES(UniMod:21)LQDEDDNDVYILTK3</t>
  </si>
  <si>
    <t>1.00532e+06</t>
  </si>
  <si>
    <t>Q92576</t>
  </si>
  <si>
    <t>PHF3_HUMAN</t>
  </si>
  <si>
    <t>PHF3</t>
  </si>
  <si>
    <t>PHD finger protein 3</t>
  </si>
  <si>
    <t>RQLQEDQENNLQDNQTSNSSPCR</t>
  </si>
  <si>
    <t>RQLQEDQENNLQDNQTSNS(UniMod:21)SPC(UniMod:4)R</t>
  </si>
  <si>
    <t>RQLQEDQENNLQDNQTSNS(UniMod:21)SPC(UniMod:4)R3</t>
  </si>
  <si>
    <t>RQPPVSPLTLSPGPEAHQGFSR</t>
  </si>
  <si>
    <t>RQPPVSPLT(UniMod:21)LSPGPEAHQGFSR</t>
  </si>
  <si>
    <t>RQPPVSPLT(UniMod:21)LSPGPEAHQGFSR3</t>
  </si>
  <si>
    <t>RQSPEPSPVTLGR</t>
  </si>
  <si>
    <t>RQS(UniMod:21)PEPSPVTLGR</t>
  </si>
  <si>
    <t>RQS(UniMod:21)PEPSPVTLGR2</t>
  </si>
  <si>
    <t>1.13765e+06</t>
  </si>
  <si>
    <t>2.88825e+07</t>
  </si>
  <si>
    <t>3.15181e+07</t>
  </si>
  <si>
    <t>2.95142e+07</t>
  </si>
  <si>
    <t>P58107</t>
  </si>
  <si>
    <t>P58107;A0A075B730</t>
  </si>
  <si>
    <t>EPIPL_HUMAN</t>
  </si>
  <si>
    <t>EPPK1</t>
  </si>
  <si>
    <t>Epiplakin</t>
  </si>
  <si>
    <t>RQVSASELHTSGILGPETLR</t>
  </si>
  <si>
    <t>RQVS(UniMod:21)ASELHTSGILGPETLR</t>
  </si>
  <si>
    <t>RQVS(UniMod:21)ASELHTSGILGPETLR3</t>
  </si>
  <si>
    <t>1.56997e+07</t>
  </si>
  <si>
    <t>1.78479e+07</t>
  </si>
  <si>
    <t>1.89786e+07</t>
  </si>
  <si>
    <t>RSNSAPLIHGLSDTSPVFQAEAPSAR</t>
  </si>
  <si>
    <t>RS(UniMod:21)NSAPLIHGLSDTSPVFQAEAPSAR</t>
  </si>
  <si>
    <t>RS(UniMod:21)NSAPLIHGLSDTSPVFQAEAPSAR3</t>
  </si>
  <si>
    <t>RSPSPAPPPR</t>
  </si>
  <si>
    <t>RS(UniMod:21)PS(UniMod:21)PAPPPR</t>
  </si>
  <si>
    <t>RS(UniMod:21)PS(UniMod:21)PAPPPR2</t>
  </si>
  <si>
    <t>1.06222e+06</t>
  </si>
  <si>
    <t>1.64904e+06</t>
  </si>
  <si>
    <t>1.67106e+06</t>
  </si>
  <si>
    <t>1.11608e+07</t>
  </si>
  <si>
    <t>1.05421e+07</t>
  </si>
  <si>
    <t>1.08328e+07</t>
  </si>
  <si>
    <t>Q8TEW0</t>
  </si>
  <si>
    <t>Q8TEW0;Q5VWV2;Q5VWU8</t>
  </si>
  <si>
    <t>PARD3_HUMAN</t>
  </si>
  <si>
    <t>PARD3</t>
  </si>
  <si>
    <t>Partitioning defective 3 homolog</t>
  </si>
  <si>
    <t>RSSDPALIGLSTSVSDSNFSSEEPSR</t>
  </si>
  <si>
    <t>RS(UniMod:21)SDPALIGLSTSVSDSNFSSEEPSR</t>
  </si>
  <si>
    <t>RS(UniMod:21)SDPALIGLSTSVSDSNFSSEEPSR3</t>
  </si>
  <si>
    <t>RSAS(UniMod:21)PDDDLGSSNWEAADLGNEER</t>
  </si>
  <si>
    <t>RSAS(UniMod:21)PDDDLGSSNWEAADLGNEER3</t>
  </si>
  <si>
    <t>4.11091e+06</t>
  </si>
  <si>
    <t>4.66567e+06</t>
  </si>
  <si>
    <t>4.31174e+06</t>
  </si>
  <si>
    <t>9.74829e+06</t>
  </si>
  <si>
    <t>1.05037e+07</t>
  </si>
  <si>
    <t>1.06824e+07</t>
  </si>
  <si>
    <t>1.42429e+06</t>
  </si>
  <si>
    <t>1.51345e+06</t>
  </si>
  <si>
    <t>1.60941e+06</t>
  </si>
  <si>
    <t>RSSPPGHYYQK</t>
  </si>
  <si>
    <t>RSS(UniMod:21)PPGHYYQK</t>
  </si>
  <si>
    <t>RSS(UniMod:21)PPGHYYQK3</t>
  </si>
  <si>
    <t>1.93272e+06</t>
  </si>
  <si>
    <t>2.03871e+06</t>
  </si>
  <si>
    <t>1.53635e+06</t>
  </si>
  <si>
    <t>RSTSPIIGSPPVR</t>
  </si>
  <si>
    <t>RSTS(UniMod:21)PIIGSPPVR</t>
  </si>
  <si>
    <t>RSTS(UniMod:21)PIIGSPPVR3</t>
  </si>
  <si>
    <t>P40818</t>
  </si>
  <si>
    <t>UBP8_HUMAN</t>
  </si>
  <si>
    <t>USP8</t>
  </si>
  <si>
    <t>Ubiquitin carboxyl-terminal hydrolase 8</t>
  </si>
  <si>
    <t>RSYSSPDITQAIQEEEK</t>
  </si>
  <si>
    <t>RSY(UniMod:21)SSPDITQAIQEEEK</t>
  </si>
  <si>
    <t>RSY(UniMod:21)SSPDITQAIQEEEK3</t>
  </si>
  <si>
    <t>RTGSNISGASSDISLDEQYK</t>
  </si>
  <si>
    <t>RT(UniMod:21)GSNIS(UniMod:21)GASSDISLDEQYK</t>
  </si>
  <si>
    <t>RT(UniMod:21)GSNIS(UniMod:21)GASSDISLDEQYK3</t>
  </si>
  <si>
    <t>1.04154e+06</t>
  </si>
  <si>
    <t>Q8IUD2</t>
  </si>
  <si>
    <t>Q8IUD2;X6RLX0;K7EKH8;G8JLD3;X6RM00;K7EIZ7</t>
  </si>
  <si>
    <t>RB6I2_HUMAN</t>
  </si>
  <si>
    <t>ERC1</t>
  </si>
  <si>
    <t>ELKS/Rab6-interacting/CAST family member 1</t>
  </si>
  <si>
    <t>RTNSTGGSSGSSVGGGSGK</t>
  </si>
  <si>
    <t>RT(UniMod:21)NSTGGSSGSSVGGGSGK</t>
  </si>
  <si>
    <t>RT(UniMod:21)NSTGGSSGSSVGGGSGK3</t>
  </si>
  <si>
    <t>4.94928e+06</t>
  </si>
  <si>
    <t>4.84914e+06</t>
  </si>
  <si>
    <t>5.05961e+06</t>
  </si>
  <si>
    <t>RTGS(UniMod:21)NAAQYK</t>
  </si>
  <si>
    <t>RTGS(UniMod:21)NAAQYK2</t>
  </si>
  <si>
    <t>1.80696e+06</t>
  </si>
  <si>
    <t>2.0362e+06</t>
  </si>
  <si>
    <t>1.62709e+06</t>
  </si>
  <si>
    <t>Q04721</t>
  </si>
  <si>
    <t>NOTC2_HUMAN</t>
  </si>
  <si>
    <t>NOTCH2</t>
  </si>
  <si>
    <t>Neurogenic locus notch homolog protein 2</t>
  </si>
  <si>
    <t>RTPSLALTPPQAEQEVDVLDVNVR</t>
  </si>
  <si>
    <t>RTPS(UniMod:21)LALTPPQAEQEVDVLDVNVR</t>
  </si>
  <si>
    <t>RTPS(UniMod:21)LALTPPQAEQEVDVLDVNVR3</t>
  </si>
  <si>
    <t>RTSPQVLGSILK</t>
  </si>
  <si>
    <t>RTS(UniMod:21)PQVLGSILK</t>
  </si>
  <si>
    <t>RTS(UniMod:21)PQVLGSILK2</t>
  </si>
  <si>
    <t>1.75991e+06</t>
  </si>
  <si>
    <t>2.21966e+06</t>
  </si>
  <si>
    <t>2.34246e+06</t>
  </si>
  <si>
    <t>6.75077e+06</t>
  </si>
  <si>
    <t>7.66599e+06</t>
  </si>
  <si>
    <t>7.28202e+06</t>
  </si>
  <si>
    <t>1.25815e+07</t>
  </si>
  <si>
    <t>1.44354e+07</t>
  </si>
  <si>
    <t>1.34955e+07</t>
  </si>
  <si>
    <t>7.163e+06</t>
  </si>
  <si>
    <t>8.56652e+06</t>
  </si>
  <si>
    <t>9.00935e+06</t>
  </si>
  <si>
    <t>RYGLLANTEDPTEMASLDSDEETVFESR</t>
  </si>
  <si>
    <t>RYGLLANTEDPTEMAS(UniMod:21)LDS(UniMod:21)DEETVFESR</t>
  </si>
  <si>
    <t>RYGLLANTEDPTEMAS(UniMod:21)LDS(UniMod:21)DEETVFESR3</t>
  </si>
  <si>
    <t>RYPSSISSSPQK</t>
  </si>
  <si>
    <t>RYPSS(UniMod:21)ISSS(UniMod:21)PQK</t>
  </si>
  <si>
    <t>RYPSS(UniMod:21)ISSS(UniMod:21)PQK2</t>
  </si>
  <si>
    <t>4.34917e+06</t>
  </si>
  <si>
    <t>6.06527e+06</t>
  </si>
  <si>
    <t>5.26286e+06</t>
  </si>
  <si>
    <t>2.67065e+07</t>
  </si>
  <si>
    <t>2.67832e+07</t>
  </si>
  <si>
    <t>2.84108e+07</t>
  </si>
  <si>
    <t>4.46122e+07</t>
  </si>
  <si>
    <t>4.95446e+07</t>
  </si>
  <si>
    <t>5.06898e+07</t>
  </si>
  <si>
    <t>Q92934</t>
  </si>
  <si>
    <t>Q92934;F5H1R6</t>
  </si>
  <si>
    <t>BAD_HUMAN</t>
  </si>
  <si>
    <t>BAD</t>
  </si>
  <si>
    <t>Bcl2-associated agonist of cell death</t>
  </si>
  <si>
    <t>SAGTATQMR</t>
  </si>
  <si>
    <t>S(UniMod:21)AGTATQMR</t>
  </si>
  <si>
    <t>S(UniMod:21)AGTATQMR2</t>
  </si>
  <si>
    <t>1.01556e+06</t>
  </si>
  <si>
    <t>1.25153e+06</t>
  </si>
  <si>
    <t>1.1073e+06</t>
  </si>
  <si>
    <t>O43290</t>
  </si>
  <si>
    <t>SNUT1_HUMAN</t>
  </si>
  <si>
    <t>SART1</t>
  </si>
  <si>
    <t>U4/U6.U5 tri-snRNP-associated protein 1</t>
  </si>
  <si>
    <t>SANGGSESDGEENIGWSTVNLDEEK</t>
  </si>
  <si>
    <t>S(UniMod:21)ANGGSES(UniMod:21)DGEENIGWSTVNLDEEK</t>
  </si>
  <si>
    <t>S(UniMod:21)ANGGSES(UniMod:21)DGEENIGWSTVNLDEEK3</t>
  </si>
  <si>
    <t>Q9H792</t>
  </si>
  <si>
    <t>Q9H792;H3BUZ5;H0YN99</t>
  </si>
  <si>
    <t>PEAK1_HUMAN</t>
  </si>
  <si>
    <t>PEAK1</t>
  </si>
  <si>
    <t>Inactive tyrosine-protein kinase PEAK1</t>
  </si>
  <si>
    <t>SAPTSPTATNISSK</t>
  </si>
  <si>
    <t>S(UniMod:21)APTS(UniMod:21)PTATNISSK</t>
  </si>
  <si>
    <t>S(UniMod:21)APTS(UniMod:21)PTATNISSK2</t>
  </si>
  <si>
    <t>S(UniMod:21)AS(UniMod:21)PDDDLGSSNWEAADLGNEERK</t>
  </si>
  <si>
    <t>S(UniMod:21)AS(UniMod:21)PDDDLGSSNWEAADLGNEERK3</t>
  </si>
  <si>
    <t>1.17904e+06</t>
  </si>
  <si>
    <t>1.00986e+06</t>
  </si>
  <si>
    <t>Q16629</t>
  </si>
  <si>
    <t>Q16629;H7BZZ6;C9JAB2</t>
  </si>
  <si>
    <t>SRSF7_HUMAN</t>
  </si>
  <si>
    <t>SRSF7</t>
  </si>
  <si>
    <t>Serine/arginine-rich splicing factor 7</t>
  </si>
  <si>
    <t>SASPERMD</t>
  </si>
  <si>
    <t>S(UniMod:21)AS(UniMod:21)PERMD</t>
  </si>
  <si>
    <t>S(UniMod:21)AS(UniMod:21)PERMD2</t>
  </si>
  <si>
    <t>1.19089e+06</t>
  </si>
  <si>
    <t>1.0907e+06</t>
  </si>
  <si>
    <t>Q7LBC6</t>
  </si>
  <si>
    <t>Q7LBC6;H0Y9V5</t>
  </si>
  <si>
    <t>KDM3B_HUMAN</t>
  </si>
  <si>
    <t>KDM3B</t>
  </si>
  <si>
    <t>Lysine-specific demethylase 3B</t>
  </si>
  <si>
    <t>SASDSGCDPASK</t>
  </si>
  <si>
    <t>S(UniMod:21)ASDSGC(UniMod:4)DPASK</t>
  </si>
  <si>
    <t>S(UniMod:21)ASDSGC(UniMod:4)DPASK2</t>
  </si>
  <si>
    <t>SASDSGCDPASKK</t>
  </si>
  <si>
    <t>S(UniMod:21)ASDSGC(UniMod:4)DPASKK</t>
  </si>
  <si>
    <t>S(UniMod:21)ASDSGC(UniMod:4)DPASKK2</t>
  </si>
  <si>
    <t>Q66K74</t>
  </si>
  <si>
    <t>MAP1S_HUMAN</t>
  </si>
  <si>
    <t>MAP1S</t>
  </si>
  <si>
    <t>Microtubule-associated protein 1S</t>
  </si>
  <si>
    <t>SASPHDVDLCLVSPCEFEHR</t>
  </si>
  <si>
    <t>S(UniMod:21)ASPHDVDLC(UniMod:4)LVSPC(UniMod:4)EFEHR</t>
  </si>
  <si>
    <t>S(UniMod:21)ASPHDVDLC(UniMod:4)LVSPC(UniMod:4)EFEHR3</t>
  </si>
  <si>
    <t>1.2062e+06</t>
  </si>
  <si>
    <t>1.34885e+06</t>
  </si>
  <si>
    <t>SASYPCAAPRPGAPETTALHGGFQR</t>
  </si>
  <si>
    <t>S(UniMod:21)ASYPC(UniMod:4)AAPRPGAPETTALHGGFQR</t>
  </si>
  <si>
    <t>S(UniMod:21)ASYPC(UniMod:4)AAPRPGAPETTALHGGFQR3</t>
  </si>
  <si>
    <t>Q5VT52</t>
  </si>
  <si>
    <t>RPRD2_HUMAN</t>
  </si>
  <si>
    <t>RPRD2</t>
  </si>
  <si>
    <t>Regulation of nuclear pre-mRNA domain-containing protein 2</t>
  </si>
  <si>
    <t>SATPEPVTDNR</t>
  </si>
  <si>
    <t>S(UniMod:21)AT(UniMod:21)PEPVTDNR</t>
  </si>
  <si>
    <t>S(UniMod:21)AT(UniMod:21)PEPVTDNR2</t>
  </si>
  <si>
    <t>SATPEPVTDNRDVEDMELSDVEDDGSK</t>
  </si>
  <si>
    <t>S(UniMod:21)ATPEPVT(UniMod:21)DNRDVEDMELS(UniMod:21)DVEDDGSK</t>
  </si>
  <si>
    <t>S(UniMod:21)ATPEPVT(UniMod:21)DNRDVEDMELS(UniMod:21)DVEDDGSK3</t>
  </si>
  <si>
    <t>S(UniMod:21)ATRPS(UniMod:21)PS(UniMod:21)PER</t>
  </si>
  <si>
    <t>S(UniMod:21)ATRPS(UniMod:21)PS(UniMod:21)PER2</t>
  </si>
  <si>
    <t>1.96576e+06</t>
  </si>
  <si>
    <t>2.25081e+06</t>
  </si>
  <si>
    <t>1.88961e+06</t>
  </si>
  <si>
    <t>P06733</t>
  </si>
  <si>
    <t>P06733;A0A2R8Y6G6</t>
  </si>
  <si>
    <t>ENOA_HUMAN</t>
  </si>
  <si>
    <t>ENO1</t>
  </si>
  <si>
    <t>Alpha-enolase</t>
  </si>
  <si>
    <t>SCNCLLLKVNQIGSVTESLQACK</t>
  </si>
  <si>
    <t>S(UniMod:21)C(UniMod:4)NC(UniMod:4)LLLKVNQIGS(UniMod:21)VTESLQAC(UniMod:4)K</t>
  </si>
  <si>
    <t>S(UniMod:21)C(UniMod:4)NC(UniMod:4)LLLKVNQIGS(UniMod:21)VTESLQAC(UniMod:4)K3</t>
  </si>
  <si>
    <t>H0Y8E6</t>
  </si>
  <si>
    <t>H0Y8E6_HUMAN</t>
  </si>
  <si>
    <t>DNA replication licensing factor MCM2 (Fragment)</t>
  </si>
  <si>
    <t>SDEEDEERPAR</t>
  </si>
  <si>
    <t>S(UniMod:21)DEEDEERPAR</t>
  </si>
  <si>
    <t>S(UniMod:21)DEEDEERPAR2</t>
  </si>
  <si>
    <t>P26358</t>
  </si>
  <si>
    <t>P26358;A0A7I2YQQ0;A0A7I2YQA8;A0A7I2V5F1;A0A7I2V5F6;K7ENQ6;K7ERQ1;A0A7I2V2G5;A0A7I2V5D0;A0A7I2V490;K7EJL0</t>
  </si>
  <si>
    <t>DNMT1_HUMAN</t>
  </si>
  <si>
    <t>DNMT1</t>
  </si>
  <si>
    <t>DNA (cytosine-5)-methyltransferase 1</t>
  </si>
  <si>
    <t>SDGEAKPEPSPSPR</t>
  </si>
  <si>
    <t>S(UniMod:21)DGEAKPEPSPSPR</t>
  </si>
  <si>
    <t>S(UniMod:21)DGEAKPEPSPSPR2</t>
  </si>
  <si>
    <t>1.52247e+06</t>
  </si>
  <si>
    <t>1.61665e+06</t>
  </si>
  <si>
    <t>1.67077e+06</t>
  </si>
  <si>
    <t>2.00747e+06</t>
  </si>
  <si>
    <t>2.33342e+06</t>
  </si>
  <si>
    <t>2.22929e+06</t>
  </si>
  <si>
    <t>S(UniMod:21)EEEQSSSSVKK</t>
  </si>
  <si>
    <t>S(UniMod:21)EEEQSSSSVKK2</t>
  </si>
  <si>
    <t>A0A7I2V274;A0A7I2V3V2;A0A7I2V3Y4;A0A7I2YQC2</t>
  </si>
  <si>
    <t>A0A7I2V326;A0A7I2V274;A0A7I2V3Y4;A0A7I2V3V2;A0A7I2YQC2</t>
  </si>
  <si>
    <t>A0A7I2V274_HUMAN;A0A7I2V3V2_HUMAN;A0A7I2V3Y4_HUMAN;A0A7I2YQC2_HUMAN</t>
  </si>
  <si>
    <t>G3BP1</t>
  </si>
  <si>
    <t>Ras GTPase-activating protein-binding protein 1 (Fragment)</t>
  </si>
  <si>
    <t>SEEEVEEPEER</t>
  </si>
  <si>
    <t>S(UniMod:21)EEEVEEPEER</t>
  </si>
  <si>
    <t>S(UniMod:21)EEEVEEPEER2</t>
  </si>
  <si>
    <t>Q12873</t>
  </si>
  <si>
    <t>Q12873;A0A5F9ZHX5</t>
  </si>
  <si>
    <t>CHD3_HUMAN</t>
  </si>
  <si>
    <t>CHD3</t>
  </si>
  <si>
    <t>Chromodomain-helicase-DNA-binding protein 3</t>
  </si>
  <si>
    <t>SESGGSEYGTGPGR</t>
  </si>
  <si>
    <t>S(UniMod:21)ES(UniMod:21)GGSEYGTGPGR</t>
  </si>
  <si>
    <t>S(UniMod:21)ES(UniMod:21)GGSEYGTGPGR2</t>
  </si>
  <si>
    <t>Q8NI27</t>
  </si>
  <si>
    <t>Q8NI27;H0Y594;H0Y7U4;A0A0C4DG98;B7ZB98;B7ZBA0</t>
  </si>
  <si>
    <t>THOC2_HUMAN</t>
  </si>
  <si>
    <t>THOC2</t>
  </si>
  <si>
    <t>THO complex subunit 2</t>
  </si>
  <si>
    <t>SESPCESPYPNEK</t>
  </si>
  <si>
    <t>S(UniMod:21)ESPC(UniMod:4)ESPYPNEK</t>
  </si>
  <si>
    <t>S(UniMod:21)ESPC(UniMod:4)ESPYPNEK2</t>
  </si>
  <si>
    <t>4.17382e+06</t>
  </si>
  <si>
    <t>4.87843e+06</t>
  </si>
  <si>
    <t>4.69501e+06</t>
  </si>
  <si>
    <t>SETAPAAPAAPAPAEKTPVK</t>
  </si>
  <si>
    <t>S(UniMod:21)ET(UniMod:21)APAAPAAPAPAEKT(UniMod:21)PVK</t>
  </si>
  <si>
    <t>S(UniMod:21)ET(UniMod:21)APAAPAAPAPAEKT(UniMod:21)PVK3</t>
  </si>
  <si>
    <t>P16403</t>
  </si>
  <si>
    <t>H12_HUMAN</t>
  </si>
  <si>
    <t>H1-2</t>
  </si>
  <si>
    <t>Histone H1.2</t>
  </si>
  <si>
    <t>SETAPAAPAAAPPAEK</t>
  </si>
  <si>
    <t>S(UniMod:21)ETAPAAPAAAPPAEK</t>
  </si>
  <si>
    <t>S(UniMod:21)ETAPAAPAAAPPAEK2</t>
  </si>
  <si>
    <t>1.28621e+06</t>
  </si>
  <si>
    <t>1.28386e+06</t>
  </si>
  <si>
    <t>1.1536e+06</t>
  </si>
  <si>
    <t>Q9UPQ0;D6RD46;H0Y8P3;G5EA03;E9PDJ9;E7EPK0</t>
  </si>
  <si>
    <t>SFQGDDSDLLLK</t>
  </si>
  <si>
    <t>S(UniMod:21)FQGDDSDLLLK</t>
  </si>
  <si>
    <t>S(UniMod:21)FQGDDSDLLLK2</t>
  </si>
  <si>
    <t>S(UniMod:21)GAQASSTPLSPTR</t>
  </si>
  <si>
    <t>S(UniMod:21)GAQASSTPLSPTR2</t>
  </si>
  <si>
    <t>3.26693e+06</t>
  </si>
  <si>
    <t>3.82842e+06</t>
  </si>
  <si>
    <t>3.59676e+06</t>
  </si>
  <si>
    <t>1.69726e+06</t>
  </si>
  <si>
    <t>1.74274e+06</t>
  </si>
  <si>
    <t>Q5VTL8</t>
  </si>
  <si>
    <t>Q5VTL8;A0A0A0MRN0</t>
  </si>
  <si>
    <t>PR38B_HUMAN</t>
  </si>
  <si>
    <t>PRPF38B</t>
  </si>
  <si>
    <t>Pre-mRNA-splicing factor 38B</t>
  </si>
  <si>
    <t>SGSQGRTDSVEK</t>
  </si>
  <si>
    <t>S(UniMod:21)GS(UniMod:21)QGRTDSVEK</t>
  </si>
  <si>
    <t>S(UniMod:21)GS(UniMod:21)QGRTDSVEK2</t>
  </si>
  <si>
    <t>2.84161e+06</t>
  </si>
  <si>
    <t>2.68607e+06</t>
  </si>
  <si>
    <t>2.31898e+06</t>
  </si>
  <si>
    <t>S(UniMod:21)GSMEEDVDTS(UniMod:21)PGGDYYTSPS(UniMod:21)SPTSSSR</t>
  </si>
  <si>
    <t>S(UniMod:21)GSMEEDVDTS(UniMod:21)PGGDYYTSPS(UniMod:21)SPTSSSR3</t>
  </si>
  <si>
    <t>O14974;H0YIM2;A0A0U1RQZ1;H0YIS3</t>
  </si>
  <si>
    <t>SGSYSYLEER</t>
  </si>
  <si>
    <t>S(UniMod:21)GSYSYLEER</t>
  </si>
  <si>
    <t>S(UniMod:21)GSYSYLEER2</t>
  </si>
  <si>
    <t>Q8IVT5</t>
  </si>
  <si>
    <t>Q8IVT5;A0A0A0MQW1;A8MY87;A0A2R8Y5H9;A0A2R8Y4X0;J3QLI1</t>
  </si>
  <si>
    <t>KSR1_HUMAN</t>
  </si>
  <si>
    <t>KSR1</t>
  </si>
  <si>
    <t>Kinase suppressor of Ras 1</t>
  </si>
  <si>
    <t>SHESQLGNR</t>
  </si>
  <si>
    <t>S(UniMod:21)HESQLGNR</t>
  </si>
  <si>
    <t>S(UniMod:21)HESQLGNR2</t>
  </si>
  <si>
    <t>Q15154;E5RGQ4;A0A4W8VX11;E9PGW9;E7EV93;A0A5H1ZRS1</t>
  </si>
  <si>
    <t>SIGSDSQGR</t>
  </si>
  <si>
    <t>S(UniMod:21)IGS(UniMod:21)DSQGR</t>
  </si>
  <si>
    <t>S(UniMod:21)IGS(UniMod:21)DSQGR2</t>
  </si>
  <si>
    <t>O94763</t>
  </si>
  <si>
    <t>O94763;I3L0K5;I3L280</t>
  </si>
  <si>
    <t>RMP_HUMAN</t>
  </si>
  <si>
    <t>URI1</t>
  </si>
  <si>
    <t>Unconventional prefoldin RPB5 interactor 1</t>
  </si>
  <si>
    <t>SISCEEATCSDTSESILEEEPQENQK</t>
  </si>
  <si>
    <t>S(UniMod:21)ISC(UniMod:4)EEATC(UniMod:4)SDTSESILEEEPQENQK</t>
  </si>
  <si>
    <t>S(UniMod:21)ISC(UniMod:4)EEATC(UniMod:4)SDTSESILEEEPQENQK3</t>
  </si>
  <si>
    <t>Q9H4G0</t>
  </si>
  <si>
    <t>Q9H4G0;A0A1B0GTW6;H7C2K6;A0A0C4DH22</t>
  </si>
  <si>
    <t>E41L1_HUMAN</t>
  </si>
  <si>
    <t>EPB41L1</t>
  </si>
  <si>
    <t>Band 4.1-like protein 1</t>
  </si>
  <si>
    <t>SLDGAEFSRPASVSENHDAGPDGDK</t>
  </si>
  <si>
    <t>S(UniMod:21)LDGAEFS(UniMod:21)RPASVSENHDAGPDGDK</t>
  </si>
  <si>
    <t>S(UniMod:21)LDGAEFS(UniMod:21)RPASVSENHDAGPDGDK3</t>
  </si>
  <si>
    <t>Q13442</t>
  </si>
  <si>
    <t>HAP28_HUMAN</t>
  </si>
  <si>
    <t>PDAP1</t>
  </si>
  <si>
    <t>28 kDa heat- and acid-stable phosphoprotein</t>
  </si>
  <si>
    <t>SLDSDESEDEEDDYQQK</t>
  </si>
  <si>
    <t>S(UniMod:21)LDS(UniMod:21)DESEDEEDDYQQK</t>
  </si>
  <si>
    <t>S(UniMod:21)LDS(UniMod:21)DESEDEEDDYQQK3</t>
  </si>
  <si>
    <t>Q9Y613</t>
  </si>
  <si>
    <t>FHOD1_HUMAN</t>
  </si>
  <si>
    <t>FHOD1</t>
  </si>
  <si>
    <t>FH1/FH2 domain-containing protein 1</t>
  </si>
  <si>
    <t>SLEGGGCPAR</t>
  </si>
  <si>
    <t>S(UniMod:21)LEGGGC(UniMod:4)PAR</t>
  </si>
  <si>
    <t>S(UniMod:21)LEGGGC(UniMod:4)PAR2</t>
  </si>
  <si>
    <t>O15013;E9PB39;H0YAN8</t>
  </si>
  <si>
    <t>SLIAQDHR</t>
  </si>
  <si>
    <t>S(UniMod:21)LIAQDHR</t>
  </si>
  <si>
    <t>S(UniMod:21)LIAQDHR2</t>
  </si>
  <si>
    <t>1.31209e+06</t>
  </si>
  <si>
    <t>1.41418e+06</t>
  </si>
  <si>
    <t>1.39528e+06</t>
  </si>
  <si>
    <t>2.3995e+06</t>
  </si>
  <si>
    <t>1.94436e+06</t>
  </si>
  <si>
    <t>2.56427e+06</t>
  </si>
  <si>
    <t>3.76969e+06</t>
  </si>
  <si>
    <t>4.80034e+06</t>
  </si>
  <si>
    <t>4.77382e+06</t>
  </si>
  <si>
    <t>1.03401e+07</t>
  </si>
  <si>
    <t>1.22976e+07</t>
  </si>
  <si>
    <t>1.26118e+07</t>
  </si>
  <si>
    <t>S(UniMod:21)LS(UniMod:21)GSS(UniMod:21)PC(UniMod:4)PK</t>
  </si>
  <si>
    <t>S(UniMod:21)LS(UniMod:21)GSS(UniMod:21)PC(UniMod:4)PK2</t>
  </si>
  <si>
    <t>2.78983e+06</t>
  </si>
  <si>
    <t>3.26238e+06</t>
  </si>
  <si>
    <t>2.93763e+06</t>
  </si>
  <si>
    <t>3.17739e+06</t>
  </si>
  <si>
    <t>4.06201e+06</t>
  </si>
  <si>
    <t>3.76035e+06</t>
  </si>
  <si>
    <t>SLSPGVSR</t>
  </si>
  <si>
    <t>S(UniMod:21)LS(UniMod:21)PGVSR</t>
  </si>
  <si>
    <t>S(UniMod:21)LS(UniMod:21)PGVSR2</t>
  </si>
  <si>
    <t>4.97421e+06</t>
  </si>
  <si>
    <t>6.4742e+06</t>
  </si>
  <si>
    <t>7.73861e+06</t>
  </si>
  <si>
    <t>4.12061e+06</t>
  </si>
  <si>
    <t>4.19961e+06</t>
  </si>
  <si>
    <t>4.53047e+06</t>
  </si>
  <si>
    <t>SLSRSPLPSR</t>
  </si>
  <si>
    <t>S(UniMod:21)LS(UniMod:21)RS(UniMod:21)PLPSR</t>
  </si>
  <si>
    <t>S(UniMod:21)LS(UniMod:21)RS(UniMod:21)PLPSR2</t>
  </si>
  <si>
    <t>Q9HAU0</t>
  </si>
  <si>
    <t>Q9HAU0;H0YGJ6;A0JP02</t>
  </si>
  <si>
    <t>PKHA5_HUMAN</t>
  </si>
  <si>
    <t>PLEKHA5</t>
  </si>
  <si>
    <t>Pleckstrin homology domain-containing family A member 5</t>
  </si>
  <si>
    <t>SLSPSPESSASPVPSTQPQLTEGSHFMCV</t>
  </si>
  <si>
    <t>S(UniMod:21)LSPSPESSASPVPSTQPQLTEGSHFMC(UniMod:4)V</t>
  </si>
  <si>
    <t>S(UniMod:21)LSPSPESSASPVPSTQPQLTEGSHFMC(UniMod:4)V3</t>
  </si>
  <si>
    <t>Q9H2H9</t>
  </si>
  <si>
    <t>Q9H2H9;F8VX12;F8VX04</t>
  </si>
  <si>
    <t>S38A1_HUMAN</t>
  </si>
  <si>
    <t>SLC38A1</t>
  </si>
  <si>
    <t>Sodium-coupled neutral amino acid transporter 1</t>
  </si>
  <si>
    <t>SLTNSHLEK</t>
  </si>
  <si>
    <t>S(UniMod:21)LTNS(UniMod:21)HLEK</t>
  </si>
  <si>
    <t>S(UniMod:21)LTNS(UniMod:21)HLEK2</t>
  </si>
  <si>
    <t>1.73597e+06</t>
  </si>
  <si>
    <t>2.37274e+06</t>
  </si>
  <si>
    <t>2.46863e+06</t>
  </si>
  <si>
    <t>S(UniMod:21)LTNSHLEK</t>
  </si>
  <si>
    <t>S(UniMod:21)LTNSHLEK2</t>
  </si>
  <si>
    <t>2.3836e+06</t>
  </si>
  <si>
    <t>2.69047e+06</t>
  </si>
  <si>
    <t>2.48345e+06</t>
  </si>
  <si>
    <t>7.45825e+06</t>
  </si>
  <si>
    <t>9.15618e+06</t>
  </si>
  <si>
    <t>8.68568e+06</t>
  </si>
  <si>
    <t>P02545;A0A804HL68;Q5TCI8;A0A6Q8PFJ0</t>
  </si>
  <si>
    <t>SNEDQSMGNWQIK</t>
  </si>
  <si>
    <t>S(UniMod:21)NEDQSMGNWQIK</t>
  </si>
  <si>
    <t>S(UniMod:21)NEDQSMGNWQIK2</t>
  </si>
  <si>
    <t>1.02513e+06</t>
  </si>
  <si>
    <t>1.07731e+06</t>
  </si>
  <si>
    <t>1.10922e+06</t>
  </si>
  <si>
    <t>SNEDSLILEK</t>
  </si>
  <si>
    <t>S(UniMod:21)NEDS(UniMod:21)LILEK</t>
  </si>
  <si>
    <t>S(UniMod:21)NEDS(UniMod:21)LILEK2</t>
  </si>
  <si>
    <t>Q8TBZ3</t>
  </si>
  <si>
    <t>Q8TBZ3;A0A088AWN2</t>
  </si>
  <si>
    <t>WDR20_HUMAN</t>
  </si>
  <si>
    <t>WDR20</t>
  </si>
  <si>
    <t>WD repeat-containing protein 20</t>
  </si>
  <si>
    <t>SNSLPHSAVSNAGSK</t>
  </si>
  <si>
    <t>S(UniMod:21)NSLPHSAVSNAGSK</t>
  </si>
  <si>
    <t>S(UniMod:21)NSLPHSAVSNAGSK2</t>
  </si>
  <si>
    <t>Q2KHR3;A0A3B3IRW6</t>
  </si>
  <si>
    <t>SNSRLEDQVIGVALQASK</t>
  </si>
  <si>
    <t>S(UniMod:21)NSRLEDQVIGVALQASK</t>
  </si>
  <si>
    <t>S(UniMod:21)NSRLEDQVIGVALQASK3</t>
  </si>
  <si>
    <t>Q96N67</t>
  </si>
  <si>
    <t>Q96N67;A0A1B0GWE0;A0A0U1RRC1</t>
  </si>
  <si>
    <t>DOCK7_HUMAN</t>
  </si>
  <si>
    <t>DOCK7</t>
  </si>
  <si>
    <t>Dedicator of cytokinesis protein 7</t>
  </si>
  <si>
    <t>SNSWVNTGGPK</t>
  </si>
  <si>
    <t>S(UniMod:21)NSWVNTGGPK</t>
  </si>
  <si>
    <t>S(UniMod:21)NSWVNTGGPK2</t>
  </si>
  <si>
    <t>Q9NRA8;B1AKL4;B0QYZ7</t>
  </si>
  <si>
    <t>SPAPVHR</t>
  </si>
  <si>
    <t>S(UniMod:21)PAPVHR</t>
  </si>
  <si>
    <t>S(UniMod:21)PAPVHR2</t>
  </si>
  <si>
    <t>P51825</t>
  </si>
  <si>
    <t>P51825;F5GXF9;A0A669KBI3</t>
  </si>
  <si>
    <t>AFF1_HUMAN</t>
  </si>
  <si>
    <t>AFF1</t>
  </si>
  <si>
    <t>AF4/FMR2 family member 1</t>
  </si>
  <si>
    <t>SPAQQEPPQR</t>
  </si>
  <si>
    <t>S(UniMod:21)PAQQEPPQR</t>
  </si>
  <si>
    <t>S(UniMod:21)PAQQEPPQR2</t>
  </si>
  <si>
    <t>SPAQSDSTTQR</t>
  </si>
  <si>
    <t>S(UniMod:21)PAQSDSTTQR</t>
  </si>
  <si>
    <t>S(UniMod:21)PAQSDSTTQR2</t>
  </si>
  <si>
    <t>SPCPQEK</t>
  </si>
  <si>
    <t>S(UniMod:21)PC(UniMod:4)PQEK</t>
  </si>
  <si>
    <t>S(UniMod:21)PC(UniMod:4)PQEK2</t>
  </si>
  <si>
    <t>P48634</t>
  </si>
  <si>
    <t>PRC2A_HUMAN</t>
  </si>
  <si>
    <t>PRRC2A</t>
  </si>
  <si>
    <t>Protein PRRC2A</t>
  </si>
  <si>
    <t>SPDLSNQNSDQANEEWETASESSDFTSER</t>
  </si>
  <si>
    <t>S(UniMod:21)PDLSNQNSDQANEEWETASESSDFTSER</t>
  </si>
  <si>
    <t>S(UniMod:21)PDLSNQNSDQANEEWETASESSDFTSER3</t>
  </si>
  <si>
    <t>1.01656e+06</t>
  </si>
  <si>
    <t>1.2647e+06</t>
  </si>
  <si>
    <t>1.16475e+06</t>
  </si>
  <si>
    <t>Q6WCQ1;H0Y2S9;J3KSW8;H0Y7E2;H7C3G6;K7EL39;A0A494BZV2;J3QRL2</t>
  </si>
  <si>
    <t>SPDSATVSGYDIMK</t>
  </si>
  <si>
    <t>S(UniMod:21)PDSATVSGYDIMK</t>
  </si>
  <si>
    <t>S(UniMod:21)PDSATVSGYDIMK2</t>
  </si>
  <si>
    <t>1.66843e+06</t>
  </si>
  <si>
    <t>1.84036e+06</t>
  </si>
  <si>
    <t>1.73005e+06</t>
  </si>
  <si>
    <t>Q9ULH0</t>
  </si>
  <si>
    <t>Q9ULH0;A0A8I5KT58;A0A8I5KX08</t>
  </si>
  <si>
    <t>KDIS_HUMAN</t>
  </si>
  <si>
    <t>KIDINS220</t>
  </si>
  <si>
    <t>Kinase D-interacting substrate of 220 kDa</t>
  </si>
  <si>
    <t>SPEHSAEPIR</t>
  </si>
  <si>
    <t>S(UniMod:21)PEHSAEPIR</t>
  </si>
  <si>
    <t>S(UniMod:21)PEHSAEPIR2</t>
  </si>
  <si>
    <t>2.45373e+06</t>
  </si>
  <si>
    <t>2.62685e+06</t>
  </si>
  <si>
    <t>O60502</t>
  </si>
  <si>
    <t>OGA_HUMAN</t>
  </si>
  <si>
    <t>OGA</t>
  </si>
  <si>
    <t>Protein O-GlcNAcase</t>
  </si>
  <si>
    <t>SPEMSMQEDCISDIAPMQTDEQTNK</t>
  </si>
  <si>
    <t>S(UniMod:21)PEMSMQEDC(UniMod:4)ISDIAPMQTDEQTNK</t>
  </si>
  <si>
    <t>S(UniMod:21)PEMSMQEDC(UniMod:4)ISDIAPMQTDEQTNK3</t>
  </si>
  <si>
    <t>1.96812e+06</t>
  </si>
  <si>
    <t>1.96858e+06</t>
  </si>
  <si>
    <t>1.5194e+06</t>
  </si>
  <si>
    <t>SPERPTGDLR</t>
  </si>
  <si>
    <t>S(UniMod:21)PERPTGDLR</t>
  </si>
  <si>
    <t>S(UniMod:21)PERPTGDLR2</t>
  </si>
  <si>
    <t>3.40279e+06</t>
  </si>
  <si>
    <t>3.55265e+06</t>
  </si>
  <si>
    <t>3.09545e+06</t>
  </si>
  <si>
    <t>Q03111</t>
  </si>
  <si>
    <t>ENL_HUMAN</t>
  </si>
  <si>
    <t>MLLT1</t>
  </si>
  <si>
    <t>Protein ENL</t>
  </si>
  <si>
    <t>SPESCSKPEK</t>
  </si>
  <si>
    <t>S(UniMod:21)PESC(UniMod:4)SKPEK</t>
  </si>
  <si>
    <t>S(UniMod:21)PESC(UniMod:4)SKPEK2</t>
  </si>
  <si>
    <t>S(UniMod:21)PFNSPS(UniMod:21)PQDSPR</t>
  </si>
  <si>
    <t>S(UniMod:21)PFNSPS(UniMod:21)PQDSPR2</t>
  </si>
  <si>
    <t>2.16393e+06</t>
  </si>
  <si>
    <t>2.41524e+06</t>
  </si>
  <si>
    <t>2.22925e+06</t>
  </si>
  <si>
    <t>S(UniMod:21)PFNSPSPQDSPR</t>
  </si>
  <si>
    <t>S(UniMod:21)PFNSPSPQDSPR2</t>
  </si>
  <si>
    <t>2.13241e+06</t>
  </si>
  <si>
    <t>2.60547e+06</t>
  </si>
  <si>
    <t>2.28791e+06</t>
  </si>
  <si>
    <t>Q9Y4E8</t>
  </si>
  <si>
    <t>UBP15_HUMAN</t>
  </si>
  <si>
    <t>USP15</t>
  </si>
  <si>
    <t>Ubiquitin carboxyl-terminal hydrolase 15</t>
  </si>
  <si>
    <t>SPGASNFSTLPK</t>
  </si>
  <si>
    <t>S(UniMod:21)PGASNFSTLPK</t>
  </si>
  <si>
    <t>S(UniMod:21)PGASNFSTLPK2</t>
  </si>
  <si>
    <t>1.53496e+06</t>
  </si>
  <si>
    <t>1.71424e+06</t>
  </si>
  <si>
    <t>1.45363e+06</t>
  </si>
  <si>
    <t>SPGEPGGAAPER</t>
  </si>
  <si>
    <t>S(UniMod:21)PGEPGGAAPER</t>
  </si>
  <si>
    <t>S(UniMod:21)PGEPGGAAPER2</t>
  </si>
  <si>
    <t>8.82837e+06</t>
  </si>
  <si>
    <t>1.04195e+07</t>
  </si>
  <si>
    <t>9.85723e+06</t>
  </si>
  <si>
    <t>SPGMLEPLGSSR</t>
  </si>
  <si>
    <t>S(UniMod:21)PGMLEPLGSSR</t>
  </si>
  <si>
    <t>S(UniMod:21)PGMLEPLGSSR2</t>
  </si>
  <si>
    <t>4.17849e+06</t>
  </si>
  <si>
    <t>4.78029e+06</t>
  </si>
  <si>
    <t>4.10706e+06</t>
  </si>
  <si>
    <t>Q99638</t>
  </si>
  <si>
    <t>RAD9A_HUMAN</t>
  </si>
  <si>
    <t>RAD9A</t>
  </si>
  <si>
    <t>Cell cycle checkpoint control protein RAD9A</t>
  </si>
  <si>
    <t>SPGPHSEEEDEAEPSTVPGTPPPKK</t>
  </si>
  <si>
    <t>S(UniMod:21)PGPHS(UniMod:21)EEEDEAEPSTVPGT(UniMod:21)PPPKK</t>
  </si>
  <si>
    <t>S(UniMod:21)PGPHS(UniMod:21)EEEDEAEPSTVPGT(UniMod:21)PPPKK3</t>
  </si>
  <si>
    <t>Q86VQ1;H7C2L5;H7C0Q2</t>
  </si>
  <si>
    <t>SPGSPVCR</t>
  </si>
  <si>
    <t>S(UniMod:21)PGS(UniMod:21)PVC(UniMod:4)R</t>
  </si>
  <si>
    <t>S(UniMod:21)PGS(UniMod:21)PVC(UniMod:4)R2</t>
  </si>
  <si>
    <t>Q12857</t>
  </si>
  <si>
    <t>Q12857;A0A590UJU2;S4R3W2;B1AKN8;A0A590UK38;A0A590UJA3;B1AKN5;A0A590UK09</t>
  </si>
  <si>
    <t>NFIA_HUMAN</t>
  </si>
  <si>
    <t>NFIA</t>
  </si>
  <si>
    <t>Nuclear factor 1 A-type</t>
  </si>
  <si>
    <t>SPGSGSQSSGWHEVEPGMPSPTTLK</t>
  </si>
  <si>
    <t>S(UniMod:21)PGSGSQSSGWHEVEPGMPS(UniMod:21)PTTLK</t>
  </si>
  <si>
    <t>S(UniMod:21)PGSGSQSSGWHEVEPGMPS(UniMod:21)PTTLK3</t>
  </si>
  <si>
    <t>P10075</t>
  </si>
  <si>
    <t>GLI4_HUMAN</t>
  </si>
  <si>
    <t>GLI4</t>
  </si>
  <si>
    <t>Zinc finger protein GLI4</t>
  </si>
  <si>
    <t>SPGSQAPDEGAGGALR</t>
  </si>
  <si>
    <t>S(UniMod:21)PGSQAPDEGAGGALR</t>
  </si>
  <si>
    <t>S(UniMod:21)PGSQAPDEGAGGALR2</t>
  </si>
  <si>
    <t>Q9BRS8</t>
  </si>
  <si>
    <t>LARP6_HUMAN</t>
  </si>
  <si>
    <t>LARP6</t>
  </si>
  <si>
    <t>La-related protein 6</t>
  </si>
  <si>
    <t>SPGTSPLLSR</t>
  </si>
  <si>
    <t>S(UniMod:21)PGT(UniMod:21)SPLLSR</t>
  </si>
  <si>
    <t>S(UniMod:21)PGT(UniMod:21)SPLLSR2</t>
  </si>
  <si>
    <t>1.21857e+06</t>
  </si>
  <si>
    <t>1.15278e+06</t>
  </si>
  <si>
    <t>1.21452e+06</t>
  </si>
  <si>
    <t>SPHSKSPAEQR</t>
  </si>
  <si>
    <t>S(UniMod:21)PHSKS(UniMod:21)PAEQR</t>
  </si>
  <si>
    <t>S(UniMod:21)PHSKS(UniMod:21)PAEQR2</t>
  </si>
  <si>
    <t>SPISDNSGCDAPGNSNPSLSVPSSAESEK</t>
  </si>
  <si>
    <t>S(UniMod:21)PISDNSGC(UniMod:4)DAPGNSNPSLSVPSSAESEK</t>
  </si>
  <si>
    <t>S(UniMod:21)PISDNSGC(UniMod:4)DAPGNSNPSLSVPSSAESEK3</t>
  </si>
  <si>
    <t>SPKPAESPQSATK</t>
  </si>
  <si>
    <t>S(UniMod:21)PKPAESPQSATK</t>
  </si>
  <si>
    <t>S(UniMod:21)PKPAESPQSATK2</t>
  </si>
  <si>
    <t>4.71227e+06</t>
  </si>
  <si>
    <t>4.88224e+06</t>
  </si>
  <si>
    <t>4.01626e+06</t>
  </si>
  <si>
    <t>Q8IYH5</t>
  </si>
  <si>
    <t>ZZZ3_HUMAN</t>
  </si>
  <si>
    <t>ZZZ3</t>
  </si>
  <si>
    <t>ZZ-type zinc finger-containing protein 3</t>
  </si>
  <si>
    <t>SPLDPKK</t>
  </si>
  <si>
    <t>S(UniMod:21)PLDPKK</t>
  </si>
  <si>
    <t>S(UniMod:21)PLDPKK2</t>
  </si>
  <si>
    <t>A8CG34;A6NF01;Q96HA1</t>
  </si>
  <si>
    <t>SPLPSYPGANPQPAFGAAEGQPPGAAK</t>
  </si>
  <si>
    <t>S(UniMod:21)PLPSYPGANPQPAFGAAEGQPPGAAK</t>
  </si>
  <si>
    <t>S(UniMod:21)PLPSYPGANPQPAFGAAEGQPPGAAK3</t>
  </si>
  <si>
    <t>SPNREWEVLQPAPHQVITNLPEGVR</t>
  </si>
  <si>
    <t>S(UniMod:21)PNREWEVLQPAPHQVITNLPEGVR</t>
  </si>
  <si>
    <t>S(UniMod:21)PNREWEVLQPAPHQVITNLPEGVR3</t>
  </si>
  <si>
    <t>SPPAPGLQPMR</t>
  </si>
  <si>
    <t>S(UniMod:21)PPAPGLQPMR</t>
  </si>
  <si>
    <t>S(UniMod:21)PPAPGLQPMR2</t>
  </si>
  <si>
    <t>SPPAVPSPPSSTDHSSHFSNFNDNSR</t>
  </si>
  <si>
    <t>S(UniMod:21)PPAVPSPPSSTDHSSHFSNFNDNSR</t>
  </si>
  <si>
    <t>S(UniMod:21)PPAVPSPPSSTDHSSHFSNFNDNSR3</t>
  </si>
  <si>
    <t>SPPKVPIVIQDDSLPAGPPPQIR</t>
  </si>
  <si>
    <t>S(UniMod:21)PPKVPIVIQDDSLPAGPPPQIR</t>
  </si>
  <si>
    <t>S(UniMod:21)PPKVPIVIQDDSLPAGPPPQIR3</t>
  </si>
  <si>
    <t>Q9BVC5</t>
  </si>
  <si>
    <t>Q9BVC5;C9J4K0</t>
  </si>
  <si>
    <t>ASHWN_HUMAN</t>
  </si>
  <si>
    <t>C2orf49</t>
  </si>
  <si>
    <t>Ashwin</t>
  </si>
  <si>
    <t>SPPLSPVGTTPVK</t>
  </si>
  <si>
    <t>S(UniMod:21)PPLSPVGTTPVK</t>
  </si>
  <si>
    <t>S(UniMod:21)PPLSPVGTTPVK2</t>
  </si>
  <si>
    <t>1.0451e+06</t>
  </si>
  <si>
    <t>Q9UQ16</t>
  </si>
  <si>
    <t>Q9UQ16;H0YBC6</t>
  </si>
  <si>
    <t>DYN3_HUMAN</t>
  </si>
  <si>
    <t>DNM3</t>
  </si>
  <si>
    <t>Dynamin-3</t>
  </si>
  <si>
    <t>SPPPSPTTQR</t>
  </si>
  <si>
    <t>S(UniMod:21)PPPS(UniMod:21)PTTQR</t>
  </si>
  <si>
    <t>S(UniMod:21)PPPS(UniMod:21)PTTQR2</t>
  </si>
  <si>
    <t>1.09051e+06</t>
  </si>
  <si>
    <t>1.63742e+06</t>
  </si>
  <si>
    <t>1.72999e+06</t>
  </si>
  <si>
    <t>SPQRAEADDPQDMACTPSGDSLETK</t>
  </si>
  <si>
    <t>S(UniMod:21)PQRAEADDPQDMAC(UniMod:4)TPSGDSLETK</t>
  </si>
  <si>
    <t>S(UniMod:21)PQRAEADDPQDMAC(UniMod:4)TPSGDSLETK3</t>
  </si>
  <si>
    <t>SPQSDPADTPTNTK</t>
  </si>
  <si>
    <t>S(UniMod:21)PQSDPADTPTNTK</t>
  </si>
  <si>
    <t>S(UniMod:21)PQSDPADTPTNTK2</t>
  </si>
  <si>
    <t>SPQVLGSSLSVR</t>
  </si>
  <si>
    <t>S(UniMod:21)PQVLGSSLSVR</t>
  </si>
  <si>
    <t>S(UniMod:21)PQVLGSSLSVR2</t>
  </si>
  <si>
    <t>3.33215e+06</t>
  </si>
  <si>
    <t>3.5465e+06</t>
  </si>
  <si>
    <t>3.41505e+06</t>
  </si>
  <si>
    <t>SPSPAPPPRR</t>
  </si>
  <si>
    <t>S(UniMod:21)PS(UniMod:21)PAPPPRR</t>
  </si>
  <si>
    <t>S(UniMod:21)PS(UniMod:21)PAPPPRR2</t>
  </si>
  <si>
    <t>1.6893e+06</t>
  </si>
  <si>
    <t>1.33305e+06</t>
  </si>
  <si>
    <t>1.374e+06</t>
  </si>
  <si>
    <t>Q8TAQ2</t>
  </si>
  <si>
    <t>Q8TAQ2;F8VXC8</t>
  </si>
  <si>
    <t>SMRC2_HUMAN</t>
  </si>
  <si>
    <t>SMARCC2</t>
  </si>
  <si>
    <t>SWI/SNF complex subunit SMARCC2</t>
  </si>
  <si>
    <t>SPSPSPTPEAK</t>
  </si>
  <si>
    <t>S(UniMod:21)PS(UniMod:21)PSPTPEAK</t>
  </si>
  <si>
    <t>S(UniMod:21)PS(UniMod:21)PSPTPEAK2</t>
  </si>
  <si>
    <t>1.08803e+06</t>
  </si>
  <si>
    <t>6.38488e+06</t>
  </si>
  <si>
    <t>7.01115e+06</t>
  </si>
  <si>
    <t>6.51082e+06</t>
  </si>
  <si>
    <t>3.2274e+06</t>
  </si>
  <si>
    <t>3.63798e+06</t>
  </si>
  <si>
    <t>3.13804e+06</t>
  </si>
  <si>
    <t>2.68864e+06</t>
  </si>
  <si>
    <t>2.61362e+06</t>
  </si>
  <si>
    <t>2.88197e+06</t>
  </si>
  <si>
    <t>Q9H694</t>
  </si>
  <si>
    <t>Q9H694;A6NGY7</t>
  </si>
  <si>
    <t>BICC1_HUMAN</t>
  </si>
  <si>
    <t>BICC1</t>
  </si>
  <si>
    <t>Protein bicaudal C homolog 1</t>
  </si>
  <si>
    <t>SPSHSGNAGDLK</t>
  </si>
  <si>
    <t>S(UniMod:21)PSHSGNAGDLK</t>
  </si>
  <si>
    <t>S(UniMod:21)PSHSGNAGDLK2</t>
  </si>
  <si>
    <t>SPSLDVTVPEAELNLETPEISVGGK</t>
  </si>
  <si>
    <t>S(UniMod:21)PSLDVTVPEAELNLETPEISVGGK</t>
  </si>
  <si>
    <t>S(UniMod:21)PSLDVTVPEAELNLETPEISVGGK3</t>
  </si>
  <si>
    <t>SPSQLRK</t>
  </si>
  <si>
    <t>S(UniMod:21)PSQLRK</t>
  </si>
  <si>
    <t>S(UniMod:21)PSQLRK2</t>
  </si>
  <si>
    <t>1.04033e+06</t>
  </si>
  <si>
    <t>SPSSSQPLPQVPAPAQSQTQFHVQPQPQPK</t>
  </si>
  <si>
    <t>S(UniMod:21)PSSSQPLPQVPAPAQSQTQFHVQPQPQPK</t>
  </si>
  <si>
    <t>S(UniMod:21)PSSSQPLPQVPAPAQSQTQFHVQPQPQPK3</t>
  </si>
  <si>
    <t>Q9UBP9</t>
  </si>
  <si>
    <t>Q9UBP9;H7BZV7;H0Y6R1</t>
  </si>
  <si>
    <t>GULP1_HUMAN</t>
  </si>
  <si>
    <t>GULP1</t>
  </si>
  <si>
    <t>PTB domain-containing engulfment adapter protein 1</t>
  </si>
  <si>
    <t>SPSTDIFDMIPFSPISHQSSMPTR</t>
  </si>
  <si>
    <t>S(UniMod:21)PSTDIFDMIPFSPISHQSSMPTR</t>
  </si>
  <si>
    <t>S(UniMod:21)PSTDIFDMIPFSPISHQSSMPTR3</t>
  </si>
  <si>
    <t>SPSYGRSR</t>
  </si>
  <si>
    <t>S(UniMod:21)PSYGRS(UniMod:21)R</t>
  </si>
  <si>
    <t>S(UniMod:21)PSYGRS(UniMod:21)R2</t>
  </si>
  <si>
    <t>1.06735e+06</t>
  </si>
  <si>
    <t>4.62001e+06</t>
  </si>
  <si>
    <t>5.65908e+06</t>
  </si>
  <si>
    <t>5.7523e+06</t>
  </si>
  <si>
    <t>Q96I25;H0Y6J6;Q5W012</t>
  </si>
  <si>
    <t>SPTGPSNSFLANMGGTVAHK</t>
  </si>
  <si>
    <t>S(UniMod:21)PTGPSNSFLANMGGTVAHK</t>
  </si>
  <si>
    <t>S(UniMod:21)PTGPSNSFLANMGGTVAHK3</t>
  </si>
  <si>
    <t>4.89724e+06</t>
  </si>
  <si>
    <t>5.57418e+06</t>
  </si>
  <si>
    <t>5.67247e+06</t>
  </si>
  <si>
    <t>Q8WY36</t>
  </si>
  <si>
    <t>Q8WY36;C9JA69;C9JYU6;C9JZA0;C9J8D0</t>
  </si>
  <si>
    <t>BBX_HUMAN</t>
  </si>
  <si>
    <t>BBX</t>
  </si>
  <si>
    <t>HMG box transcription factor BBX</t>
  </si>
  <si>
    <t>SPTPTVNPR</t>
  </si>
  <si>
    <t>S(UniMod:21)PTPTVNPR</t>
  </si>
  <si>
    <t>S(UniMod:21)PTPTVNPR2</t>
  </si>
  <si>
    <t>S(UniMod:21)PTSS(UniMod:21)PTPQR</t>
  </si>
  <si>
    <t>S(UniMod:21)PTSS(UniMod:21)PTPQR2</t>
  </si>
  <si>
    <t>3.41217e+06</t>
  </si>
  <si>
    <t>3.7251e+06</t>
  </si>
  <si>
    <t>3.51523e+06</t>
  </si>
  <si>
    <t>SPTSSPTPQRR</t>
  </si>
  <si>
    <t>S(UniMod:21)PTSS(UniMod:21)PTPQRR</t>
  </si>
  <si>
    <t>S(UniMod:21)PTSS(UniMod:21)PTPQRR2</t>
  </si>
  <si>
    <t>5.61864e+06</t>
  </si>
  <si>
    <t>6.47255e+06</t>
  </si>
  <si>
    <t>5.70932e+06</t>
  </si>
  <si>
    <t>S(UniMod:21)PTSSPTPQR</t>
  </si>
  <si>
    <t>S(UniMod:21)PTSSPTPQR2</t>
  </si>
  <si>
    <t>1.04903e+06</t>
  </si>
  <si>
    <t>SPTTPIDPEK</t>
  </si>
  <si>
    <t>S(UniMod:21)PTTPIDPEK</t>
  </si>
  <si>
    <t>S(UniMod:21)PTTPIDPEK2</t>
  </si>
  <si>
    <t>5.86125e+06</t>
  </si>
  <si>
    <t>6.52533e+06</t>
  </si>
  <si>
    <t>6.33062e+06</t>
  </si>
  <si>
    <t>SPYNGVR</t>
  </si>
  <si>
    <t>S(UniMod:21)PYNGVR</t>
  </si>
  <si>
    <t>S(UniMod:21)PYNGVR2</t>
  </si>
  <si>
    <t>SQDQDSEVNELSR</t>
  </si>
  <si>
    <t>S(UniMod:21)QDQDS(UniMod:21)EVNELSR</t>
  </si>
  <si>
    <t>S(UniMod:21)QDQDS(UniMod:21)EVNELSR2</t>
  </si>
  <si>
    <t>SQGCSREASPSR</t>
  </si>
  <si>
    <t>S(UniMod:21)QGC(UniMod:4)S(UniMod:21)REAS(UniMod:21)PSR</t>
  </si>
  <si>
    <t>S(UniMod:21)QGC(UniMod:4)S(UniMod:21)REAS(UniMod:21)PSR2</t>
  </si>
  <si>
    <t>SQGCSRETSPNR</t>
  </si>
  <si>
    <t>S(UniMod:21)QGC(UniMod:4)S(UniMod:21)RETS(UniMod:21)PNR</t>
  </si>
  <si>
    <t>S(UniMod:21)QGC(UniMod:4)S(UniMod:21)RETS(UniMod:21)PNR2</t>
  </si>
  <si>
    <t>Q9H063</t>
  </si>
  <si>
    <t>Q9H063;E9PR76;E9PSH4</t>
  </si>
  <si>
    <t>MAF1_HUMAN</t>
  </si>
  <si>
    <t>MAF1</t>
  </si>
  <si>
    <t>Repressor of RNA polymerase III transcription MAF1 homolog</t>
  </si>
  <si>
    <t>SQGGEEEGPLSDK</t>
  </si>
  <si>
    <t>S(UniMod:21)QGGEEEGPLSDK</t>
  </si>
  <si>
    <t>S(UniMod:21)QGGEEEGPLSDK2</t>
  </si>
  <si>
    <t>Q96T58;A0A669KB49</t>
  </si>
  <si>
    <t>SQSPVHLR</t>
  </si>
  <si>
    <t>S(UniMod:21)QS(UniMod:21)PVHLR</t>
  </si>
  <si>
    <t>S(UniMod:21)QS(UniMod:21)PVHLR2</t>
  </si>
  <si>
    <t>Q05D32</t>
  </si>
  <si>
    <t>Q05D32;H0YMH7</t>
  </si>
  <si>
    <t>CTSL2_HUMAN</t>
  </si>
  <si>
    <t>CTDSPL2</t>
  </si>
  <si>
    <t>CTD small phosphatase-like protein 2</t>
  </si>
  <si>
    <t>SQVNGEAGSYEMTNQHVK</t>
  </si>
  <si>
    <t>S(UniMod:21)QVNGEAGSYEMTNQHVK</t>
  </si>
  <si>
    <t>S(UniMod:21)QVNGEAGSYEMTNQHVK3</t>
  </si>
  <si>
    <t>SREDLSAQPVQTK</t>
  </si>
  <si>
    <t>S(UniMod:21)REDLSAQPVQTK</t>
  </si>
  <si>
    <t>S(UniMod:21)REDLSAQPVQTK2</t>
  </si>
  <si>
    <t>SRGPTPPAMGPR</t>
  </si>
  <si>
    <t>S(UniMod:21)RGPT(UniMod:21)PPAMGPR</t>
  </si>
  <si>
    <t>S(UniMod:21)RGPT(UniMod:21)PPAMGPR3</t>
  </si>
  <si>
    <t>SRPTSFADELAAR</t>
  </si>
  <si>
    <t>S(UniMod:21)RPTS(UniMod:21)FADELAAR</t>
  </si>
  <si>
    <t>S(UniMod:21)RPTS(UniMod:21)FADELAAR2</t>
  </si>
  <si>
    <t>2.18018e+06</t>
  </si>
  <si>
    <t>2.3272e+06</t>
  </si>
  <si>
    <t>2.17979e+06</t>
  </si>
  <si>
    <t>2.3815e+07</t>
  </si>
  <si>
    <t>2.69498e+07</t>
  </si>
  <si>
    <t>2.83703e+07</t>
  </si>
  <si>
    <t>SRSPLLNDR</t>
  </si>
  <si>
    <t>S(UniMod:21)RS(UniMod:21)PLLNDR</t>
  </si>
  <si>
    <t>S(UniMod:21)RS(UniMod:21)PLLNDR2</t>
  </si>
  <si>
    <t>5.15005e+06</t>
  </si>
  <si>
    <t>6.23267e+06</t>
  </si>
  <si>
    <t>5.52683e+06</t>
  </si>
  <si>
    <t>1.94823e+07</t>
  </si>
  <si>
    <t>2.3876e+07</t>
  </si>
  <si>
    <t>2.04479e+07</t>
  </si>
  <si>
    <t>S(UniMod:21)RS(UniMod:21)PSPAPEK</t>
  </si>
  <si>
    <t>S(UniMod:21)RS(UniMod:21)PSPAPEK2</t>
  </si>
  <si>
    <t>SRSPVDLR</t>
  </si>
  <si>
    <t>S(UniMod:21)RS(UniMod:21)PVDLR</t>
  </si>
  <si>
    <t>S(UniMod:21)RS(UniMod:21)PVDLR2</t>
  </si>
  <si>
    <t>1.67621e+07</t>
  </si>
  <si>
    <t>2.0032e+07</t>
  </si>
  <si>
    <t>1.71522e+07</t>
  </si>
  <si>
    <t>SRSTTPAPK</t>
  </si>
  <si>
    <t>S(UniMod:21)RS(UniMod:21)TTPAPK</t>
  </si>
  <si>
    <t>S(UniMod:21)RS(UniMod:21)TTPAPK2</t>
  </si>
  <si>
    <t>2.56609e+06</t>
  </si>
  <si>
    <t>2.43489e+06</t>
  </si>
  <si>
    <t>S(UniMod:21)RSPS(UniMod:21)PAPEK</t>
  </si>
  <si>
    <t>S(UniMod:21)RSPS(UniMod:21)PAPEK2</t>
  </si>
  <si>
    <t>Q8IWX8</t>
  </si>
  <si>
    <t>Q8IWX8;J3QK89</t>
  </si>
  <si>
    <t>CHERP_HUMAN</t>
  </si>
  <si>
    <t>CHERP</t>
  </si>
  <si>
    <t>Calcium homeostasis endoplasmic reticulum protein</t>
  </si>
  <si>
    <t>SRSPTPPSSAGLGSNSAPPIPDSR</t>
  </si>
  <si>
    <t>S(UniMod:21)RSPTPPSSAGLGS(UniMod:21)NSAPPIPDSR</t>
  </si>
  <si>
    <t>S(UniMod:21)RSPTPPSSAGLGS(UniMod:21)NSAPPIPDSR3</t>
  </si>
  <si>
    <t>Q9NYF3</t>
  </si>
  <si>
    <t>FA53C_HUMAN</t>
  </si>
  <si>
    <t>FAM53C</t>
  </si>
  <si>
    <t>Protein FAM53C</t>
  </si>
  <si>
    <t>SRSQPCDLDAR</t>
  </si>
  <si>
    <t>S(UniMod:21)RSQPC(UniMod:4)DLDAR</t>
  </si>
  <si>
    <t>S(UniMod:21)RSQPC(UniMod:4)DLDAR2</t>
  </si>
  <si>
    <t>SRTPLLPR</t>
  </si>
  <si>
    <t>S(UniMod:21)RT(UniMod:21)PLLPR</t>
  </si>
  <si>
    <t>S(UniMod:21)RT(UniMod:21)PLLPR2</t>
  </si>
  <si>
    <t>5.88171e+06</t>
  </si>
  <si>
    <t>6.15672e+06</t>
  </si>
  <si>
    <t>6.17358e+06</t>
  </si>
  <si>
    <t>SRTPPAIR</t>
  </si>
  <si>
    <t>S(UniMod:21)RT(UniMod:21)PPAIR</t>
  </si>
  <si>
    <t>S(UniMod:21)RT(UniMod:21)PPAIR2</t>
  </si>
  <si>
    <t>8.79351e+06</t>
  </si>
  <si>
    <t>1.08067e+07</t>
  </si>
  <si>
    <t>9.12288e+06</t>
  </si>
  <si>
    <t>1.92463e+07</t>
  </si>
  <si>
    <t>2.32655e+07</t>
  </si>
  <si>
    <t>2.48649e+07</t>
  </si>
  <si>
    <t>5.12667e+07</t>
  </si>
  <si>
    <t>5.76459e+07</t>
  </si>
  <si>
    <t>5.66379e+07</t>
  </si>
  <si>
    <t>SRTSPVSR</t>
  </si>
  <si>
    <t>S(UniMod:21)RTS(UniMod:21)PVSR</t>
  </si>
  <si>
    <t>S(UniMod:21)RTS(UniMod:21)PVSR2</t>
  </si>
  <si>
    <t>SRTSPVTR</t>
  </si>
  <si>
    <t>S(UniMod:21)RTS(UniMod:21)PVTR</t>
  </si>
  <si>
    <t>S(UniMod:21)RTS(UniMod:21)PVTR2</t>
  </si>
  <si>
    <t>1.22684e+06</t>
  </si>
  <si>
    <t>Q5SW79;Q96L14;E7EWM2;E7EMW0;H0Y2V6</t>
  </si>
  <si>
    <t>SSPVNNHHSPGQTPTLGQPEAR</t>
  </si>
  <si>
    <t>S(UniMod:21)S(UniMod:21)PVNNHHSPGQTPTLGQPEAR</t>
  </si>
  <si>
    <t>S(UniMod:21)S(UniMod:21)PVNNHHSPGQTPTLGQPEAR3</t>
  </si>
  <si>
    <t>S(UniMod:21)S(UniMod:21)SPVTELASR</t>
  </si>
  <si>
    <t>S(UniMod:21)S(UniMod:21)SPVTELASR2</t>
  </si>
  <si>
    <t>1.31967e+06</t>
  </si>
  <si>
    <t>1.28371e+06</t>
  </si>
  <si>
    <t>1.29044e+06</t>
  </si>
  <si>
    <t>SSADDEIEETR</t>
  </si>
  <si>
    <t>S(UniMod:21)SADDEIEETR</t>
  </si>
  <si>
    <t>S(UniMod:21)SADDEIEETR2</t>
  </si>
  <si>
    <t>Q9BUI4</t>
  </si>
  <si>
    <t>Q9BUI4;E9PHH9</t>
  </si>
  <si>
    <t>RPC3_HUMAN</t>
  </si>
  <si>
    <t>POLR3C</t>
  </si>
  <si>
    <t>DNA-directed RNA polymerase III subunit RPC3</t>
  </si>
  <si>
    <t>SSDEDAAGEPK</t>
  </si>
  <si>
    <t>S(UniMod:21)SDEDAAGEPK</t>
  </si>
  <si>
    <t>S(UniMod:21)SDEDAAGEPK2</t>
  </si>
  <si>
    <t>Q32P51;P09651;A0A7I2V453;F8W6I7;A0A7I2V2M7;A0A7I2V5P1;A0A7I2V497;A0A7I2YQY2;A0A7I2V3R8;A0A7I2V2R4;A0A7I2V4P7;A0A7I2V2Q7;A0A7I2V2X1;A0A7I2V360;A0A7I2V4F8;H0YH80;A0A7I2V661;A0A7I2V3W0;A0A7I2V334;A0A7I2V3U8;A0A7I2YQX9;A0A7I2V520;A0A7I2V4E2;A0A7I2V459;A0A7I2V3K5;A0A7I2V666;A0A7I2V2F1;A0A7I2V5N7</t>
  </si>
  <si>
    <t>SSGPYGGGGQYFAK</t>
  </si>
  <si>
    <t>S(UniMod:21)SGPYGGGGQYFAK</t>
  </si>
  <si>
    <t>S(UniMod:21)SGPYGGGGQYFAK2</t>
  </si>
  <si>
    <t>SSGSETEQVVDFSDR</t>
  </si>
  <si>
    <t>S(UniMod:21)SGSETEQVVDFSDR</t>
  </si>
  <si>
    <t>S(UniMod:21)SGSETEQVVDFSDR2</t>
  </si>
  <si>
    <t>S(UniMod:21)SGSPYGGGYGSGGGSGGYGSR3</t>
  </si>
  <si>
    <t>Q15398</t>
  </si>
  <si>
    <t>DLGP5_HUMAN</t>
  </si>
  <si>
    <t>DLGAP5</t>
  </si>
  <si>
    <t>Disks large-associated protein 5</t>
  </si>
  <si>
    <t>SSIEDAQCPGLPDLIEENHVVNK</t>
  </si>
  <si>
    <t>S(UniMod:21)SIEDAQC(UniMod:4)PGLPDLIEENHVVNK</t>
  </si>
  <si>
    <t>S(UniMod:21)SIEDAQC(UniMod:4)PGLPDLIEENHVVNK3</t>
  </si>
  <si>
    <t>SSPELEDTATSSK</t>
  </si>
  <si>
    <t>S(UniMod:21)SPELEDTATSSK</t>
  </si>
  <si>
    <t>S(UniMod:21)SPELEDTATSSK2</t>
  </si>
  <si>
    <t>1.24345e+06</t>
  </si>
  <si>
    <t>1.99393e+06</t>
  </si>
  <si>
    <t>1.74133e+06</t>
  </si>
  <si>
    <t>S(UniMod:21)SPEQPRPSTSK</t>
  </si>
  <si>
    <t>S(UniMod:21)SPEQPRPSTSK3</t>
  </si>
  <si>
    <t>9.54658e+06</t>
  </si>
  <si>
    <t>1.08167e+07</t>
  </si>
  <si>
    <t>9.46758e+06</t>
  </si>
  <si>
    <t>Q76FK4;F5H101;F5GWN9;F8WE42</t>
  </si>
  <si>
    <t>SSPVPVSDTQK</t>
  </si>
  <si>
    <t>S(UniMod:21)SPVPVSDTQK</t>
  </si>
  <si>
    <t>S(UniMod:21)SPVPVSDTQK2</t>
  </si>
  <si>
    <t>P50552</t>
  </si>
  <si>
    <t>P50552;K7EM16</t>
  </si>
  <si>
    <t>VASP_HUMAN</t>
  </si>
  <si>
    <t>VASP</t>
  </si>
  <si>
    <t>Vasodilator-stimulated phosphoprotein</t>
  </si>
  <si>
    <t>SSSSVTTSETQPCTPSSSDYSDLQR</t>
  </si>
  <si>
    <t>S(UniMod:21)SSSVTTSETQPC(UniMod:4)TPSSSDYSDLQR</t>
  </si>
  <si>
    <t>S(UniMod:21)SSSVTTSETQPC(UniMod:4)TPSSSDYSDLQR3</t>
  </si>
  <si>
    <t>STEDLSPQK</t>
  </si>
  <si>
    <t>S(UniMod:21)TEDLSPQK</t>
  </si>
  <si>
    <t>S(UniMod:21)TEDLSPQK2</t>
  </si>
  <si>
    <t>O94915</t>
  </si>
  <si>
    <t>O94915;A0A286YEZ9;H0Y9X0;A0A2C9F2R7</t>
  </si>
  <si>
    <t>FRYL_HUMAN</t>
  </si>
  <si>
    <t>FRYL</t>
  </si>
  <si>
    <t>Protein furry homolog-like</t>
  </si>
  <si>
    <t>STGQLNLSTSPINSSSYLGYNSNAR</t>
  </si>
  <si>
    <t>S(UniMod:21)TGQLNLSTSPINSSSYLGYNSNAR</t>
  </si>
  <si>
    <t>S(UniMod:21)TGQLNLSTSPINSSSYLGYNSNAR3</t>
  </si>
  <si>
    <t>O14974;H0YIM2;H0YIL7;H0YIS3</t>
  </si>
  <si>
    <t>STGVSFWTQDSDENEQEQQSDTEEGSNK</t>
  </si>
  <si>
    <t>S(UniMod:21)TGVSFWTQDSDENEQEQQS(UniMod:21)DTEEGSNK</t>
  </si>
  <si>
    <t>S(UniMod:21)TGVSFWTQDSDENEQEQQS(UniMod:21)DTEEGSNK3</t>
  </si>
  <si>
    <t>SVGGDSDTEDMR</t>
  </si>
  <si>
    <t>S(UniMod:21)VGGDS(UniMod:21)DTEDMR</t>
  </si>
  <si>
    <t>S(UniMod:21)VGGDS(UniMod:21)DTEDMR2</t>
  </si>
  <si>
    <t>S(UniMod:21)VGGSGGGSFGDNLVTR</t>
  </si>
  <si>
    <t>S(UniMod:21)VGGSGGGSFGDNLVTR2</t>
  </si>
  <si>
    <t>Q15643</t>
  </si>
  <si>
    <t>Q15643;H0YJ97</t>
  </si>
  <si>
    <t>TRIPB_HUMAN</t>
  </si>
  <si>
    <t>TRIP11</t>
  </si>
  <si>
    <t>Thyroid receptor-interacting protein 11</t>
  </si>
  <si>
    <t>SVPNTPLRPNQQSVVNSSFSELFVK</t>
  </si>
  <si>
    <t>S(UniMod:21)VPNTPLRPNQQSVVNSSFSELFVK</t>
  </si>
  <si>
    <t>S(UniMod:21)VPNTPLRPNQQSVVNSSFSELFVK3</t>
  </si>
  <si>
    <t>1.36896e+06</t>
  </si>
  <si>
    <t>1.39074e+06</t>
  </si>
  <si>
    <t>1.4154e+06</t>
  </si>
  <si>
    <t>SVSGSPEPAAK</t>
  </si>
  <si>
    <t>S(UniMod:21)VS(UniMod:21)GS(UniMod:21)PEPAAK</t>
  </si>
  <si>
    <t>S(UniMod:21)VS(UniMod:21)GS(UniMod:21)PEPAAK2</t>
  </si>
  <si>
    <t>1.64997e+06</t>
  </si>
  <si>
    <t>1.39342e+06</t>
  </si>
  <si>
    <t>1.40692e+07</t>
  </si>
  <si>
    <t>1.63684e+07</t>
  </si>
  <si>
    <t>1.60958e+07</t>
  </si>
  <si>
    <t>P49321;E9PPR5</t>
  </si>
  <si>
    <t>SVSGTDVQEECR</t>
  </si>
  <si>
    <t>S(UniMod:21)VSGTDVQEEC(UniMod:4)R</t>
  </si>
  <si>
    <t>S(UniMod:21)VSGTDVQEEC(UniMod:4)R2</t>
  </si>
  <si>
    <t>SVSGTDVQEECREK</t>
  </si>
  <si>
    <t>S(UniMod:21)VSGTDVQEEC(UniMod:4)REK</t>
  </si>
  <si>
    <t>S(UniMod:21)VSGTDVQEEC(UniMod:4)REK2</t>
  </si>
  <si>
    <t>2.40097e+07</t>
  </si>
  <si>
    <t>2.58017e+07</t>
  </si>
  <si>
    <t>2.55255e+07</t>
  </si>
  <si>
    <t>P45974</t>
  </si>
  <si>
    <t>UBP5_HUMAN</t>
  </si>
  <si>
    <t>USP5</t>
  </si>
  <si>
    <t>Ubiquitin carboxyl-terminal hydrolase 5</t>
  </si>
  <si>
    <t>SAADSISESVPVGPK</t>
  </si>
  <si>
    <t>SAADS(UniMod:21)ISESVPVGPK</t>
  </si>
  <si>
    <t>SAADS(UniMod:21)ISESVPVGPK2</t>
  </si>
  <si>
    <t>SAGEAPS(UniMod:21)ENQSPSK</t>
  </si>
  <si>
    <t>SAGEAPS(UniMod:21)ENQSPSK2</t>
  </si>
  <si>
    <t>Q9H6Z4;K7EID7;K7ENB9;B7Z7F3</t>
  </si>
  <si>
    <t>SAGGSSPEGGEDSDREDGNYCPPVK</t>
  </si>
  <si>
    <t>SAGGS(UniMod:21)S(UniMod:21)PEGGEDS(UniMod:21)DREDGNYC(UniMod:4)PPVK</t>
  </si>
  <si>
    <t>SAGGS(UniMod:21)S(UniMod:21)PEGGEDS(UniMod:21)DREDGNYC(UniMod:4)PPVK3</t>
  </si>
  <si>
    <t>1.50304e+06</t>
  </si>
  <si>
    <t>1.75078e+06</t>
  </si>
  <si>
    <t>1.42756e+06</t>
  </si>
  <si>
    <t>O00178</t>
  </si>
  <si>
    <t>O00178;F8WAZ4</t>
  </si>
  <si>
    <t>GTPB1_HUMAN</t>
  </si>
  <si>
    <t>GTPBP1</t>
  </si>
  <si>
    <t>GTP-binding protein 1</t>
  </si>
  <si>
    <t>SAMDSPVPASMFAPEPSSPGAAR</t>
  </si>
  <si>
    <t>SAMDSPVPAS(UniMod:21)MFAPEPSS(UniMod:21)PGAAR</t>
  </si>
  <si>
    <t>SAMDSPVPAS(UniMod:21)MFAPEPSS(UniMod:21)PGAAR3</t>
  </si>
  <si>
    <t>1.20999e+06</t>
  </si>
  <si>
    <t>1.22592e+06</t>
  </si>
  <si>
    <t>1.20019e+06</t>
  </si>
  <si>
    <t>O15056</t>
  </si>
  <si>
    <t>O15056;A0A1W2PR85;E7ER60</t>
  </si>
  <si>
    <t>SYNJ2_HUMAN</t>
  </si>
  <si>
    <t>SYNJ2</t>
  </si>
  <si>
    <t>Synaptojanin-2</t>
  </si>
  <si>
    <t>SASDASISSGTHGQYSILQTAR</t>
  </si>
  <si>
    <t>SAS(UniMod:21)DASISSGTHGQYSILQTAR</t>
  </si>
  <si>
    <t>SAS(UniMod:21)DASISSGTHGQYSILQTAR3</t>
  </si>
  <si>
    <t>6.0639e+06</t>
  </si>
  <si>
    <t>6.873e+06</t>
  </si>
  <si>
    <t>6.22575e+06</t>
  </si>
  <si>
    <t>2.98553e+07</t>
  </si>
  <si>
    <t>3.34837e+07</t>
  </si>
  <si>
    <t>3.30839e+07</t>
  </si>
  <si>
    <t>1.45366e+06</t>
  </si>
  <si>
    <t>1.43232e+06</t>
  </si>
  <si>
    <t>Q6P1L5</t>
  </si>
  <si>
    <t>F117B_HUMAN</t>
  </si>
  <si>
    <t>FAM117B</t>
  </si>
  <si>
    <t>Protein FAM117B</t>
  </si>
  <si>
    <t>SASWGSTDQLK</t>
  </si>
  <si>
    <t>SAS(UniMod:21)WGSTDQLK</t>
  </si>
  <si>
    <t>SAS(UniMod:21)WGSTDQLK2</t>
  </si>
  <si>
    <t>SASPDDDLGSSNWEAADLGNEER</t>
  </si>
  <si>
    <t>SASPDDDLGS(UniMod:21)S(UniMod:21)NWEAADLGNEER</t>
  </si>
  <si>
    <t>SASPDDDLGS(UniMod:21)S(UniMod:21)NWEAADLGNEER3</t>
  </si>
  <si>
    <t>SASPDDDLGS(UniMod:21)SNWEAADLGNEER</t>
  </si>
  <si>
    <t>SASPDDDLGS(UniMod:21)SNWEAADLGNEER3</t>
  </si>
  <si>
    <t>1.99524e+07</t>
  </si>
  <si>
    <t>1.76992e+06</t>
  </si>
  <si>
    <t>1.89699e+06</t>
  </si>
  <si>
    <t>1.97329e+06</t>
  </si>
  <si>
    <t>1.07679e+06</t>
  </si>
  <si>
    <t>1.07267e+06</t>
  </si>
  <si>
    <t>3.47634e+07</t>
  </si>
  <si>
    <t>4.05133e+07</t>
  </si>
  <si>
    <t>3.9439e+07</t>
  </si>
  <si>
    <t>A0A096LP25</t>
  </si>
  <si>
    <t>Q2M2I8;A0A096LP25;A0A096LNZ0;A0A096LP60</t>
  </si>
  <si>
    <t>A0A096LP25_HUMAN</t>
  </si>
  <si>
    <t>AAK1</t>
  </si>
  <si>
    <t>AP2-associated protein kinase 1</t>
  </si>
  <si>
    <t>SATTTPSGSPR</t>
  </si>
  <si>
    <t>SATTT(UniMod:21)PSGS(UniMod:21)PR</t>
  </si>
  <si>
    <t>SATTT(UniMod:21)PSGS(UniMod:21)PR2</t>
  </si>
  <si>
    <t>SATTTGSPGTEK</t>
  </si>
  <si>
    <t>SATTTGS(UniMod:21)PGTEK</t>
  </si>
  <si>
    <t>SATTTGS(UniMod:21)PGTEK2</t>
  </si>
  <si>
    <t>2.33648e+06</t>
  </si>
  <si>
    <t>4.05015e+06</t>
  </si>
  <si>
    <t>3.48269e+06</t>
  </si>
  <si>
    <t>Q96BY7</t>
  </si>
  <si>
    <t>ATG2B_HUMAN</t>
  </si>
  <si>
    <t>ATG2B</t>
  </si>
  <si>
    <t>Autophagy-related protein 2 homolog B</t>
  </si>
  <si>
    <t>SAVHYDEESGSEEETLQYFSTVDPNYR</t>
  </si>
  <si>
    <t>SAVHY(UniMod:21)DEESGSEEETLQY(UniMod:21)FSTVDPNYR</t>
  </si>
  <si>
    <t>SAVHY(UniMod:21)DEESGSEEETLQY(UniMod:21)FSTVDPNYR3</t>
  </si>
  <si>
    <t>Q96JG6</t>
  </si>
  <si>
    <t>Q96JG6;H0Y7Q2</t>
  </si>
  <si>
    <t>VPS50_HUMAN</t>
  </si>
  <si>
    <t>VPS50</t>
  </si>
  <si>
    <t>Syndetin</t>
  </si>
  <si>
    <t>SAYQEYDSDSDVPEELKR</t>
  </si>
  <si>
    <t>SAY(UniMod:21)QEY(UniMod:21)DSDSDVPEELKR</t>
  </si>
  <si>
    <t>SAY(UniMod:21)QEY(UniMod:21)DSDSDVPEELKR3</t>
  </si>
  <si>
    <t>Q9P0V3</t>
  </si>
  <si>
    <t>SH3B4_HUMAN</t>
  </si>
  <si>
    <t>SH3BP4</t>
  </si>
  <si>
    <t>SH3 domain-binding protein 4</t>
  </si>
  <si>
    <t>SCHDLDLLGQSPGWGQTQAVETNIVCK</t>
  </si>
  <si>
    <t>SC(UniMod:4)HDLDLLGQS(UniMod:21)PGWGQTQAVETNIVC(UniMod:4)K</t>
  </si>
  <si>
    <t>SC(UniMod:4)HDLDLLGQS(UniMod:21)PGWGQTQAVETNIVC(UniMod:4)K3</t>
  </si>
  <si>
    <t>1.50833e+06</t>
  </si>
  <si>
    <t>1.71607e+06</t>
  </si>
  <si>
    <t>1.63125e+06</t>
  </si>
  <si>
    <t>1.62381e+06</t>
  </si>
  <si>
    <t>1.80173e+06</t>
  </si>
  <si>
    <t>1.77004e+06</t>
  </si>
  <si>
    <t>SDISDQEEDEESEGCPVSINLSK</t>
  </si>
  <si>
    <t>SDIS(UniMod:21)DQEEDEES(UniMod:21)EGC(UniMod:4)PVSINLSK</t>
  </si>
  <si>
    <t>SDIS(UniMod:21)DQEEDEES(UniMod:21)EGC(UniMod:4)PVSINLSK3</t>
  </si>
  <si>
    <t>SDQDSDSDQPSR</t>
  </si>
  <si>
    <t>SDQDS(UniMod:21)DSDQPSR</t>
  </si>
  <si>
    <t>SDQDS(UniMod:21)DSDQPSR2</t>
  </si>
  <si>
    <t>SDQDSDSDQPSRK</t>
  </si>
  <si>
    <t>SDQDS(UniMod:21)DSDQPSRK</t>
  </si>
  <si>
    <t>SDQDS(UniMod:21)DSDQPSRK2</t>
  </si>
  <si>
    <t>Q9H4G0;A0A1B0GTW6;A0A0C4DH22</t>
  </si>
  <si>
    <t>SDSDTEGLLFSR</t>
  </si>
  <si>
    <t>SDS(UniMod:21)DTEGLLFSR</t>
  </si>
  <si>
    <t>SDS(UniMod:21)DTEGLLFSR2</t>
  </si>
  <si>
    <t>1.1421e+06</t>
  </si>
  <si>
    <t>1.22452e+06</t>
  </si>
  <si>
    <t>1.05762e+06</t>
  </si>
  <si>
    <t>SDSGGSSSEPFDR</t>
  </si>
  <si>
    <t>SDS(UniMod:21)GGSSSEPFDR</t>
  </si>
  <si>
    <t>SDS(UniMod:21)GGSSSEPFDR2</t>
  </si>
  <si>
    <t>Q07343;Q08499;A0A1W2PQN6;E9PMG3;A0A1B0GW84</t>
  </si>
  <si>
    <t>SDSDYDLSPK</t>
  </si>
  <si>
    <t>SDSDYDLS(UniMod:21)PK</t>
  </si>
  <si>
    <t>SDSDYDLS(UniMod:21)PK2</t>
  </si>
  <si>
    <t>1.3843e+06</t>
  </si>
  <si>
    <t>1.51815e+06</t>
  </si>
  <si>
    <t>1.17698e+06</t>
  </si>
  <si>
    <t>Q03164;E9PR05;A0A8I5KXR3;A0A3B3ITZ1</t>
  </si>
  <si>
    <t>SDTPEVHPPLPISQSPENESNDRR</t>
  </si>
  <si>
    <t>SDTPEVHPPLPISQS(UniMod:21)PENESNDRR</t>
  </si>
  <si>
    <t>SDTPEVHPPLPISQS(UniMod:21)PENESNDRR3</t>
  </si>
  <si>
    <t>1.74736e+07</t>
  </si>
  <si>
    <t>1.81565e+07</t>
  </si>
  <si>
    <t>1.71755e+07</t>
  </si>
  <si>
    <t>SEAAAPHTDAGGGLSS(UniMod:21)DEEEGTSSQAEAAR</t>
  </si>
  <si>
    <t>SEAAAPHTDAGGGLSS(UniMod:21)DEEEGTSSQAEAAR3</t>
  </si>
  <si>
    <t>SEANDAVNS(UniMod:21)STK</t>
  </si>
  <si>
    <t>SEANDAVNS(UniMod:21)STK2</t>
  </si>
  <si>
    <t>1.80404e+06</t>
  </si>
  <si>
    <t>1.51115e+06</t>
  </si>
  <si>
    <t>SEDADRCTLPEHESPSQDISDACEAESTER</t>
  </si>
  <si>
    <t>SEDADRC(UniMod:4)TLPEHES(UniMod:21)PSQDISDAC(UniMod:4)EAESTER</t>
  </si>
  <si>
    <t>SEDADRC(UniMod:4)TLPEHES(UniMod:21)PSQDISDAC(UniMod:4)EAESTER3</t>
  </si>
  <si>
    <t>2.32547e+06</t>
  </si>
  <si>
    <t>2.35855e+06</t>
  </si>
  <si>
    <t>2.47747e+06</t>
  </si>
  <si>
    <t>SEDDS(UniMod:21)AKFDS(UniMod:21)NEEDSASVFSPSFGLK</t>
  </si>
  <si>
    <t>SEDDS(UniMod:21)AKFDS(UniMod:21)NEEDSASVFSPSFGLK3</t>
  </si>
  <si>
    <t>1.65918e+06</t>
  </si>
  <si>
    <t>1.7556e+06</t>
  </si>
  <si>
    <t>1.40941e+06</t>
  </si>
  <si>
    <t>SEDDSAKFDS(UniMod:21)NEEDS(UniMod:21)ASVFSPSFGLK</t>
  </si>
  <si>
    <t>SEDDSAKFDS(UniMod:21)NEEDS(UniMod:21)ASVFSPSFGLK3</t>
  </si>
  <si>
    <t>1.52453e+06</t>
  </si>
  <si>
    <t>SEDPPTT(UniMod:21)PIRGNLLHFPSSQGEEEK</t>
  </si>
  <si>
    <t>SEDPPTT(UniMod:21)PIRGNLLHFPSSQGEEEK3</t>
  </si>
  <si>
    <t>2.06831e+06</t>
  </si>
  <si>
    <t>2.37722e+06</t>
  </si>
  <si>
    <t>2.50376e+06</t>
  </si>
  <si>
    <t>SEEEQS(UniMod:21)SSS(UniMod:21)VKK</t>
  </si>
  <si>
    <t>SEEEQS(UniMod:21)SSS(UniMod:21)VKK2</t>
  </si>
  <si>
    <t>1.18493e+06</t>
  </si>
  <si>
    <t>1.13322e+06</t>
  </si>
  <si>
    <t>SEEEQSSSS(UniMod:21)VKK</t>
  </si>
  <si>
    <t>SEEEQSSSS(UniMod:21)VKK2</t>
  </si>
  <si>
    <t>2.00074e+06</t>
  </si>
  <si>
    <t>2.18259e+06</t>
  </si>
  <si>
    <t>2.57579e+06</t>
  </si>
  <si>
    <t>P43007</t>
  </si>
  <si>
    <t>SATT_HUMAN</t>
  </si>
  <si>
    <t>SLC1A4</t>
  </si>
  <si>
    <t>Neutral amino acid transporter A</t>
  </si>
  <si>
    <t>SEEETSPLVTHQNPAGPVASAPELESK</t>
  </si>
  <si>
    <t>SEEET(UniMod:21)SPLVTHQNPAGPVASAPELESK</t>
  </si>
  <si>
    <t>SEEET(UniMod:21)SPLVTHQNPAGPVASAPELESK3</t>
  </si>
  <si>
    <t>Q03188</t>
  </si>
  <si>
    <t>Q03188;H0Y8J2</t>
  </si>
  <si>
    <t>CENPC_HUMAN</t>
  </si>
  <si>
    <t>CENPC</t>
  </si>
  <si>
    <t>Centromere protein C</t>
  </si>
  <si>
    <t>SEESPVYSNSSVR</t>
  </si>
  <si>
    <t>SEES(UniMod:21)PVYSNSSVR</t>
  </si>
  <si>
    <t>SEES(UniMod:21)PVYSNSSVR2</t>
  </si>
  <si>
    <t>C9JVY5</t>
  </si>
  <si>
    <t>C9JVY5_HUMAN</t>
  </si>
  <si>
    <t>PALM2AKAP2</t>
  </si>
  <si>
    <t>PALM2 and AKAP2 fusion (Fragment)</t>
  </si>
  <si>
    <t>SEGDNYSATLLEPAASSLSPDHK</t>
  </si>
  <si>
    <t>SEGDNYSATLLEPAASSLS(UniMod:21)PDHK</t>
  </si>
  <si>
    <t>SEGDNYSATLLEPAASSLS(UniMod:21)PDHK3</t>
  </si>
  <si>
    <t>SEHTAPPPEEPTDKSPEAEDPLGVER</t>
  </si>
  <si>
    <t>SEHTAPPPEEPT(UniMod:21)DKSPEAEDPLGVER</t>
  </si>
  <si>
    <t>SEHTAPPPEEPT(UniMod:21)DKSPEAEDPLGVER3</t>
  </si>
  <si>
    <t>SEHTAPPPEEPTDKS(UniMod:21)PEAEDPLGVER</t>
  </si>
  <si>
    <t>SEHTAPPPEEPTDKS(UniMod:21)PEAEDPLGVER3</t>
  </si>
  <si>
    <t>1.04256e+06</t>
  </si>
  <si>
    <t>1.15096e+06</t>
  </si>
  <si>
    <t>1.14809e+06</t>
  </si>
  <si>
    <t>SEPVKEESSELEQPFAQDTSSVGPDR</t>
  </si>
  <si>
    <t>SEPVKEES(UniMod:21)SELEQPFAQDTSSVGPDR</t>
  </si>
  <si>
    <t>SEPVKEES(UniMod:21)SELEQPFAQDTSSVGPDR3</t>
  </si>
  <si>
    <t>SEPVSPSRER</t>
  </si>
  <si>
    <t>SEPVS(UniMod:21)PSRER</t>
  </si>
  <si>
    <t>SEPVS(UniMod:21)PSRER2</t>
  </si>
  <si>
    <t>3.89236e+06</t>
  </si>
  <si>
    <t>4.46964e+06</t>
  </si>
  <si>
    <t>4.1955e+06</t>
  </si>
  <si>
    <t>1.53241e+06</t>
  </si>
  <si>
    <t>1.46694e+06</t>
  </si>
  <si>
    <t>1.64404e+06</t>
  </si>
  <si>
    <t>Q92974;V9GYM8;A0A5F9ZI21</t>
  </si>
  <si>
    <t>SESLESPRGER</t>
  </si>
  <si>
    <t>SES(UniMod:21)LESPRGER</t>
  </si>
  <si>
    <t>SES(UniMod:21)LESPRGER2</t>
  </si>
  <si>
    <t>1.70426e+06</t>
  </si>
  <si>
    <t>1.47224e+06</t>
  </si>
  <si>
    <t>1.7288e+06</t>
  </si>
  <si>
    <t>7.01159e+06</t>
  </si>
  <si>
    <t>8.61465e+06</t>
  </si>
  <si>
    <t>9.59824e+06</t>
  </si>
  <si>
    <t>Q14669</t>
  </si>
  <si>
    <t>Q14669;A0A6Q8PGG9;G5E9G6;A0A6Q8PHK0;H7C1L9</t>
  </si>
  <si>
    <t>TRIPC_HUMAN</t>
  </si>
  <si>
    <t>TRIP12</t>
  </si>
  <si>
    <t>E3 ubiquitin-protein ligase TRIP12</t>
  </si>
  <si>
    <t>SESPPAELPSLR</t>
  </si>
  <si>
    <t>SES(UniMod:21)PPAELPSLR</t>
  </si>
  <si>
    <t>SES(UniMod:21)PPAELPSLR2</t>
  </si>
  <si>
    <t>Q9BXW9;H7BZJ7;A0A6Q8PFY3</t>
  </si>
  <si>
    <t>SESPSLTQER</t>
  </si>
  <si>
    <t>SES(UniMod:21)PSLTQER</t>
  </si>
  <si>
    <t>SES(UniMod:21)PSLTQER2</t>
  </si>
  <si>
    <t>SESTENQSYAK</t>
  </si>
  <si>
    <t>SES(UniMod:21)TENQSYAK</t>
  </si>
  <si>
    <t>SES(UniMod:21)TENQSYAK2</t>
  </si>
  <si>
    <t>Q9BYW2;H7BZ93;C9JG86;A0A8I5KV15;A0A8I5KW81;H7C3H4;A0A1W2PPX9;H7BXT4</t>
  </si>
  <si>
    <t>SFCPIELNINGSPGAESDLATFCTSK</t>
  </si>
  <si>
    <t>SFC(UniMod:4)PIELNINGS(UniMod:21)PGAESDLATFC(UniMod:4)TSK</t>
  </si>
  <si>
    <t>SFC(UniMod:4)PIELNINGS(UniMod:21)PGAESDLATFC(UniMod:4)TSK3</t>
  </si>
  <si>
    <t>P50613</t>
  </si>
  <si>
    <t>P50613;D6RAD4;D6REC6;D6R9G1</t>
  </si>
  <si>
    <t>CDK7_HUMAN</t>
  </si>
  <si>
    <t>CDK7</t>
  </si>
  <si>
    <t>Cyclin-dependent kinase 7</t>
  </si>
  <si>
    <t>SFGSPNR</t>
  </si>
  <si>
    <t>SFGS(UniMod:21)PNR</t>
  </si>
  <si>
    <t>SFGS(UniMod:21)PNR2</t>
  </si>
  <si>
    <t>SFGTRPLSSGFSPEEAQQQDEEFEK</t>
  </si>
  <si>
    <t>SFGTRPLSSGFS(UniMod:21)PEEAQQQDEEFEK</t>
  </si>
  <si>
    <t>SFGTRPLSSGFS(UniMod:21)PEEAQQQDEEFEK3</t>
  </si>
  <si>
    <t>3.28859e+06</t>
  </si>
  <si>
    <t>3.51151e+06</t>
  </si>
  <si>
    <t>3.69743e+06</t>
  </si>
  <si>
    <t>SFSASQSTDR</t>
  </si>
  <si>
    <t>SFS(UniMod:21)ASQSTDR</t>
  </si>
  <si>
    <t>SFS(UniMod:21)ASQSTDR2</t>
  </si>
  <si>
    <t>Q7Z3C6;H7C1G6;H7C152</t>
  </si>
  <si>
    <t>SFSPLQPGQAPTGR</t>
  </si>
  <si>
    <t>SFS(UniMod:21)PLQPGQAPTGR</t>
  </si>
  <si>
    <t>SFS(UniMod:21)PLQPGQAPTGR2</t>
  </si>
  <si>
    <t>Q9Y520;H7C5N8;E7EPN9</t>
  </si>
  <si>
    <t>SFSSQRPVDR</t>
  </si>
  <si>
    <t>SFS(UniMod:21)SQRPVDR</t>
  </si>
  <si>
    <t>SFS(UniMod:21)SQRPVDR2</t>
  </si>
  <si>
    <t>2.25664e+06</t>
  </si>
  <si>
    <t>2.0969e+06</t>
  </si>
  <si>
    <t>2.91498e+06</t>
  </si>
  <si>
    <t>SFSKEELMSSDLEETAGSTSIPK</t>
  </si>
  <si>
    <t>SFSKEELMSS(UniMod:21)DLEETAGSTSIPK</t>
  </si>
  <si>
    <t>SFSKEELMSS(UniMod:21)DLEETAGSTSIPK3</t>
  </si>
  <si>
    <t>SFTSS(UniMod:21)SPSS(UniMod:21)PSR</t>
  </si>
  <si>
    <t>SFTSS(UniMod:21)SPSS(UniMod:21)PSR2</t>
  </si>
  <si>
    <t>2.1909e+06</t>
  </si>
  <si>
    <t>2.81612e+06</t>
  </si>
  <si>
    <t>1.69741e+06</t>
  </si>
  <si>
    <t>2.07098e+06</t>
  </si>
  <si>
    <t>1.94101e+06</t>
  </si>
  <si>
    <t>Q86SQ0;G5E9V3;E9PDY7;E9PFQ4</t>
  </si>
  <si>
    <t>SGAASMPSSPK</t>
  </si>
  <si>
    <t>SGAASMPS(UniMod:21)SPK</t>
  </si>
  <si>
    <t>SGAASMPS(UniMod:21)SPK2</t>
  </si>
  <si>
    <t>SGAHSS(UniMod:21)AS(UniMod:21)PPR</t>
  </si>
  <si>
    <t>SGAHSS(UniMod:21)AS(UniMod:21)PPR2</t>
  </si>
  <si>
    <t>1.10112e+06</t>
  </si>
  <si>
    <t>SGAQASST(UniMod:21)PLS(UniMod:21)PTR</t>
  </si>
  <si>
    <t>SGAQASST(UniMod:21)PLS(UniMod:21)PTR2</t>
  </si>
  <si>
    <t>2.33289e+06</t>
  </si>
  <si>
    <t>2.48019e+06</t>
  </si>
  <si>
    <t>2.39767e+06</t>
  </si>
  <si>
    <t>2.61909e+07</t>
  </si>
  <si>
    <t>2.7985e+07</t>
  </si>
  <si>
    <t>2.73085e+07</t>
  </si>
  <si>
    <t>3.92059e+06</t>
  </si>
  <si>
    <t>4.62401e+06</t>
  </si>
  <si>
    <t>4.41289e+06</t>
  </si>
  <si>
    <t>SGDETPGSEVPGDK</t>
  </si>
  <si>
    <t>SGDET(UniMod:21)PGS(UniMod:21)EVPGDK</t>
  </si>
  <si>
    <t>SGDET(UniMod:21)PGS(UniMod:21)EVPGDK2</t>
  </si>
  <si>
    <t>1.96891e+06</t>
  </si>
  <si>
    <t>1.93093e+06</t>
  </si>
  <si>
    <t>2.21576e+06</t>
  </si>
  <si>
    <t>O00257</t>
  </si>
  <si>
    <t>CBX4_HUMAN</t>
  </si>
  <si>
    <t>CBX4</t>
  </si>
  <si>
    <t>E3 SUMO-protein ligase CBX4</t>
  </si>
  <si>
    <t>SGEVAEGEARSPSHK</t>
  </si>
  <si>
    <t>SGEVAEGEARS(UniMod:21)PSHK</t>
  </si>
  <si>
    <t>SGEVAEGEARS(UniMod:21)PSHK3</t>
  </si>
  <si>
    <t>1.3138e+06</t>
  </si>
  <si>
    <t>1.2458e+06</t>
  </si>
  <si>
    <t>1.16113e+06</t>
  </si>
  <si>
    <t>P57740</t>
  </si>
  <si>
    <t>P57740;G3V1T4</t>
  </si>
  <si>
    <t>NU107_HUMAN</t>
  </si>
  <si>
    <t>NUP107</t>
  </si>
  <si>
    <t>Nuclear pore complex protein Nup107</t>
  </si>
  <si>
    <t>SGFGEISSPVIR</t>
  </si>
  <si>
    <t>SGFGEISS(UniMod:21)PVIR</t>
  </si>
  <si>
    <t>SGFGEISS(UniMod:21)PVIR2</t>
  </si>
  <si>
    <t>1.2624e+07</t>
  </si>
  <si>
    <t>1.72213e+07</t>
  </si>
  <si>
    <t>1.47361e+07</t>
  </si>
  <si>
    <t>4.06393e+06</t>
  </si>
  <si>
    <t>5.30266e+06</t>
  </si>
  <si>
    <t>5.1476e+06</t>
  </si>
  <si>
    <t>Q9UPN7</t>
  </si>
  <si>
    <t>PP6R1_HUMAN</t>
  </si>
  <si>
    <t>PPP6R1</t>
  </si>
  <si>
    <t>Serine/threonine-protein phosphatase 6 regulatory subunit 1</t>
  </si>
  <si>
    <t>SGGSTDSEDEEEEDEEEEEDEEGIGCAAR</t>
  </si>
  <si>
    <t>SGGS(UniMod:21)T(UniMod:21)DS(UniMod:21)EDEEEEDEEEEEDEEGIGC(UniMod:4)AAR</t>
  </si>
  <si>
    <t>SGGS(UniMod:21)T(UniMod:21)DS(UniMod:21)EDEEEEDEEEEEDEEGIGC(UniMod:4)AAR3</t>
  </si>
  <si>
    <t>SGKNS(UniMod:21)QEDS(UniMod:21)EDSEDK</t>
  </si>
  <si>
    <t>SGKNS(UniMod:21)QEDS(UniMod:21)EDSEDK2</t>
  </si>
  <si>
    <t>SGLEPASS(UniMod:21)PSK</t>
  </si>
  <si>
    <t>SGLEPASS(UniMod:21)PSK2</t>
  </si>
  <si>
    <t>1.50896e+07</t>
  </si>
  <si>
    <t>1.71834e+07</t>
  </si>
  <si>
    <t>1.63149e+07</t>
  </si>
  <si>
    <t>Q96EA4</t>
  </si>
  <si>
    <t>SPDLY_HUMAN</t>
  </si>
  <si>
    <t>SPDL1</t>
  </si>
  <si>
    <t>Protein Spindly</t>
  </si>
  <si>
    <t>SGNTPNSPR</t>
  </si>
  <si>
    <t>SGNTPNS(UniMod:21)PR</t>
  </si>
  <si>
    <t>SGNTPNS(UniMod:21)PR2</t>
  </si>
  <si>
    <t>1.37322e+06</t>
  </si>
  <si>
    <t>1.60933e+06</t>
  </si>
  <si>
    <t>1.45547e+06</t>
  </si>
  <si>
    <t>Q92508</t>
  </si>
  <si>
    <t>PIEZ1_HUMAN</t>
  </si>
  <si>
    <t>PIEZO1</t>
  </si>
  <si>
    <t>Piezo-type mechanosensitive ion channel component 1</t>
  </si>
  <si>
    <t>SGSEEAVTDPGER</t>
  </si>
  <si>
    <t>SGS(UniMod:21)EEAVTDPGER</t>
  </si>
  <si>
    <t>SGS(UniMod:21)EEAVTDPGER2</t>
  </si>
  <si>
    <t>A0A2R8Y4L2;P09651;A0A7I2V453;F8W6I7;A0A7I2V3R8;A0A7I2V2R4;A0A7I2V4P7;A0A7I2V5L7;H0YH80;A0A7I2V661;A0A7I2V3W0;A0A7I2V2L6;A0A7I2YQX9;A0A7I2V3K5;F8VZ49</t>
  </si>
  <si>
    <t>SGSGNFGGGR</t>
  </si>
  <si>
    <t>SGS(UniMod:21)GNFGGGR</t>
  </si>
  <si>
    <t>SGS(UniMod:21)GNFGGGR2</t>
  </si>
  <si>
    <t>1.07757e+07</t>
  </si>
  <si>
    <t>1.2066e+07</t>
  </si>
  <si>
    <t>1.14877e+07</t>
  </si>
  <si>
    <t>O15047</t>
  </si>
  <si>
    <t>SET1A_HUMAN</t>
  </si>
  <si>
    <t>SETD1A</t>
  </si>
  <si>
    <t>Histone-lysine N-methyltransferase SETD1A</t>
  </si>
  <si>
    <t>SGSPAPETTNESVPFAQHSSLDSR</t>
  </si>
  <si>
    <t>SGS(UniMod:21)PAPETTNESVPFAQHSSLDSR</t>
  </si>
  <si>
    <t>SGS(UniMod:21)PAPETTNESVPFAQHSSLDSR3</t>
  </si>
  <si>
    <t>1.01549e+06</t>
  </si>
  <si>
    <t>1.0659e+06</t>
  </si>
  <si>
    <t>SGSSPGLR</t>
  </si>
  <si>
    <t>SGS(UniMod:21)S(UniMod:21)PGLR</t>
  </si>
  <si>
    <t>SGS(UniMod:21)S(UniMod:21)PGLR2</t>
  </si>
  <si>
    <t>1.26637e+06</t>
  </si>
  <si>
    <t>1.1643e+06</t>
  </si>
  <si>
    <t>Q9NYF8;A0A1W2PQ43;E9PK91;E9PK09;E9PKI6;H0YF00;E9PJA7;E9PQN2</t>
  </si>
  <si>
    <t>SGSGSVGNGSSRYSPSQNSPIHHIPSR</t>
  </si>
  <si>
    <t>SGSGSVGNGS(UniMod:21)SRYSPSQNS(UniMod:21)PIHHIPSR</t>
  </si>
  <si>
    <t>SGSGSVGNGS(UniMod:21)SRYSPSQNS(UniMod:21)PIHHIPSR3</t>
  </si>
  <si>
    <t>SGSMEEDVDTS(UniMod:21)PGGDYYTSPSS(UniMod:21)PTSSSR</t>
  </si>
  <si>
    <t>SGSMEEDVDTS(UniMod:21)PGGDYYTSPSS(UniMod:21)PTSSSR3</t>
  </si>
  <si>
    <t>2.18161e+06</t>
  </si>
  <si>
    <t>3.20537e+06</t>
  </si>
  <si>
    <t>2.90569e+06</t>
  </si>
  <si>
    <t>1.0217e+06</t>
  </si>
  <si>
    <t>O60447</t>
  </si>
  <si>
    <t>O60447;A0A804HIC4</t>
  </si>
  <si>
    <t>EVI5_HUMAN</t>
  </si>
  <si>
    <t>EVI5</t>
  </si>
  <si>
    <t>Ecotropic viral integration site 5 protein homolog</t>
  </si>
  <si>
    <t>SGSMSLDPAVADGSESETEDSVLETR</t>
  </si>
  <si>
    <t>SGSMSLDPAVADGS(UniMod:21)ES(UniMod:21)ETEDSVLETR</t>
  </si>
  <si>
    <t>SGSMSLDPAVADGS(UniMod:21)ES(UniMod:21)ETEDSVLETR3</t>
  </si>
  <si>
    <t>SGTPPRQGSITSPQANEQSVTPQR</t>
  </si>
  <si>
    <t>SGT(UniMod:21)PPRQGS(UniMod:21)ITS(UniMod:21)PQANEQSVTPQR</t>
  </si>
  <si>
    <t>SGT(UniMod:21)PPRQGS(UniMod:21)ITS(UniMod:21)PQANEQSVTPQR3</t>
  </si>
  <si>
    <t>SGT(UniMod:21)PPRQGSIT(UniMod:21)SPQANEQSVTPQR</t>
  </si>
  <si>
    <t>SGT(UniMod:21)PPRQGSIT(UniMod:21)SPQANEQSVTPQR3</t>
  </si>
  <si>
    <t>2.23099e+06</t>
  </si>
  <si>
    <t>2.80704e+06</t>
  </si>
  <si>
    <t>2.69284e+06</t>
  </si>
  <si>
    <t>SGTPTQDEMMDKPTSSSVDTMSLLSK</t>
  </si>
  <si>
    <t>SGT(UniMod:21)PTQDEMMDKPTSSSVDTMSLLSK</t>
  </si>
  <si>
    <t>SGT(UniMod:21)PTQDEMMDKPTSSSVDTMSLLSK3</t>
  </si>
  <si>
    <t>3.34211e+06</t>
  </si>
  <si>
    <t>2.32609e+06</t>
  </si>
  <si>
    <t>2.04002e+06</t>
  </si>
  <si>
    <t>SGTPPRQGSITS(UniMod:21)PQANEQSVTPQR</t>
  </si>
  <si>
    <t>SGTPPRQGSITS(UniMod:21)PQANEQSVTPQR3</t>
  </si>
  <si>
    <t>7.10213e+06</t>
  </si>
  <si>
    <t>7.85917e+06</t>
  </si>
  <si>
    <t>8.29349e+06</t>
  </si>
  <si>
    <t>2.01497e+06</t>
  </si>
  <si>
    <t>1.75561e+06</t>
  </si>
  <si>
    <t>1.81874e+06</t>
  </si>
  <si>
    <t>3.4412e+06</t>
  </si>
  <si>
    <t>2.45149e+06</t>
  </si>
  <si>
    <t>3.61344e+06</t>
  </si>
  <si>
    <t>Q99523</t>
  </si>
  <si>
    <t>SORT_HUMAN</t>
  </si>
  <si>
    <t>SORT1</t>
  </si>
  <si>
    <t>Sortilin</t>
  </si>
  <si>
    <t>SGYHDDSDEDLLE</t>
  </si>
  <si>
    <t>SGYHDDS(UniMod:21)DEDLLE</t>
  </si>
  <si>
    <t>SGYHDDS(UniMod:21)DEDLLE2</t>
  </si>
  <si>
    <t>SHESNAPGSAGGQASEK</t>
  </si>
  <si>
    <t>SHESNAPGS(UniMod:21)AGGQASEK</t>
  </si>
  <si>
    <t>SHESNAPGS(UniMod:21)AGGQASEK2</t>
  </si>
  <si>
    <t>P42166</t>
  </si>
  <si>
    <t>LAP2A_HUMAN</t>
  </si>
  <si>
    <t>SHISDQSPLSSK</t>
  </si>
  <si>
    <t>SHISDQS(UniMod:21)PLSSK</t>
  </si>
  <si>
    <t>SHISDQS(UniMod:21)PLSSK2</t>
  </si>
  <si>
    <t>SHSAPSEVGFSDAR</t>
  </si>
  <si>
    <t>SHS(UniMod:21)APSEVGFSDAR</t>
  </si>
  <si>
    <t>SHS(UniMod:21)APSEVGFSDAR2</t>
  </si>
  <si>
    <t>SHSPSASQSGSQLR</t>
  </si>
  <si>
    <t>SHS(UniMod:21)PSASQSGSQLR</t>
  </si>
  <si>
    <t>SHS(UniMod:21)PSASQSGSQLR2</t>
  </si>
  <si>
    <t>Q9GZV5;C9JR84;C9J038</t>
  </si>
  <si>
    <t>SHSSPASLQLGTGAGAAGSPAQQHAHLR</t>
  </si>
  <si>
    <t>SHS(UniMod:21)SPASLQLGTGAGAAGSPAQQHAHLR</t>
  </si>
  <si>
    <t>SHS(UniMod:21)SPASLQLGTGAGAAGSPAQQHAHLR3</t>
  </si>
  <si>
    <t>2.39238e+06</t>
  </si>
  <si>
    <t>2.74025e+06</t>
  </si>
  <si>
    <t>2.29751e+06</t>
  </si>
  <si>
    <t>P04049</t>
  </si>
  <si>
    <t>P04049;A0A8I5KQ33;A0A8I5KTK4;A0A8I5QKU8;A0A8I5KYC4;A0A8I5KSB0;A0A8I5KSI1;A0A0S2Z4L5;A0A8I5KYP5;A0A8I5KS16;H7C155;A0A8I5KT32;A0A8I5QKZ6;A0A8I5KTA5</t>
  </si>
  <si>
    <t>RAF1_HUMAN</t>
  </si>
  <si>
    <t>RAF1</t>
  </si>
  <si>
    <t>RAF proto-oncogene serine/threonine-protein kinase</t>
  </si>
  <si>
    <t>SHSESASPSALSSSPNNLSPTGWSQPK</t>
  </si>
  <si>
    <t>SHSESASPSALSSS(UniMod:21)PNNLSPT(UniMod:21)GWSQPK</t>
  </si>
  <si>
    <t>SHSESASPSALSSS(UniMod:21)PNNLSPT(UniMod:21)GWSQPK3</t>
  </si>
  <si>
    <t>1.06997e+06</t>
  </si>
  <si>
    <t>SHSESASPSALSSSPNNLS(UniMod:21)PTGWSQPK</t>
  </si>
  <si>
    <t>SHSESASPSALSSSPNNLS(UniMod:21)PTGWSQPK3</t>
  </si>
  <si>
    <t>1.04313e+06</t>
  </si>
  <si>
    <t>1.13246e+06</t>
  </si>
  <si>
    <t>1.26474e+06</t>
  </si>
  <si>
    <t>Q8NEY1</t>
  </si>
  <si>
    <t>Q8NEY1;H0Y6F6;A0A0A0MRJ3;A0A8I5KSE4</t>
  </si>
  <si>
    <t>NAV1_HUMAN</t>
  </si>
  <si>
    <t>NAV1</t>
  </si>
  <si>
    <t>Neuron navigator 1</t>
  </si>
  <si>
    <t>SIGSPESTPK</t>
  </si>
  <si>
    <t>SIGS(UniMod:21)PESTPK</t>
  </si>
  <si>
    <t>SIGS(UniMod:21)PESTPK2</t>
  </si>
  <si>
    <t>4.26283e+06</t>
  </si>
  <si>
    <t>4.01004e+06</t>
  </si>
  <si>
    <t>4.0649e+06</t>
  </si>
  <si>
    <t>8.06628e+06</t>
  </si>
  <si>
    <t>9.83668e+06</t>
  </si>
  <si>
    <t>8.69962e+06</t>
  </si>
  <si>
    <t>Q7Z401</t>
  </si>
  <si>
    <t>Q7Z401;A0A7I2RAZ6;A0A0U1RR27</t>
  </si>
  <si>
    <t>MYCPP_HUMAN</t>
  </si>
  <si>
    <t>DENND4A</t>
  </si>
  <si>
    <t>C-myc promoter-binding protein</t>
  </si>
  <si>
    <t>SISTSGPLDK</t>
  </si>
  <si>
    <t>SIS(UniMod:21)TSGPLDK</t>
  </si>
  <si>
    <t>SIS(UniMod:21)TSGPLDK2</t>
  </si>
  <si>
    <t>Q9HB19</t>
  </si>
  <si>
    <t>Q9HB19;A0A087X038;A0A087WZ32;A8K727</t>
  </si>
  <si>
    <t>PKHA2_HUMAN</t>
  </si>
  <si>
    <t>PLEKHA2</t>
  </si>
  <si>
    <t>Pleckstrin homology domain-containing family A member 2</t>
  </si>
  <si>
    <t>SISLTRPGSSSLSSGPNSILCR</t>
  </si>
  <si>
    <t>SISLTRPGSS(UniMod:21)SLSSGPNSILC(UniMod:4)R</t>
  </si>
  <si>
    <t>SISLTRPGSS(UniMod:21)SLSSGPNSILC(UniMod:4)R3</t>
  </si>
  <si>
    <t>SKFDSDEEEEDTENVEAASSGK</t>
  </si>
  <si>
    <t>SKFDS(UniMod:21)DEEEEDTENVEAASSGK</t>
  </si>
  <si>
    <t>SKFDS(UniMod:21)DEEEEDTENVEAASSGK3</t>
  </si>
  <si>
    <t>Q5T200;A0A087WX14;A0A7I2V4I5</t>
  </si>
  <si>
    <t>SKLSPSPSLR</t>
  </si>
  <si>
    <t>SKLS(UniMod:21)PS(UniMod:21)PSLR</t>
  </si>
  <si>
    <t>SKLS(UniMod:21)PS(UniMod:21)PSLR2</t>
  </si>
  <si>
    <t>2.67343e+06</t>
  </si>
  <si>
    <t>3.0759e+06</t>
  </si>
  <si>
    <t>3.18398e+06</t>
  </si>
  <si>
    <t>1.23619e+06</t>
  </si>
  <si>
    <t>1.30079e+06</t>
  </si>
  <si>
    <t>1.29862e+06</t>
  </si>
  <si>
    <t>SKSEDMDNVQSK</t>
  </si>
  <si>
    <t>SKS(UniMod:21)EDMDNVQSK</t>
  </si>
  <si>
    <t>SKS(UniMod:21)EDMDNVQSK2</t>
  </si>
  <si>
    <t>O94913</t>
  </si>
  <si>
    <t>O94913;A0A8I5KX04;E9PKN0;E9PQ01</t>
  </si>
  <si>
    <t>PCF11_HUMAN</t>
  </si>
  <si>
    <t>PCF11</t>
  </si>
  <si>
    <t>Pre-mRNA cleavage complex 2 protein Pcf11</t>
  </si>
  <si>
    <t>SKSPSPLK</t>
  </si>
  <si>
    <t>SKS(UniMod:21)PS(UniMod:21)PLK</t>
  </si>
  <si>
    <t>SKS(UniMod:21)PS(UniMod:21)PLK2</t>
  </si>
  <si>
    <t>3.81803e+06</t>
  </si>
  <si>
    <t>5.4363e+06</t>
  </si>
  <si>
    <t>5.24176e+06</t>
  </si>
  <si>
    <t>SKSPTISDK</t>
  </si>
  <si>
    <t>SKS(UniMod:21)PTISDK</t>
  </si>
  <si>
    <t>SKS(UniMod:21)PTISDK2</t>
  </si>
  <si>
    <t>3.1976e+06</t>
  </si>
  <si>
    <t>3.19636e+06</t>
  </si>
  <si>
    <t>2.77751e+06</t>
  </si>
  <si>
    <t>SLDGAEFSRPAS(UniMod:21)VSENHDAGPDGDK</t>
  </si>
  <si>
    <t>SLDGAEFSRPAS(UniMod:21)VSENHDAGPDGDK3</t>
  </si>
  <si>
    <t>1.06233e+06</t>
  </si>
  <si>
    <t>SLDS(UniMod:21)DES(UniMod:21)EDEEDDYQQK</t>
  </si>
  <si>
    <t>SLDS(UniMod:21)DES(UniMod:21)EDEEDDYQQK2</t>
  </si>
  <si>
    <t>SLDS(UniMod:21)DES(UniMod:21)EDEEDDYQQK3</t>
  </si>
  <si>
    <t>1.41647e+06</t>
  </si>
  <si>
    <t>SLDSDESEDEEDDYQQKR</t>
  </si>
  <si>
    <t>SLDS(UniMod:21)DES(UniMod:21)EDEEDDYQQKR</t>
  </si>
  <si>
    <t>SLDS(UniMod:21)DES(UniMod:21)EDEEDDYQQKR3</t>
  </si>
  <si>
    <t>SLGYHGSSYSPEGVEPVSPVSSPSLTHDK</t>
  </si>
  <si>
    <t>SLGYHGSSYS(UniMod:21)PEGVEPVS(UniMod:21)PVSSPSLTHDK</t>
  </si>
  <si>
    <t>SLGYHGSSYS(UniMod:21)PEGVEPVS(UniMod:21)PVSSPSLTHDK3</t>
  </si>
  <si>
    <t>2.31828e+06</t>
  </si>
  <si>
    <t>2.80874e+06</t>
  </si>
  <si>
    <t>2.84154e+06</t>
  </si>
  <si>
    <t>SLGYHGSSYSPEGVEPVS(UniMod:21)PVSSPSLTHDK</t>
  </si>
  <si>
    <t>SLGYHGSSYSPEGVEPVS(UniMod:21)PVSSPSLTHDK3</t>
  </si>
  <si>
    <t>SLIGSPGR</t>
  </si>
  <si>
    <t>SLIGS(UniMod:21)PGR</t>
  </si>
  <si>
    <t>SLIGS(UniMod:21)PGR2</t>
  </si>
  <si>
    <t>SLPTPAVLLSPTKEPPPLLAK</t>
  </si>
  <si>
    <t>SLPTPAVLLS(UniMod:21)PTKEPPPLLAK</t>
  </si>
  <si>
    <t>SLPTPAVLLS(UniMod:21)PTKEPPPLLAK3</t>
  </si>
  <si>
    <t>SLPTTVPES(UniMod:21)PNYR</t>
  </si>
  <si>
    <t>SLPTTVPES(UniMod:21)PNYR2</t>
  </si>
  <si>
    <t>Q96PE2</t>
  </si>
  <si>
    <t>ARHGH_HUMAN</t>
  </si>
  <si>
    <t>ARHGEF17</t>
  </si>
  <si>
    <t>Rho guanine nucleotide exchange factor 17</t>
  </si>
  <si>
    <t>SLSDPIPQR</t>
  </si>
  <si>
    <t>SLS(UniMod:21)DPIPQR</t>
  </si>
  <si>
    <t>SLS(UniMod:21)DPIPQR2</t>
  </si>
  <si>
    <t>SLS(UniMod:21)DS(UniMod:21)ESDDSK</t>
  </si>
  <si>
    <t>SLS(UniMod:21)DS(UniMod:21)ESDDSK2</t>
  </si>
  <si>
    <t>3.83064e+06</t>
  </si>
  <si>
    <t>4.39357e+06</t>
  </si>
  <si>
    <t>3.91204e+06</t>
  </si>
  <si>
    <t>2.32924e+07</t>
  </si>
  <si>
    <t>2.45503e+07</t>
  </si>
  <si>
    <t>2.51771e+07</t>
  </si>
  <si>
    <t>6.15339e+06</t>
  </si>
  <si>
    <t>6.95324e+06</t>
  </si>
  <si>
    <t>6.84145e+06</t>
  </si>
  <si>
    <t>SLSPNHNTLQTLK</t>
  </si>
  <si>
    <t>SLS(UniMod:21)PNHNTLQTLK</t>
  </si>
  <si>
    <t>SLS(UniMod:21)PNHNTLQTLK2</t>
  </si>
  <si>
    <t>1.26112e+06</t>
  </si>
  <si>
    <t>1.60975e+06</t>
  </si>
  <si>
    <t>1.44161e+06</t>
  </si>
  <si>
    <t>Q96EN8</t>
  </si>
  <si>
    <t>MOCOS_HUMAN</t>
  </si>
  <si>
    <t>MOCOS</t>
  </si>
  <si>
    <t>Molybdenum cofactor sulfurase</t>
  </si>
  <si>
    <t>SLSPQEDALTGSR</t>
  </si>
  <si>
    <t>SLS(UniMod:21)PQEDALTGSR</t>
  </si>
  <si>
    <t>SLS(UniMod:21)PQEDALTGSR2</t>
  </si>
  <si>
    <t>1.28476e+06</t>
  </si>
  <si>
    <t>1.4161e+06</t>
  </si>
  <si>
    <t>1.21087e+06</t>
  </si>
  <si>
    <t>3.13401e+06</t>
  </si>
  <si>
    <t>3.89948e+06</t>
  </si>
  <si>
    <t>3.80418e+06</t>
  </si>
  <si>
    <t>SLS(UniMod:21)S(UniMod:21)SPQAQPPRPAELSDEEVAELFQR</t>
  </si>
  <si>
    <t>SLS(UniMod:21)S(UniMod:21)SPQAQPPRPAELSDEEVAELFQR3</t>
  </si>
  <si>
    <t>4.59359e+06</t>
  </si>
  <si>
    <t>6.64206e+06</t>
  </si>
  <si>
    <t>5.20239e+06</t>
  </si>
  <si>
    <t>SLS(UniMod:21)SSLDDTEVK</t>
  </si>
  <si>
    <t>SLS(UniMod:21)SSLDDTEVK2</t>
  </si>
  <si>
    <t>Q9H3Z4</t>
  </si>
  <si>
    <t>DNJC5_HUMAN</t>
  </si>
  <si>
    <t>DNAJC5</t>
  </si>
  <si>
    <t>DnaJ homolog subfamily C member 5</t>
  </si>
  <si>
    <t>SLSTSGESLYHVLGLDK</t>
  </si>
  <si>
    <t>SLS(UniMod:21)TSGESLYHVLGLDK</t>
  </si>
  <si>
    <t>SLS(UniMod:21)TSGESLYHVLGLDK3</t>
  </si>
  <si>
    <t>2.15724e+06</t>
  </si>
  <si>
    <t>1.6009e+06</t>
  </si>
  <si>
    <t>1.81041e+06</t>
  </si>
  <si>
    <t>SLSGSPLK</t>
  </si>
  <si>
    <t>SLSGS(UniMod:21)PLK</t>
  </si>
  <si>
    <t>SLSGS(UniMod:21)PLK2</t>
  </si>
  <si>
    <t>Q9Y2X7;J3QRU8;A0A0C4DGN6</t>
  </si>
  <si>
    <t>SLSSPTDNLELSLR</t>
  </si>
  <si>
    <t>SLSS(UniMod:21)PTDNLELSLR</t>
  </si>
  <si>
    <t>SLSS(UniMod:21)PTDNLELSLR2</t>
  </si>
  <si>
    <t>SLSS(UniMod:21)SPQAQPPRPAELSDEEVAELFQR</t>
  </si>
  <si>
    <t>SLSS(UniMod:21)SPQAQPPRPAELSDEEVAELFQR3</t>
  </si>
  <si>
    <t>3.80749e+06</t>
  </si>
  <si>
    <t>3.46067e+06</t>
  </si>
  <si>
    <t>3.24294e+06</t>
  </si>
  <si>
    <t>SLVQDSLSTNSSDLVAPSPDAFR</t>
  </si>
  <si>
    <t>SLVQDSLSTNSSDLVAPS(UniMod:21)PDAFR</t>
  </si>
  <si>
    <t>SLVQDSLSTNSSDLVAPS(UniMod:21)PDAFR3</t>
  </si>
  <si>
    <t>Q9UPN3;H3BQK9;H0Y390;A0A590UJG2;A0A7P0MQR8;H3BPE1</t>
  </si>
  <si>
    <t>SMDAMSSPTK</t>
  </si>
  <si>
    <t>SMDAMS(UniMod:21)SPTK</t>
  </si>
  <si>
    <t>SMDAMS(UniMod:21)SPTK2</t>
  </si>
  <si>
    <t>Q1ED39</t>
  </si>
  <si>
    <t>Q1ED39;H3BPL4</t>
  </si>
  <si>
    <t>KNOP1_HUMAN</t>
  </si>
  <si>
    <t>KNOP1</t>
  </si>
  <si>
    <t>Lysine-rich nucleolar protein 1</t>
  </si>
  <si>
    <t>SMESSPRK</t>
  </si>
  <si>
    <t>SMESS(UniMod:21)PRK</t>
  </si>
  <si>
    <t>SMESS(UniMod:21)PRK2</t>
  </si>
  <si>
    <t>P85037;U3KQ26</t>
  </si>
  <si>
    <t>SMVSPVPSPTGTISVPNSCPASPR</t>
  </si>
  <si>
    <t>SMVSPVPSPTGT(UniMod:21)ISVPNSC(UniMod:4)PAS(UniMod:21)PR</t>
  </si>
  <si>
    <t>SMVSPVPSPTGT(UniMod:21)ISVPNSC(UniMod:4)PAS(UniMod:21)PR3</t>
  </si>
  <si>
    <t>Q13330</t>
  </si>
  <si>
    <t>Q13330;E7ESY4;H0Y4T7</t>
  </si>
  <si>
    <t>MTA1_HUMAN</t>
  </si>
  <si>
    <t>MTA1</t>
  </si>
  <si>
    <t>Metastasis-associated protein MTA1</t>
  </si>
  <si>
    <t>SNMSPHGLPAR</t>
  </si>
  <si>
    <t>SNMS(UniMod:21)PHGLPAR</t>
  </si>
  <si>
    <t>SNMS(UniMod:21)PHGLPAR2</t>
  </si>
  <si>
    <t>O95999</t>
  </si>
  <si>
    <t>O95999;A0A087WWW9</t>
  </si>
  <si>
    <t>BCL10_HUMAN</t>
  </si>
  <si>
    <t>BCL10</t>
  </si>
  <si>
    <t>B-cell lymphoma/leukemia 10</t>
  </si>
  <si>
    <t>SNSDESNFSEK</t>
  </si>
  <si>
    <t>SNS(UniMod:21)DESNFSEK</t>
  </si>
  <si>
    <t>SNS(UniMod:21)DESNFSEK2</t>
  </si>
  <si>
    <t>Q13206</t>
  </si>
  <si>
    <t>Q13206;A0A8I5KSH6</t>
  </si>
  <si>
    <t>DDX10_HUMAN</t>
  </si>
  <si>
    <t>DDX10</t>
  </si>
  <si>
    <t>Probable ATP-dependent RNA helicase DDX10</t>
  </si>
  <si>
    <t>SNSEVEDVGPTSHNR</t>
  </si>
  <si>
    <t>SNS(UniMod:21)EVEDVGPTSHNR</t>
  </si>
  <si>
    <t>SNS(UniMod:21)EVEDVGPTSHNR2</t>
  </si>
  <si>
    <t>2.14116e+06</t>
  </si>
  <si>
    <t>2.25868e+06</t>
  </si>
  <si>
    <t>2.13599e+06</t>
  </si>
  <si>
    <t>Q9UGP4</t>
  </si>
  <si>
    <t>Q9UGP4;C9JRJ5</t>
  </si>
  <si>
    <t>LIMD1_HUMAN</t>
  </si>
  <si>
    <t>LIMD1</t>
  </si>
  <si>
    <t>LIM domain-containing protein 1</t>
  </si>
  <si>
    <t>SNSGLGGEVSGVMSK</t>
  </si>
  <si>
    <t>SNS(UniMod:21)GLGGEVSGVMSK</t>
  </si>
  <si>
    <t>SNS(UniMod:21)GLGGEVSGVMSK2</t>
  </si>
  <si>
    <t>1.37657e+06</t>
  </si>
  <si>
    <t>2.05308e+06</t>
  </si>
  <si>
    <t>2.2052e+06</t>
  </si>
  <si>
    <t>1.99874e+06</t>
  </si>
  <si>
    <t>1.48154e+06</t>
  </si>
  <si>
    <t>1.59022e+06</t>
  </si>
  <si>
    <t>1.56765e+06</t>
  </si>
  <si>
    <t>SNSAPLIHGLSDTSPVFQAEAPSAR</t>
  </si>
  <si>
    <t>SNSAPLIHGLS(UniMod:21)DT(UniMod:21)SPVFQAEAPSAR</t>
  </si>
  <si>
    <t>SNSAPLIHGLS(UniMod:21)DT(UniMod:21)SPVFQAEAPSAR3</t>
  </si>
  <si>
    <t>P31321</t>
  </si>
  <si>
    <t>P31321;C9J4C2;C9IZL8;C9JR00;C9JSK5</t>
  </si>
  <si>
    <t>KAP1_HUMAN</t>
  </si>
  <si>
    <t>PRKAR1B</t>
  </si>
  <si>
    <t>cAMP-dependent protein kinase type I-beta regulatory subunit</t>
  </si>
  <si>
    <t>SNSQSDSHDEEVSPTPPNPVVK</t>
  </si>
  <si>
    <t>SNSQSDSHDEEVS(UniMod:21)PTPPNPVVK</t>
  </si>
  <si>
    <t>SNSQSDSHDEEVS(UniMod:21)PTPPNPVVK3</t>
  </si>
  <si>
    <t>SNVVSPTK</t>
  </si>
  <si>
    <t>SNVVS(UniMod:21)PTK</t>
  </si>
  <si>
    <t>SNVVS(UniMod:21)PTK2</t>
  </si>
  <si>
    <t>P12036</t>
  </si>
  <si>
    <t>NFH_HUMAN</t>
  </si>
  <si>
    <t>NEFH</t>
  </si>
  <si>
    <t>Neurofilament heavy polypeptide</t>
  </si>
  <si>
    <t>SPAEVKSPEK</t>
  </si>
  <si>
    <t>SPAEVKS(UniMod:21)PEK</t>
  </si>
  <si>
    <t>SPAEVKS(UniMod:21)PEK2</t>
  </si>
  <si>
    <t>1.14608e+06</t>
  </si>
  <si>
    <t>1.25807e+06</t>
  </si>
  <si>
    <t>1.16713e+06</t>
  </si>
  <si>
    <t>1.20155e+06</t>
  </si>
  <si>
    <t>1.70295e+06</t>
  </si>
  <si>
    <t>1.62412e+06</t>
  </si>
  <si>
    <t>5.23498e+06</t>
  </si>
  <si>
    <t>6.25761e+06</t>
  </si>
  <si>
    <t>6.26793e+06</t>
  </si>
  <si>
    <t>SPGPHSEEEDEAEPSTVPGTPPPK</t>
  </si>
  <si>
    <t>SPGPHS(UniMod:21)EEEDEAEPS(UniMod:21)TVPGT(UniMod:21)PPPK</t>
  </si>
  <si>
    <t>SPGPHS(UniMod:21)EEEDEAEPS(UniMod:21)TVPGT(UniMod:21)PPPK3</t>
  </si>
  <si>
    <t>SPGSGSQSS(UniMod:21)GWHEVEPGMPS(UniMod:21)PTTLK</t>
  </si>
  <si>
    <t>SPGSGSQSS(UniMod:21)GWHEVEPGMPS(UniMod:21)PTTLK3</t>
  </si>
  <si>
    <t>1.06157e+06</t>
  </si>
  <si>
    <t>Q13459;M0R0P8;M0R300</t>
  </si>
  <si>
    <t>SPLEHSSPEK</t>
  </si>
  <si>
    <t>SPLEHSS(UniMod:21)PEK</t>
  </si>
  <si>
    <t>SPLEHSS(UniMod:21)PEK2</t>
  </si>
  <si>
    <t>SPS(UniMod:21)DSSTASTPVAEQIER</t>
  </si>
  <si>
    <t>SPS(UniMod:21)DSSTASTPVAEQIER2</t>
  </si>
  <si>
    <t>Q92615;A0A087X183;H0Y641;A0A8I5KWN8;A0A8I5KVU2;A0A8I5KSR3;H0Y4V9</t>
  </si>
  <si>
    <t>SPSPAHLPDDPK</t>
  </si>
  <si>
    <t>SPS(UniMod:21)PAHLPDDPK</t>
  </si>
  <si>
    <t>SPS(UniMod:21)PAHLPDDPK2</t>
  </si>
  <si>
    <t>SPS(UniMod:21)PPDGSPAATPEIR</t>
  </si>
  <si>
    <t>SPS(UniMod:21)PPDGSPAATPEIR2</t>
  </si>
  <si>
    <t>1.14058e+06</t>
  </si>
  <si>
    <t>1.37127e+06</t>
  </si>
  <si>
    <t>SPSPPLPTHIPPEPPRTPPFPAK</t>
  </si>
  <si>
    <t>SPS(UniMod:21)PPLPTHIPPEPPRT(UniMod:21)PPFPAK</t>
  </si>
  <si>
    <t>SPS(UniMod:21)PPLPTHIPPEPPRT(UniMod:21)PPFPAK3</t>
  </si>
  <si>
    <t>1.09861e+06</t>
  </si>
  <si>
    <t>1.38723e+06</t>
  </si>
  <si>
    <t>1.48241e+06</t>
  </si>
  <si>
    <t>2.17804e+07</t>
  </si>
  <si>
    <t>2.50223e+07</t>
  </si>
  <si>
    <t>2.3853e+07</t>
  </si>
  <si>
    <t>4.60728e+06</t>
  </si>
  <si>
    <t>5.25955e+06</t>
  </si>
  <si>
    <t>5.1097e+06</t>
  </si>
  <si>
    <t>Q9BTA9;A0A0A0MRT2;A0A7P0T961</t>
  </si>
  <si>
    <t>SPSPGPNHTSNSSNASNATVVPQNSSAR</t>
  </si>
  <si>
    <t>SPSPGPNHTSNSSNAS(UniMod:21)NATVVPQNSSAR</t>
  </si>
  <si>
    <t>SPSPGPNHTSNSSNAS(UniMod:21)NATVVPQNSSAR3</t>
  </si>
  <si>
    <t>Q9UBV2</t>
  </si>
  <si>
    <t>Q9UBV2;G3V3B3</t>
  </si>
  <si>
    <t>SE1L1_HUMAN</t>
  </si>
  <si>
    <t>SEL1L</t>
  </si>
  <si>
    <t>Protein sel-1 homolog 1</t>
  </si>
  <si>
    <t>SQEGESVTEDISFLESPNPENK</t>
  </si>
  <si>
    <t>SQEGESVTEDIS(UniMod:21)FLESPNPENK</t>
  </si>
  <si>
    <t>SQEGESVTEDIS(UniMod:21)FLESPNPENK3</t>
  </si>
  <si>
    <t>SQEPSPVGSR</t>
  </si>
  <si>
    <t>SQEPS(UniMod:21)PVGSR</t>
  </si>
  <si>
    <t>SQEPS(UniMod:21)PVGSR2</t>
  </si>
  <si>
    <t>P40926</t>
  </si>
  <si>
    <t>P40926;G3XAL0</t>
  </si>
  <si>
    <t>MDHM_HUMAN</t>
  </si>
  <si>
    <t>MDH2</t>
  </si>
  <si>
    <t>Malate dehydrogenase, mitochondrial</t>
  </si>
  <si>
    <t>SQETECTYFSTPLLLGK</t>
  </si>
  <si>
    <t>SQET(UniMod:21)EC(UniMod:4)TYFSTPLLLGK</t>
  </si>
  <si>
    <t>SQET(UniMod:21)EC(UniMod:4)TYFSTPLLLGK3</t>
  </si>
  <si>
    <t>Q9NZT2</t>
  </si>
  <si>
    <t>Q9NZT2;A0A0A0MRN5</t>
  </si>
  <si>
    <t>OGFR_HUMAN</t>
  </si>
  <si>
    <t>OGFR</t>
  </si>
  <si>
    <t>Opioid growth factor receptor</t>
  </si>
  <si>
    <t>SQGDEAGGHGEDRPEPLSPK</t>
  </si>
  <si>
    <t>SQGDEAGGHGEDRPEPLS(UniMod:21)PK</t>
  </si>
  <si>
    <t>SQGDEAGGHGEDRPEPLS(UniMod:21)PK3</t>
  </si>
  <si>
    <t>1.78975e+06</t>
  </si>
  <si>
    <t>1.81287e+06</t>
  </si>
  <si>
    <t>1.78749e+06</t>
  </si>
  <si>
    <t>1.71574e+07</t>
  </si>
  <si>
    <t>1.92675e+07</t>
  </si>
  <si>
    <t>1.94762e+07</t>
  </si>
  <si>
    <t>1.38871e+06</t>
  </si>
  <si>
    <t>1.49546e+06</t>
  </si>
  <si>
    <t>1.34739e+06</t>
  </si>
  <si>
    <t>SQNSQESTADESEDDMSSQASK</t>
  </si>
  <si>
    <t>SQNSQEST(UniMod:21)ADESEDDMSSQASK</t>
  </si>
  <si>
    <t>SQNSQEST(UniMod:21)ADESEDDMSSQASK3</t>
  </si>
  <si>
    <t>SQNSQESTADES(UniMod:21)EDDMSSQASK</t>
  </si>
  <si>
    <t>SQNSQESTADES(UniMod:21)EDDMSSQASK3</t>
  </si>
  <si>
    <t>SQQQPTPVTPK</t>
  </si>
  <si>
    <t>SQQQPTPVT(UniMod:21)PK</t>
  </si>
  <si>
    <t>SQQQPTPVT(UniMod:21)PK2</t>
  </si>
  <si>
    <t>Q9NSC5</t>
  </si>
  <si>
    <t>Q9NSC5;M0R1B8;M0R2U7</t>
  </si>
  <si>
    <t>HOME3_HUMAN</t>
  </si>
  <si>
    <t>HOMER3</t>
  </si>
  <si>
    <t>Homer protein homolog 3</t>
  </si>
  <si>
    <t>SQSADAPGPTER</t>
  </si>
  <si>
    <t>SQS(UniMod:21)ADAPGPTER</t>
  </si>
  <si>
    <t>SQS(UniMod:21)ADAPGPTER2</t>
  </si>
  <si>
    <t>Q8NCN4</t>
  </si>
  <si>
    <t>RN169_HUMAN</t>
  </si>
  <si>
    <t>RNF169</t>
  </si>
  <si>
    <t>E3 ubiquitin-protein ligase RNF169</t>
  </si>
  <si>
    <t>SQSCSDTAQER</t>
  </si>
  <si>
    <t>SQS(UniMod:21)C(UniMod:4)SDTAQER</t>
  </si>
  <si>
    <t>SQS(UniMod:21)C(UniMod:4)SDTAQER2</t>
  </si>
  <si>
    <t>SQSESSDEVTELDLSHGK</t>
  </si>
  <si>
    <t>SQS(UniMod:21)ESS(UniMod:21)DEVTELDLSHGK</t>
  </si>
  <si>
    <t>SQS(UniMod:21)ESS(UniMod:21)DEVTELDLSHGK3</t>
  </si>
  <si>
    <t>SQSESSDEVTELDLSHGKK</t>
  </si>
  <si>
    <t>SQS(UniMod:21)ESS(UniMod:21)DEVTELDLSHGKK</t>
  </si>
  <si>
    <t>SQS(UniMod:21)ESS(UniMod:21)DEVTELDLSHGKK3</t>
  </si>
  <si>
    <t>SQSIEQESQEK</t>
  </si>
  <si>
    <t>SQS(UniMod:21)IEQESQEK</t>
  </si>
  <si>
    <t>SQS(UniMod:21)IEQESQEK2</t>
  </si>
  <si>
    <t>SQS(UniMod:21)LPHSATVTLGGTSDPSTLSSSALSER</t>
  </si>
  <si>
    <t>SQS(UniMod:21)LPHSATVTLGGTSDPSTLSSSALSER3</t>
  </si>
  <si>
    <t>1.25792e+06</t>
  </si>
  <si>
    <t>1.43824e+06</t>
  </si>
  <si>
    <t>1.22204e+06</t>
  </si>
  <si>
    <t>1.14483e+06</t>
  </si>
  <si>
    <t>1.31942e+06</t>
  </si>
  <si>
    <t>1.24737e+06</t>
  </si>
  <si>
    <t>1.5877e+06</t>
  </si>
  <si>
    <t>SQS(UniMod:21)PAASDC(UniMod:4)SSSSSSASLPSSGR</t>
  </si>
  <si>
    <t>SQS(UniMod:21)PAASDC(UniMod:4)SSSSSSASLPSSGR3</t>
  </si>
  <si>
    <t>1.22159e+06</t>
  </si>
  <si>
    <t>1.20104e+06</t>
  </si>
  <si>
    <t>SQS(UniMod:21)PHYFR</t>
  </si>
  <si>
    <t>SQS(UniMod:21)PHYFR2</t>
  </si>
  <si>
    <t>1.25493e+06</t>
  </si>
  <si>
    <t>1.19898e+06</t>
  </si>
  <si>
    <t>1.03822e+06</t>
  </si>
  <si>
    <t>SQS(UniMod:21)PVHLR</t>
  </si>
  <si>
    <t>SQS(UniMod:21)PVHLR2</t>
  </si>
  <si>
    <t>1.06387e+06</t>
  </si>
  <si>
    <t>1.00504e+06</t>
  </si>
  <si>
    <t>3.76452e+06</t>
  </si>
  <si>
    <t>3.74081e+06</t>
  </si>
  <si>
    <t>3.20527e+06</t>
  </si>
  <si>
    <t>Q9HB19;E5RHB5;A0A087X038;A0A087WZ32;A8K727</t>
  </si>
  <si>
    <t>SQSYIPTSGCR</t>
  </si>
  <si>
    <t>SQS(UniMod:21)YIPTSGC(UniMod:4)R</t>
  </si>
  <si>
    <t>SQS(UniMod:21)YIPTSGC(UniMod:4)R2</t>
  </si>
  <si>
    <t>1.42484e+06</t>
  </si>
  <si>
    <t>1.43209e+06</t>
  </si>
  <si>
    <t>1.55023e+06</t>
  </si>
  <si>
    <t>SQSDLDDQHDYDS(UniMod:21)VAS(UniMod:21)DEDTDQEPLR</t>
  </si>
  <si>
    <t>SQSDLDDQHDYDS(UniMod:21)VAS(UniMod:21)DEDTDQEPLR3</t>
  </si>
  <si>
    <t>3.12377e+06</t>
  </si>
  <si>
    <t>3.75583e+06</t>
  </si>
  <si>
    <t>3.51462e+06</t>
  </si>
  <si>
    <t>2.20098e+06</t>
  </si>
  <si>
    <t>2.13939e+06</t>
  </si>
  <si>
    <t>2.69985e+06</t>
  </si>
  <si>
    <t>SQSES(UniMod:21)S(UniMod:21)DEVTELDLSHGKK</t>
  </si>
  <si>
    <t>SQSES(UniMod:21)S(UniMod:21)DEVTELDLSHGKK3</t>
  </si>
  <si>
    <t>5.05477e+06</t>
  </si>
  <si>
    <t>5.08653e+06</t>
  </si>
  <si>
    <t>5.28792e+06</t>
  </si>
  <si>
    <t>SQSSEGVSSLS(UniMod:21)SS(UniMod:21)PSNSLETQSQSLSR</t>
  </si>
  <si>
    <t>SQSSEGVSSLS(UniMod:21)SS(UniMod:21)PSNSLETQSQSLSR3</t>
  </si>
  <si>
    <t>1.15959e+06</t>
  </si>
  <si>
    <t>1.31811e+06</t>
  </si>
  <si>
    <t>1.1257e+07</t>
  </si>
  <si>
    <t>1.30335e+07</t>
  </si>
  <si>
    <t>1.27563e+07</t>
  </si>
  <si>
    <t>SQTTTERDSDT(UniMod:21)DVEEEELPVENR</t>
  </si>
  <si>
    <t>SQTTTERDSDT(UniMod:21)DVEEEELPVENR3</t>
  </si>
  <si>
    <t>5.97944e+06</t>
  </si>
  <si>
    <t>6.10959e+06</t>
  </si>
  <si>
    <t>6.2497e+06</t>
  </si>
  <si>
    <t>SRLSSSSSNDSGNK</t>
  </si>
  <si>
    <t>SRLSSS(UniMod:21)S(UniMod:21)SNDSGNK</t>
  </si>
  <si>
    <t>SRLSSS(UniMod:21)S(UniMod:21)SNDSGNK2</t>
  </si>
  <si>
    <t>SRQTPSPDVVLR</t>
  </si>
  <si>
    <t>SRQT(UniMod:21)PS(UniMod:21)PDVVLR</t>
  </si>
  <si>
    <t>SRQT(UniMod:21)PS(UniMod:21)PDVVLR3</t>
  </si>
  <si>
    <t>O75122;E7ENG2;A0A0U1RQI6;J3KR49;E3W994;E7EW49;A0A804HJG7;B3KR06;E7ERI8</t>
  </si>
  <si>
    <t>SRSDIDVNAAAGAK</t>
  </si>
  <si>
    <t>SRS(UniMod:21)DIDVNAAAGAK</t>
  </si>
  <si>
    <t>SRS(UniMod:21)DIDVNAAAGAK2</t>
  </si>
  <si>
    <t>1.76841e+06</t>
  </si>
  <si>
    <t>1.69923e+06</t>
  </si>
  <si>
    <t>1.42567e+06</t>
  </si>
  <si>
    <t>SRSDIDVNAAASAK</t>
  </si>
  <si>
    <t>SRS(UniMod:21)DIDVNAAASAK</t>
  </si>
  <si>
    <t>SRS(UniMod:21)DIDVNAAASAK2</t>
  </si>
  <si>
    <t>9.88464e+06</t>
  </si>
  <si>
    <t>1.23259e+07</t>
  </si>
  <si>
    <t>1.15875e+07</t>
  </si>
  <si>
    <t>SRSVSPCSNVESR</t>
  </si>
  <si>
    <t>SRS(UniMod:21)VS(UniMod:21)PC(UniMod:4)SNVESR</t>
  </si>
  <si>
    <t>SRS(UniMod:21)VS(UniMod:21)PC(UniMod:4)SNVESR2</t>
  </si>
  <si>
    <t>2.72608e+06</t>
  </si>
  <si>
    <t>3.43248e+06</t>
  </si>
  <si>
    <t>2.72579e+06</t>
  </si>
  <si>
    <t>Q9UDY2;A0A3B3IU51;A0A3B3ISZ5;B1AN86;A0A3B3ISF1;A0A1B0GTW1;A0A3B3IRV6;A0A3B3ITE1;A0A2R8YDH4;A0A3B3IU26;A0A3B3IRI3</t>
  </si>
  <si>
    <t>SRSWEDSPER</t>
  </si>
  <si>
    <t>SRS(UniMod:21)WEDS(UniMod:21)PER</t>
  </si>
  <si>
    <t>SRS(UniMod:21)WEDS(UniMod:21)PER2</t>
  </si>
  <si>
    <t>1.18299e+06</t>
  </si>
  <si>
    <t>1.68328e+06</t>
  </si>
  <si>
    <t>1.46197e+06</t>
  </si>
  <si>
    <t>SRSYSPAHNR</t>
  </si>
  <si>
    <t>SRS(UniMod:21)YS(UniMod:21)PAHNR</t>
  </si>
  <si>
    <t>SRS(UniMod:21)YS(UniMod:21)PAHNR2</t>
  </si>
  <si>
    <t>Q96B23</t>
  </si>
  <si>
    <t>Q96B23;A0A087WVF1</t>
  </si>
  <si>
    <t>CR025_HUMAN</t>
  </si>
  <si>
    <t>C18orf25</t>
  </si>
  <si>
    <t>Uncharacterized protein C18orf25</t>
  </si>
  <si>
    <t>SRSESETSTMAAK</t>
  </si>
  <si>
    <t>SRSESETS(UniMod:21)TMAAK</t>
  </si>
  <si>
    <t>SRSESETS(UniMod:21)TMAAK2</t>
  </si>
  <si>
    <t>Q96N67;A0A0U1RQJ5;A0A0U1RRC1</t>
  </si>
  <si>
    <t>SRSLSNSNPDISGTPTSPDDEVR</t>
  </si>
  <si>
    <t>SRSLSNS(UniMod:21)NPDISGT(UniMod:21)PTSPDDEVR</t>
  </si>
  <si>
    <t>SRSLSNS(UniMod:21)NPDISGT(UniMod:21)PTSPDDEVR3</t>
  </si>
  <si>
    <t>3.80982e+06</t>
  </si>
  <si>
    <t>4.44376e+06</t>
  </si>
  <si>
    <t>4.1038e+06</t>
  </si>
  <si>
    <t>SRTPVQDHR</t>
  </si>
  <si>
    <t>SRT(UniMod:21)PVQDHR</t>
  </si>
  <si>
    <t>SRT(UniMod:21)PVQDHR2</t>
  </si>
  <si>
    <t>SRTSPAPWK</t>
  </si>
  <si>
    <t>SRT(UniMod:21)S(UniMod:21)PAPWK</t>
  </si>
  <si>
    <t>SRT(UniMod:21)S(UniMod:21)PAPWK2</t>
  </si>
  <si>
    <t>2.72723e+06</t>
  </si>
  <si>
    <t>2.99313e+06</t>
  </si>
  <si>
    <t>3.01085e+06</t>
  </si>
  <si>
    <t>7.50073e+06</t>
  </si>
  <si>
    <t>9.07319e+06</t>
  </si>
  <si>
    <t>8.25649e+06</t>
  </si>
  <si>
    <t>SS(UniMod:21)DEDAAGEPK</t>
  </si>
  <si>
    <t>SS(UniMod:21)DEDAAGEPK2</t>
  </si>
  <si>
    <t>1.00979e+06</t>
  </si>
  <si>
    <t>Q68EM7;C9IZD3</t>
  </si>
  <si>
    <t>SSGTNFQGLPSK</t>
  </si>
  <si>
    <t>SS(UniMod:21)GTNFQGLPSK</t>
  </si>
  <si>
    <t>SS(UniMod:21)GTNFQGLPSK2</t>
  </si>
  <si>
    <t>SS(UniMod:21)LS(UniMod:21)GDEEDELFK</t>
  </si>
  <si>
    <t>SS(UniMod:21)LS(UniMod:21)GDEEDELFK2</t>
  </si>
  <si>
    <t>3.29354e+06</t>
  </si>
  <si>
    <t>4.18097e+06</t>
  </si>
  <si>
    <t>3.55497e+06</t>
  </si>
  <si>
    <t>2.90361e+06</t>
  </si>
  <si>
    <t>3.04982e+06</t>
  </si>
  <si>
    <t>3.12617e+06</t>
  </si>
  <si>
    <t>P49023;A0A1B0GV30;A0A1B0GTU4;F5GZ78</t>
  </si>
  <si>
    <t>SSPGGQDEGGFMAQGK</t>
  </si>
  <si>
    <t>SS(UniMod:21)PGGQDEGGFMAQGK</t>
  </si>
  <si>
    <t>SS(UniMod:21)PGGQDEGGFMAQGK2</t>
  </si>
  <si>
    <t>SSPICSTTGDDK</t>
  </si>
  <si>
    <t>SS(UniMod:21)PIC(UniMod:4)STTGDDK</t>
  </si>
  <si>
    <t>SS(UniMod:21)PIC(UniMod:4)STTGDDK2</t>
  </si>
  <si>
    <t>SSPQLDPLRK</t>
  </si>
  <si>
    <t>SS(UniMod:21)PQLDPLRK</t>
  </si>
  <si>
    <t>SS(UniMod:21)PQLDPLRK2</t>
  </si>
  <si>
    <t>4.0378e+06</t>
  </si>
  <si>
    <t>5.02502e+06</t>
  </si>
  <si>
    <t>5.25188e+06</t>
  </si>
  <si>
    <t>SSPSILAVQR</t>
  </si>
  <si>
    <t>SS(UniMod:21)PSILAVQR</t>
  </si>
  <si>
    <t>SS(UniMod:21)PSILAVQR2</t>
  </si>
  <si>
    <t>Q3V6T2</t>
  </si>
  <si>
    <t>Q3V6T2;A0A2R8YCU9;A0A2R8Y5D7;A0A2U3TZV9;A0A2R8Y820;A0A2R8YDS8;H7C2C6;A0A2R8Y4Z5;A0A2R8Y4C6;H0Y7K3;A0A2R8Y7D4;A0A2R8Y7B1;H0Y7U8;A0A2R8Y885;H0Y470</t>
  </si>
  <si>
    <t>GRDN_HUMAN</t>
  </si>
  <si>
    <t>CCDC88A</t>
  </si>
  <si>
    <t>Girdin</t>
  </si>
  <si>
    <t>SSPVLQHK</t>
  </si>
  <si>
    <t>SS(UniMod:21)PVLQHK</t>
  </si>
  <si>
    <t>SS(UniMod:21)PVLQHK2</t>
  </si>
  <si>
    <t>SSRSSPELTR</t>
  </si>
  <si>
    <t>SS(UniMod:21)RSS(UniMod:21)PELTR</t>
  </si>
  <si>
    <t>SS(UniMod:21)RSS(UniMod:21)PELTR2</t>
  </si>
  <si>
    <t>1.55079e+07</t>
  </si>
  <si>
    <t>1.75781e+07</t>
  </si>
  <si>
    <t>1.47281e+07</t>
  </si>
  <si>
    <t>SS(UniMod:21)SEDAESLAPR</t>
  </si>
  <si>
    <t>SS(UniMod:21)SEDAESLAPR2</t>
  </si>
  <si>
    <t>3.39832e+06</t>
  </si>
  <si>
    <t>4.18114e+06</t>
  </si>
  <si>
    <t>4.30471e+06</t>
  </si>
  <si>
    <t>Q13283</t>
  </si>
  <si>
    <t>Q13283;A0A7P0P2U7;A0A7I2V5M7;A0A7I2V651;A0A7I2V326;A0A7I2YQN9;A0A7I2YQU8</t>
  </si>
  <si>
    <t>G3BP1_HUMAN</t>
  </si>
  <si>
    <t>Ras GTPase-activating protein-binding protein 1</t>
  </si>
  <si>
    <t>SSSPAPADIAQTVQEDLR</t>
  </si>
  <si>
    <t>SS(UniMod:21)SPAPADIAQTVQEDLR</t>
  </si>
  <si>
    <t>SS(UniMod:21)SPAPADIAQTVQEDLR2</t>
  </si>
  <si>
    <t>SS(UniMod:21)T(UniMod:21)PPRQS(UniMod:21)PSR</t>
  </si>
  <si>
    <t>SS(UniMod:21)T(UniMod:21)PPRQS(UniMod:21)PSR2</t>
  </si>
  <si>
    <t>3.94603e+06</t>
  </si>
  <si>
    <t>5.00768e+06</t>
  </si>
  <si>
    <t>4.96526e+06</t>
  </si>
  <si>
    <t>SSTPLPTISSSAENTR</t>
  </si>
  <si>
    <t>SS(UniMod:21)TPLPTISSSAENTR</t>
  </si>
  <si>
    <t>SS(UniMod:21)TPLPTISSSAENTR3</t>
  </si>
  <si>
    <t>SSEEGPGDSAS(UniMod:21)PVFTAPAESEGPGPEEK</t>
  </si>
  <si>
    <t>SSEEGPGDSAS(UniMod:21)PVFTAPAESEGPGPEEK3</t>
  </si>
  <si>
    <t>SSGNS(UniMod:21)PTPVSR</t>
  </si>
  <si>
    <t>SSGNS(UniMod:21)PTPVSR2</t>
  </si>
  <si>
    <t>6.25457e+06</t>
  </si>
  <si>
    <t>8.77168e+06</t>
  </si>
  <si>
    <t>8.50822e+06</t>
  </si>
  <si>
    <t>Q8WWY3</t>
  </si>
  <si>
    <t>Q8WWY3;E7EVX8</t>
  </si>
  <si>
    <t>PRP31_HUMAN</t>
  </si>
  <si>
    <t>PRPF31</t>
  </si>
  <si>
    <t>U4/U6 small nuclear ribonucleoprotein Prp31</t>
  </si>
  <si>
    <t>SSGTASSVAFTPLQGLEIVNPQAAEK</t>
  </si>
  <si>
    <t>SSGT(UniMod:21)ASSVAFT(UniMod:21)PLQGLEIVNPQAAEK</t>
  </si>
  <si>
    <t>SSGT(UniMod:21)ASSVAFT(UniMod:21)PLQGLEIVNPQAAEK3</t>
  </si>
  <si>
    <t>1.25432e+06</t>
  </si>
  <si>
    <t>SSHSLDYDK</t>
  </si>
  <si>
    <t>SSHS(UniMod:21)LDYDK</t>
  </si>
  <si>
    <t>SSHS(UniMod:21)LDYDK2</t>
  </si>
  <si>
    <t>Q13435;H0YCG1;E9PJ04;E9PPJ0</t>
  </si>
  <si>
    <t>SSLGQSASETEEDTVSVSK</t>
  </si>
  <si>
    <t>SSLGQS(UniMod:21)AS(UniMod:21)ETEEDTVSVSK</t>
  </si>
  <si>
    <t>SSLGQS(UniMod:21)AS(UniMod:21)ETEEDTVSVSK3</t>
  </si>
  <si>
    <t>1.0722e+06</t>
  </si>
  <si>
    <t>SSPNPFVGSPPK</t>
  </si>
  <si>
    <t>SSPNPFVGS(UniMod:21)PPK</t>
  </si>
  <si>
    <t>SSPNPFVGS(UniMod:21)PPK2</t>
  </si>
  <si>
    <t>Q86VM9;E7ERS3;H3BRH3</t>
  </si>
  <si>
    <t>SSQQPSTPQQAPPGQPQQGTFVAHK</t>
  </si>
  <si>
    <t>SSQQPST(UniMod:21)PQQAPPGQPQQGTFVAHK</t>
  </si>
  <si>
    <t>SSQQPST(UniMod:21)PQQAPPGQPQQGTFVAHK3</t>
  </si>
  <si>
    <t>1.00705e+06</t>
  </si>
  <si>
    <t>P15056</t>
  </si>
  <si>
    <t>P15056;A0A2R8YDP5;A0A2R8Y492;A0A2U3TZI2;A0A2R8Y8E0;A0A2R8Y679;H7C560</t>
  </si>
  <si>
    <t>BRAF_HUMAN</t>
  </si>
  <si>
    <t>BRAF</t>
  </si>
  <si>
    <t>Serine/threonine-protein kinase B-raf</t>
  </si>
  <si>
    <t>SSSAPNVHINTIEPVNIDDLIR</t>
  </si>
  <si>
    <t>SSS(UniMod:21)APNVHINTIEPVNIDDLIR</t>
  </si>
  <si>
    <t>SSS(UniMod:21)APNVHINTIEPVNIDDLIR3</t>
  </si>
  <si>
    <t>Q96RK0;A0A0A0MQR4;I3L2J0;A0A7P0T9K5</t>
  </si>
  <si>
    <t>SSSEAKPTSLGLAGGHK</t>
  </si>
  <si>
    <t>SSS(UniMod:21)EAKPTSLGLAGGHK</t>
  </si>
  <si>
    <t>SSS(UniMod:21)EAKPTSLGLAGGHK3</t>
  </si>
  <si>
    <t>SSS(UniMod:21)ESYTQSFQSR</t>
  </si>
  <si>
    <t>SSS(UniMod:21)ESYTQSFQSR2</t>
  </si>
  <si>
    <t>1.57986e+06</t>
  </si>
  <si>
    <t>1.92557e+06</t>
  </si>
  <si>
    <t>1.79231e+06</t>
  </si>
  <si>
    <t>SSSNDSVDEETAESDTSPVLEK</t>
  </si>
  <si>
    <t>SSS(UniMod:21)NDSVDEETAESDTSPVLEK</t>
  </si>
  <si>
    <t>SSS(UniMod:21)NDSVDEETAESDTSPVLEK3</t>
  </si>
  <si>
    <t>SSSPPPRK</t>
  </si>
  <si>
    <t>SSS(UniMod:21)PPPRK</t>
  </si>
  <si>
    <t>SSS(UniMod:21)PPPRK2</t>
  </si>
  <si>
    <t>1.53199e+06</t>
  </si>
  <si>
    <t>1.75864e+06</t>
  </si>
  <si>
    <t>1.60369e+06</t>
  </si>
  <si>
    <t>2.75092e+06</t>
  </si>
  <si>
    <t>2.95622e+06</t>
  </si>
  <si>
    <t>2.88607e+06</t>
  </si>
  <si>
    <t>Q9UBG0</t>
  </si>
  <si>
    <t>Q9UBG0;E7EME3</t>
  </si>
  <si>
    <t>MRC2_HUMAN</t>
  </si>
  <si>
    <t>MRC2</t>
  </si>
  <si>
    <t>C-type mannose receptor 2</t>
  </si>
  <si>
    <t>SSSSPTEATEK</t>
  </si>
  <si>
    <t>SSS(UniMod:21)SPTEATEK</t>
  </si>
  <si>
    <t>SSS(UniMod:21)SPTEATEK2</t>
  </si>
  <si>
    <t>SSSVVSAEMSGCSSK</t>
  </si>
  <si>
    <t>SSS(UniMod:21)VVSAEMSGC(UniMod:4)SSK</t>
  </si>
  <si>
    <t>SSS(UniMod:21)VVSAEMSGC(UniMod:4)SSK2</t>
  </si>
  <si>
    <t>SSSISEEKGDSDDEK</t>
  </si>
  <si>
    <t>SSSISEEKGDS(UniMod:21)DDEK</t>
  </si>
  <si>
    <t>SSSISEEKGDS(UniMod:21)DDEK2</t>
  </si>
  <si>
    <t>Q14C86;F8W9S7;B0QZ65;C9IZ08;H0Y4E7;B4DGD8;H0Y7I9</t>
  </si>
  <si>
    <t>SSSLEMTPYNTPQLSPATTPANKK</t>
  </si>
  <si>
    <t>SSSLEMTPYNTPQLS(UniMod:21)PATTPANKK</t>
  </si>
  <si>
    <t>SSSLEMTPYNTPQLS(UniMod:21)PATTPANKK3</t>
  </si>
  <si>
    <t>A0A087X2C4;H0YAH0</t>
  </si>
  <si>
    <t>O60245;H0YAH0;A0A087X2C4</t>
  </si>
  <si>
    <t>A0A087X2C4_HUMAN;H0YAH0_HUMAN</t>
  </si>
  <si>
    <t>PCDH7</t>
  </si>
  <si>
    <t>Protocadherin-7 (Fragment)</t>
  </si>
  <si>
    <t>SSSPLPTVQLHPQSPTAGKK</t>
  </si>
  <si>
    <t>SSSPLPTVQLHPQS(UniMod:21)PTAGKK</t>
  </si>
  <si>
    <t>SSSPLPTVQLHPQS(UniMod:21)PTAGKK3</t>
  </si>
  <si>
    <t>SSSS(UniMod:21)VTTSETQPC(UniMod:4)TPSSSDYSDLQR</t>
  </si>
  <si>
    <t>SSSS(UniMod:21)VTTSETQPC(UniMod:4)TPSSSDYSDLQR3</t>
  </si>
  <si>
    <t>Q9NYF8;E9PK91;H0YF63</t>
  </si>
  <si>
    <t>SSSSSASPSSPSSREEK</t>
  </si>
  <si>
    <t>SSSSSASPSS(UniMod:21)PSSREEK</t>
  </si>
  <si>
    <t>SSSSSASPSS(UniMod:21)PSSREEK2</t>
  </si>
  <si>
    <t>SSSSSASPSSPSSR</t>
  </si>
  <si>
    <t>SSSSSASPSSPS(UniMod:21)SR</t>
  </si>
  <si>
    <t>SSSSSASPSSPS(UniMod:21)SR2</t>
  </si>
  <si>
    <t>SSSSTPNSPVTSSSLTPGQISAHFQK</t>
  </si>
  <si>
    <t>SSSSTPNSPVTSS(UniMod:21)SLT(UniMod:21)PGQISAHFQK</t>
  </si>
  <si>
    <t>SSSSTPNSPVTSS(UniMod:21)SLT(UniMod:21)PGQISAHFQK3</t>
  </si>
  <si>
    <t>Q9HCD6</t>
  </si>
  <si>
    <t>Q9HCD6;A0A8I5KXR5</t>
  </si>
  <si>
    <t>TANC2_HUMAN</t>
  </si>
  <si>
    <t>TANC2</t>
  </si>
  <si>
    <t>Protein TANC2</t>
  </si>
  <si>
    <t>SSSSVGSPTR</t>
  </si>
  <si>
    <t>SSSSVGS(UniMod:21)PTR</t>
  </si>
  <si>
    <t>SSSSVGS(UniMod:21)PTR2</t>
  </si>
  <si>
    <t>9.11049e+06</t>
  </si>
  <si>
    <t>1.47107e+07</t>
  </si>
  <si>
    <t>1.40977e+07</t>
  </si>
  <si>
    <t>P49792;Q99666;O14715;A6NKT7;P0DJD0;Q7Z3J3;P0DJD1;H7BZ48;A0A286YES2;J3KQ37;J3KNE0;F8VYC4</t>
  </si>
  <si>
    <t>SSTPRESPCGK</t>
  </si>
  <si>
    <t>SST(UniMod:21)PRES(UniMod:21)PC(UniMod:4)GK</t>
  </si>
  <si>
    <t>SST(UniMod:21)PRES(UniMod:21)PC(UniMod:4)GK2</t>
  </si>
  <si>
    <t>SSVAAPEKSSSNDSVDEETAESDTSPVLEK</t>
  </si>
  <si>
    <t>SSVAAPEKS(UniMod:21)S(UniMod:21)SNDS(UniMod:21)VDEETAESDTSPVLEK</t>
  </si>
  <si>
    <t>SSVAAPEKS(UniMod:21)S(UniMod:21)SNDS(UniMod:21)VDEETAESDTSPVLEK3</t>
  </si>
  <si>
    <t>Q7KZI7</t>
  </si>
  <si>
    <t>Q7KZI7;E7ETY4;A0A7I2YQR3;A0A7I2YQF3;A0A0A0MRU9;E9PC69</t>
  </si>
  <si>
    <t>MARK2_HUMAN</t>
  </si>
  <si>
    <t>MARK2</t>
  </si>
  <si>
    <t>Serine/threonine-protein kinase MARK2</t>
  </si>
  <si>
    <t>STFHAGQLR</t>
  </si>
  <si>
    <t>ST(UniMod:21)FHAGQLR</t>
  </si>
  <si>
    <t>ST(UniMod:21)FHAGQLR2</t>
  </si>
  <si>
    <t>ST(UniMod:21)SATDTHHVEMAR</t>
  </si>
  <si>
    <t>ST(UniMod:21)SATDTHHVEMAR3</t>
  </si>
  <si>
    <t>2.80904e+06</t>
  </si>
  <si>
    <t>2.45577e+06</t>
  </si>
  <si>
    <t>2.49408e+06</t>
  </si>
  <si>
    <t>Q14839;A0A2U3TZM0;A0A2R8Y8C1;F5GWX5;A0A2R8YFK9;A0A2R8Y4X2;A0A2R8Y7I0;A0A2R8Y445;A0A2R8Y5M9;A0A2R8YER1;A0A2R8Y425;A0A2R8YE38;A0A2R8Y7M9;A0A2R8Y6G9;A0A2R8YD40;A0A2R8Y5J0;A0A2R8YDW2;A0A2R8YDJ9;A0A0C4DGG9;A0A2R8Y521;A0A2R8Y212;A0A2R8YFD8</t>
  </si>
  <si>
    <t>STAPETAIECTQAPAPASEDEK</t>
  </si>
  <si>
    <t>STAPETAIEC(UniMod:4)TQAPAPAS(UniMod:21)EDEK</t>
  </si>
  <si>
    <t>STAPETAIEC(UniMod:4)TQAPAPAS(UniMod:21)EDEK3</t>
  </si>
  <si>
    <t>1.79249e+07</t>
  </si>
  <si>
    <t>1.94701e+07</t>
  </si>
  <si>
    <t>2.12805e+07</t>
  </si>
  <si>
    <t>STDEYSEADEEEEEEEGKPSR</t>
  </si>
  <si>
    <t>STDEY(UniMod:21)S(UniMod:21)EADEEEEEEEGKPSR</t>
  </si>
  <si>
    <t>STDEY(UniMod:21)S(UniMod:21)EADEEEEEEEGKPSR3</t>
  </si>
  <si>
    <t>STFREES(UniMod:21)PLR3</t>
  </si>
  <si>
    <t>1.33256e+06</t>
  </si>
  <si>
    <t>1.43937e+06</t>
  </si>
  <si>
    <t>STGVSFWTQDSDENEQEQQSDTEEGSNKK</t>
  </si>
  <si>
    <t>STGVSFWT(UniMod:21)QDSDENEQEQQSDTEEGSNKK</t>
  </si>
  <si>
    <t>STGVSFWT(UniMod:21)QDSDENEQEQQSDTEEGSNKK3</t>
  </si>
  <si>
    <t>4.20255e+06</t>
  </si>
  <si>
    <t>5.21831e+06</t>
  </si>
  <si>
    <t>STGVSFWTQDS(UniMod:21)DENEQEQQS(UniMod:21)DTEEGSNKK</t>
  </si>
  <si>
    <t>STGVSFWTQDS(UniMod:21)DENEQEQQS(UniMod:21)DTEEGSNKK3</t>
  </si>
  <si>
    <t>3.55207e+06</t>
  </si>
  <si>
    <t>4.72611e+06</t>
  </si>
  <si>
    <t>4.69679e+06</t>
  </si>
  <si>
    <t>1.64853e+06</t>
  </si>
  <si>
    <t>1.93257e+06</t>
  </si>
  <si>
    <t>1.54548e+06</t>
  </si>
  <si>
    <t>STPFIVPSSPTEQEGR</t>
  </si>
  <si>
    <t>STPFIVPSS(UniMod:21)PTEQEGR</t>
  </si>
  <si>
    <t>STPFIVPSS(UniMod:21)PTEQEGR2</t>
  </si>
  <si>
    <t>STPQPPSGK</t>
  </si>
  <si>
    <t>STPQPPS(UniMod:21)GK</t>
  </si>
  <si>
    <t>STPQPPS(UniMod:21)GK2</t>
  </si>
  <si>
    <t>STPQPPSGKTTPNSGDVQVTEDAVR</t>
  </si>
  <si>
    <t>STPQPPSGKT(UniMod:21)T(UniMod:21)PNSGDVQVTEDAVR</t>
  </si>
  <si>
    <t>STPQPPSGKT(UniMod:21)T(UniMod:21)PNSGDVQVTEDAVR3</t>
  </si>
  <si>
    <t>1.64625e+06</t>
  </si>
  <si>
    <t>1.08946e+06</t>
  </si>
  <si>
    <t>1.60122e+06</t>
  </si>
  <si>
    <t>O14639</t>
  </si>
  <si>
    <t>O14639;F8W8M4;A0A494C1P1;F6XFR5;A0A3B3IS55;A0A494C1G0;H0Y7N6</t>
  </si>
  <si>
    <t>ABLM1_HUMAN</t>
  </si>
  <si>
    <t>ABLIM1</t>
  </si>
  <si>
    <t>Actin-binding LIM protein 1</t>
  </si>
  <si>
    <t>STSQGSINSPVYSR</t>
  </si>
  <si>
    <t>STS(UniMod:21)QGSINSPVYSR</t>
  </si>
  <si>
    <t>STS(UniMod:21)QGSINSPVYSR2</t>
  </si>
  <si>
    <t>2.34018e+06</t>
  </si>
  <si>
    <t>3.26662e+06</t>
  </si>
  <si>
    <t>3.41257e+06</t>
  </si>
  <si>
    <t>7.6504e+06</t>
  </si>
  <si>
    <t>8.57628e+06</t>
  </si>
  <si>
    <t>8.14703e+06</t>
  </si>
  <si>
    <t>1.87274e+06</t>
  </si>
  <si>
    <t>1.9718e+06</t>
  </si>
  <si>
    <t>1.9738e+06</t>
  </si>
  <si>
    <t>2.9941e+06</t>
  </si>
  <si>
    <t>3.53251e+06</t>
  </si>
  <si>
    <t>3.84098e+06</t>
  </si>
  <si>
    <t>STTTPPRCSPAR</t>
  </si>
  <si>
    <t>STTT(UniMod:21)PPRC(UniMod:4)S(UniMod:21)PAR</t>
  </si>
  <si>
    <t>STTT(UniMod:21)PPRC(UniMod:4)S(UniMod:21)PAR2</t>
  </si>
  <si>
    <t>O15234;J3KSY7</t>
  </si>
  <si>
    <t>STVTGERQSGDGQESTEPVENK</t>
  </si>
  <si>
    <t>STVTGERQS(UniMod:21)GDGQESTEPVENK</t>
  </si>
  <si>
    <t>STVTGERQS(UniMod:21)GDGQESTEPVENK3</t>
  </si>
  <si>
    <t>Q07157;G3V1L9;H0YKB1;A0A0G2JNH2;G5E9E7;A0A087X0K9;A0A7I2V5U5</t>
  </si>
  <si>
    <t>SVASSQPAKPTK</t>
  </si>
  <si>
    <t>SVAS(UniMod:21)S(UniMod:21)QPAKPTK</t>
  </si>
  <si>
    <t>SVAS(UniMod:21)S(UniMod:21)QPAKPTK2</t>
  </si>
  <si>
    <t>SVDQGGGGSPR</t>
  </si>
  <si>
    <t>SVDQGGGGS(UniMod:21)PR</t>
  </si>
  <si>
    <t>SVDQGGGGS(UniMod:21)PR2</t>
  </si>
  <si>
    <t>1.73415e+06</t>
  </si>
  <si>
    <t>1.7775e+06</t>
  </si>
  <si>
    <t>1.83624e+06</t>
  </si>
  <si>
    <t>SVNGGPGSPDLAR</t>
  </si>
  <si>
    <t>SVNGGPGS(UniMod:21)PDLAR</t>
  </si>
  <si>
    <t>SVNGGPGS(UniMod:21)PDLAR2</t>
  </si>
  <si>
    <t>SVS(UniMod:21)GS(UniMod:21)PEPAAK</t>
  </si>
  <si>
    <t>SVS(UniMod:21)GS(UniMod:21)PEPAAK2</t>
  </si>
  <si>
    <t>H7C0Q0</t>
  </si>
  <si>
    <t>Q9HB20;H7C0Q0</t>
  </si>
  <si>
    <t>H7C0Q0_HUMAN</t>
  </si>
  <si>
    <t>PLEKHA3</t>
  </si>
  <si>
    <t>Pleckstrin homology domain-containing family A member 3 (Fragment)</t>
  </si>
  <si>
    <t>SVSHPGSCSSER</t>
  </si>
  <si>
    <t>SVS(UniMod:21)HPGSC(UniMod:4)SSER</t>
  </si>
  <si>
    <t>SVS(UniMod:21)HPGSC(UniMod:4)SSER2</t>
  </si>
  <si>
    <t>SVS(UniMod:21)PC(UniMod:4)SNVESR</t>
  </si>
  <si>
    <t>SVS(UniMod:21)PC(UniMod:4)SNVESR2</t>
  </si>
  <si>
    <t>Q13243</t>
  </si>
  <si>
    <t>SRSF5_HUMAN</t>
  </si>
  <si>
    <t>SRSF5</t>
  </si>
  <si>
    <t>Serine/arginine-rich splicing factor 5</t>
  </si>
  <si>
    <t>SVSRSPVPEK</t>
  </si>
  <si>
    <t>SVS(UniMod:21)RS(UniMod:21)PVPEK</t>
  </si>
  <si>
    <t>SVS(UniMod:21)RS(UniMod:21)PVPEK2</t>
  </si>
  <si>
    <t>SVSVDSGEQR</t>
  </si>
  <si>
    <t>SVS(UniMod:21)VDSGEQR</t>
  </si>
  <si>
    <t>SVS(UniMod:21)VDSGEQR2</t>
  </si>
  <si>
    <t>1.70299e+06</t>
  </si>
  <si>
    <t>1.92792e+06</t>
  </si>
  <si>
    <t>1.84265e+06</t>
  </si>
  <si>
    <t>Q9UGV2</t>
  </si>
  <si>
    <t>Q9UGV2;F8WBF9;Q5TH30</t>
  </si>
  <si>
    <t>NDRG3_HUMAN</t>
  </si>
  <si>
    <t>NDRG3</t>
  </si>
  <si>
    <t>Protein NDRG3</t>
  </si>
  <si>
    <t>SVTSNQSDGTQESCESPDVLDR</t>
  </si>
  <si>
    <t>SVTSNQS(UniMod:21)DGTQESC(UniMod:4)ESPDVLDR</t>
  </si>
  <si>
    <t>SVTSNQS(UniMod:21)DGTQESC(UniMod:4)ESPDVLDR3</t>
  </si>
  <si>
    <t>O95071</t>
  </si>
  <si>
    <t>O95071;E7ET84;E7EMW7</t>
  </si>
  <si>
    <t>UBR5_HUMAN</t>
  </si>
  <si>
    <t>UBR5</t>
  </si>
  <si>
    <t>E3 ubiquitin-protein ligase UBR5</t>
  </si>
  <si>
    <t>SVVDMDLDDTDDGDDNAPLFYQPGKR</t>
  </si>
  <si>
    <t>SVVDMDLDDT(UniMod:21)DDGDDNAPLFYQPGKR</t>
  </si>
  <si>
    <t>SVVDMDLDDT(UniMod:21)DDGDDNAPLFYQPGKR3</t>
  </si>
  <si>
    <t>3.41458e+06</t>
  </si>
  <si>
    <t>3.88976e+06</t>
  </si>
  <si>
    <t>3.69311e+06</t>
  </si>
  <si>
    <t>SYSPGRR</t>
  </si>
  <si>
    <t>SY(UniMod:21)S(UniMod:21)PGRR</t>
  </si>
  <si>
    <t>SY(UniMod:21)S(UniMod:21)PGRR2</t>
  </si>
  <si>
    <t>5.32412e+06</t>
  </si>
  <si>
    <t>5.99992e+06</t>
  </si>
  <si>
    <t>5.45796e+06</t>
  </si>
  <si>
    <t>Q9UHI6</t>
  </si>
  <si>
    <t>Q9UHI6;A0A7P0T9T8</t>
  </si>
  <si>
    <t>DDX20_HUMAN</t>
  </si>
  <si>
    <t>DDX20</t>
  </si>
  <si>
    <t>Probable ATP-dependent RNA helicase DDX20</t>
  </si>
  <si>
    <t>SYLEGSSDNQLK</t>
  </si>
  <si>
    <t>SYLEGS(UniMod:21)S(UniMod:21)DNQLK</t>
  </si>
  <si>
    <t>SYLEGS(UniMod:21)S(UniMod:21)DNQLK2</t>
  </si>
  <si>
    <t>1.10203e+06</t>
  </si>
  <si>
    <t>1.32354e+06</t>
  </si>
  <si>
    <t>1.08044e+06</t>
  </si>
  <si>
    <t>1.61147e+06</t>
  </si>
  <si>
    <t>1.52306e+06</t>
  </si>
  <si>
    <t>1.55845e+06</t>
  </si>
  <si>
    <t>T(UniMod:21)AS(UniMod:21)PPPPPK</t>
  </si>
  <si>
    <t>T(UniMod:21)AS(UniMod:21)PPPPPK2</t>
  </si>
  <si>
    <t>TDSQSVRHSPIAPSSPSPQVLAQK</t>
  </si>
  <si>
    <t>T(UniMod:21)DSQSVRHSPIAPSSPSPQVLAQK</t>
  </si>
  <si>
    <t>T(UniMod:21)DSQSVRHSPIAPSSPSPQVLAQK3</t>
  </si>
  <si>
    <t>P10644</t>
  </si>
  <si>
    <t>P10644;K7EK41;K7EMU2;K7EJ40;K7EM13;K7EIE5;K7EMZ6;K7EPB2</t>
  </si>
  <si>
    <t>KAP0_HUMAN</t>
  </si>
  <si>
    <t>PRKAR1A</t>
  </si>
  <si>
    <t>cAMP-dependent protein kinase type I-alpha regulatory subunit</t>
  </si>
  <si>
    <t>TDSREDEISPPPPNPVVK</t>
  </si>
  <si>
    <t>T(UniMod:21)DSREDEISPPPPNPVVK</t>
  </si>
  <si>
    <t>T(UniMod:21)DSREDEISPPPPNPVVK3</t>
  </si>
  <si>
    <t>TLSPTPASATAPTSQGIPTSDEESTPKK</t>
  </si>
  <si>
    <t>T(UniMod:21)LSPTPASATAPTSQGIPT(UniMod:21)SDEEST(UniMod:21)PKK</t>
  </si>
  <si>
    <t>T(UniMod:21)LSPTPASATAPTSQGIPT(UniMod:21)SDEEST(UniMod:21)PKK3</t>
  </si>
  <si>
    <t>1.04982e+06</t>
  </si>
  <si>
    <t>1.56402e+06</t>
  </si>
  <si>
    <t>1.24473e+06</t>
  </si>
  <si>
    <t>T(UniMod:21)PPRDLPTIPGVTSPSSDEPPMEASQSHLR</t>
  </si>
  <si>
    <t>T(UniMod:21)PPRDLPTIPGVTSPSSDEPPMEASQSHLR3</t>
  </si>
  <si>
    <t>2.65736e+06</t>
  </si>
  <si>
    <t>2.94486e+06</t>
  </si>
  <si>
    <t>3.19155e+06</t>
  </si>
  <si>
    <t>TPTPPPR</t>
  </si>
  <si>
    <t>T(UniMod:21)PT(UniMod:21)PPPR</t>
  </si>
  <si>
    <t>T(UniMod:21)PT(UniMod:21)PPPR2</t>
  </si>
  <si>
    <t>3.40831e+06</t>
  </si>
  <si>
    <t>3.16867e+06</t>
  </si>
  <si>
    <t>3.66173e+06</t>
  </si>
  <si>
    <t>Q6PJT7;G3V256;H0YJA2;A0A087WTC9;G3V5I6</t>
  </si>
  <si>
    <t>TRTSQEELLAEVVQGQSR</t>
  </si>
  <si>
    <t>T(UniMod:21)RTSQEELLAEVVQGQSR</t>
  </si>
  <si>
    <t>T(UniMod:21)RTSQEELLAEVVQGQSR3</t>
  </si>
  <si>
    <t>T(UniMod:21)SPPC(UniMod:4)S(UniMod:21)PANLSR</t>
  </si>
  <si>
    <t>T(UniMod:21)SPPC(UniMod:4)S(UniMod:21)PANLSR2</t>
  </si>
  <si>
    <t>3.83832e+06</t>
  </si>
  <si>
    <t>C9JLW8</t>
  </si>
  <si>
    <t>C9JLW8;I3L317;I3L2L5;I3L3A7;I3L4Q0</t>
  </si>
  <si>
    <t>MCRI1_HUMAN</t>
  </si>
  <si>
    <t>MCRIP1</t>
  </si>
  <si>
    <t>Mapk-regulated corepressor-interacting protein 1</t>
  </si>
  <si>
    <t>TSSPRSPPSSSEIFTPAHEENVR</t>
  </si>
  <si>
    <t>T(UniMod:21)SSPRSPPSSSEIFTPAHEENVR</t>
  </si>
  <si>
    <t>T(UniMod:21)SSPRSPPSSSEIFTPAHEENVR3</t>
  </si>
  <si>
    <t>Q5T5U3;A0A087WW76;A0A1B0GV73;E7ESW5;A0A805TBS0;A0A7P0TAS2</t>
  </si>
  <si>
    <t>TTSPPLSIPTTHLIHQPAGSR</t>
  </si>
  <si>
    <t>T(UniMod:21)TSPPLSIPTTHLIHQPAGSR</t>
  </si>
  <si>
    <t>T(UniMod:21)TSPPLSIPTTHLIHQPAGSR3</t>
  </si>
  <si>
    <t>P45973</t>
  </si>
  <si>
    <t>P45973;F8VNY3</t>
  </si>
  <si>
    <t>CBX5_HUMAN</t>
  </si>
  <si>
    <t>CBX5</t>
  </si>
  <si>
    <t>Chromobox protein homolog 5</t>
  </si>
  <si>
    <t>TADSSSSEDEEEYVVEK</t>
  </si>
  <si>
    <t>TADSSSS(UniMod:21)EDEEEYVVEK</t>
  </si>
  <si>
    <t>TADSSSS(UniMod:21)EDEEEYVVEK2</t>
  </si>
  <si>
    <t>3.09374e+06</t>
  </si>
  <si>
    <t>3.66541e+06</t>
  </si>
  <si>
    <t>3.41131e+06</t>
  </si>
  <si>
    <t>TAHNSEADLEES(UniMod:21)FNEHELEPS(UniMod:21)SPK</t>
  </si>
  <si>
    <t>TAHNSEADLEES(UniMod:21)FNEHELEPS(UniMod:21)SPK3</t>
  </si>
  <si>
    <t>2.36837e+06</t>
  </si>
  <si>
    <t>3.08345e+06</t>
  </si>
  <si>
    <t>3.52282e+06</t>
  </si>
  <si>
    <t>1.08447e+07</t>
  </si>
  <si>
    <t>1.22238e+07</t>
  </si>
  <si>
    <t>1.39748e+07</t>
  </si>
  <si>
    <t>P25440;A0A0G2JK44;A0A140T9I1;H0Y6K2;A0A140T9E9;A0A0G2JHN8</t>
  </si>
  <si>
    <t>TAPPALPTGYDSEEEEESRPMSYDEK</t>
  </si>
  <si>
    <t>TAPPALPTGYDSEEEEES(UniMod:21)RPMSYDEK</t>
  </si>
  <si>
    <t>TAPPALPTGYDSEEEEES(UniMod:21)RPMSYDEK3</t>
  </si>
  <si>
    <t>1.48291e+06</t>
  </si>
  <si>
    <t>1.4929e+06</t>
  </si>
  <si>
    <t>1.60805e+06</t>
  </si>
  <si>
    <t>TAPTSTIAPGVVMAS(UniMod:21)SPALPTQPAEEAAR</t>
  </si>
  <si>
    <t>TAPTSTIAPGVVMAS(UniMod:21)SPALPTQPAEEAAR3</t>
  </si>
  <si>
    <t>2.95502e+06</t>
  </si>
  <si>
    <t>3.19174e+06</t>
  </si>
  <si>
    <t>3.39815e+06</t>
  </si>
  <si>
    <t>TASEGDGGAAAGAAAAGAR</t>
  </si>
  <si>
    <t>TAS(UniMod:21)EGDGGAAAGAAAAGAR</t>
  </si>
  <si>
    <t>TAS(UniMod:21)EGDGGAAAGAAAAGAR2</t>
  </si>
  <si>
    <t>5.47375e+06</t>
  </si>
  <si>
    <t>6.32026e+06</t>
  </si>
  <si>
    <t>6.39963e+06</t>
  </si>
  <si>
    <t>4.17793e+06</t>
  </si>
  <si>
    <t>4.84273e+06</t>
  </si>
  <si>
    <t>4.51072e+06</t>
  </si>
  <si>
    <t>Q92597</t>
  </si>
  <si>
    <t>Q92597;E5RJY1;A0A7I2ST14;E7ESM1</t>
  </si>
  <si>
    <t>NDRG1_HUMAN</t>
  </si>
  <si>
    <t>NDRG1</t>
  </si>
  <si>
    <t>Protein NDRG1</t>
  </si>
  <si>
    <t>TASGSSVTSLDGTR</t>
  </si>
  <si>
    <t>TASGS(UniMod:21)SVTSLDGTR</t>
  </si>
  <si>
    <t>TASGS(UniMod:21)SVTSLDGTR2</t>
  </si>
  <si>
    <t>TASIS(UniMod:21)SSPS(UniMod:21)EGTPTVGSYGC(UniMod:4)TPQSLPK</t>
  </si>
  <si>
    <t>TASIS(UniMod:21)SSPS(UniMod:21)EGTPTVGSYGC(UniMod:4)TPQSLPK3</t>
  </si>
  <si>
    <t>3.02515e+06</t>
  </si>
  <si>
    <t>3.84243e+06</t>
  </si>
  <si>
    <t>3.12794e+06</t>
  </si>
  <si>
    <t>TASIS(UniMod:21)SSPSEGTPTVGSYGC(UniMod:4)TPQSLPK</t>
  </si>
  <si>
    <t>TASIS(UniMod:21)SSPSEGTPTVGSYGC(UniMod:4)TPQSLPK3</t>
  </si>
  <si>
    <t>1.87583e+06</t>
  </si>
  <si>
    <t>2.33338e+06</t>
  </si>
  <si>
    <t>2.10533e+06</t>
  </si>
  <si>
    <t>TATCHSSSSPPIDAASAEPYGFR</t>
  </si>
  <si>
    <t>TATC(UniMod:4)HSSSS(UniMod:21)PPIDAASAEPYGFR</t>
  </si>
  <si>
    <t>TATC(UniMod:4)HSSSS(UniMod:21)PPIDAASAEPYGFR3</t>
  </si>
  <si>
    <t>TAVAPSAVNLADPRTPTAPAVNLAGAR</t>
  </si>
  <si>
    <t>TAVAPSAVNLADPRT(UniMod:21)PTAPAVNLAGAR</t>
  </si>
  <si>
    <t>TAVAPSAVNLADPRT(UniMod:21)PTAPAVNLAGAR3</t>
  </si>
  <si>
    <t>Q14527</t>
  </si>
  <si>
    <t>Q14527;A0A0C4DGA6</t>
  </si>
  <si>
    <t>HLTF_HUMAN</t>
  </si>
  <si>
    <t>HLTF</t>
  </si>
  <si>
    <t>Helicase-like transcription factor</t>
  </si>
  <si>
    <t>TAVQYIESSDSEEIETSELPQK</t>
  </si>
  <si>
    <t>TAVQY(UniMod:21)IESSDSEEIETSELPQK</t>
  </si>
  <si>
    <t>TAVQY(UniMod:21)IESSDSEEIETSELPQK3</t>
  </si>
  <si>
    <t>1.97075e+06</t>
  </si>
  <si>
    <t>2.07078e+06</t>
  </si>
  <si>
    <t>2.07196e+06</t>
  </si>
  <si>
    <t>TC(UniMod:4)NS(UniMod:21)PQNSTDSVSDIVPDSPFPGALGSDTR</t>
  </si>
  <si>
    <t>TC(UniMod:4)NS(UniMod:21)PQNSTDSVSDIVPDSPFPGALGSDTR3</t>
  </si>
  <si>
    <t>4.24468e+06</t>
  </si>
  <si>
    <t>4.7144e+06</t>
  </si>
  <si>
    <t>3.77279e+06</t>
  </si>
  <si>
    <t>1.95503e+06</t>
  </si>
  <si>
    <t>2.15336e+06</t>
  </si>
  <si>
    <t>2.06406e+06</t>
  </si>
  <si>
    <t>TDEVPAGGS(UniMod:21)RSEAEDEDDEDYVPYVPLR</t>
  </si>
  <si>
    <t>TDEVPAGGS(UniMod:21)RSEAEDEDDEDYVPYVPLR3</t>
  </si>
  <si>
    <t>1.59836e+06</t>
  </si>
  <si>
    <t>1.61726e+06</t>
  </si>
  <si>
    <t>1.54525e+06</t>
  </si>
  <si>
    <t>P51116</t>
  </si>
  <si>
    <t>FXR2_HUMAN</t>
  </si>
  <si>
    <t>FXR2</t>
  </si>
  <si>
    <t>Fragile X mental retardation syndrome-related protein 2</t>
  </si>
  <si>
    <t>TDGSISGDRQPVTVADYISR</t>
  </si>
  <si>
    <t>TDGS(UniMod:21)IS(UniMod:21)GDRQPVTVADYISR</t>
  </si>
  <si>
    <t>TDGS(UniMod:21)IS(UniMod:21)GDRQPVTVADYISR3</t>
  </si>
  <si>
    <t>Q6VY07;B4DF77</t>
  </si>
  <si>
    <t>TDLQGSASPSK</t>
  </si>
  <si>
    <t>TDLQGSASPS(UniMod:21)K</t>
  </si>
  <si>
    <t>TDLQGSASPS(UniMod:21)K2</t>
  </si>
  <si>
    <t>1.62378e+06</t>
  </si>
  <si>
    <t>1.77195e+06</t>
  </si>
  <si>
    <t>1.67483e+06</t>
  </si>
  <si>
    <t>Q14204</t>
  </si>
  <si>
    <t>Q14204;A0A2R8Y5T0;A0A7P0TAW9;A0A7P0T7V5;A0A7P0T9C4;A0A7P0T9R4;A0A7P0TA13;A0A2R8Y706</t>
  </si>
  <si>
    <t>DYHC1_HUMAN</t>
  </si>
  <si>
    <t>DYNC1H1</t>
  </si>
  <si>
    <t>Cytoplasmic dynein 1 heavy chain 1</t>
  </si>
  <si>
    <t>TDSTSDGRPAWMR</t>
  </si>
  <si>
    <t>TDS(UniMod:21)TSDGRPAWMR</t>
  </si>
  <si>
    <t>TDS(UniMod:21)TSDGRPAWMR2</t>
  </si>
  <si>
    <t>1.10351e+07</t>
  </si>
  <si>
    <t>1.2579e+07</t>
  </si>
  <si>
    <t>1.02235e+07</t>
  </si>
  <si>
    <t>TDSQSVRHS(UniMod:21)PIAPSSPSPQVLAQK</t>
  </si>
  <si>
    <t>TDSQSVRHS(UniMod:21)PIAPSSPSPQVLAQK3</t>
  </si>
  <si>
    <t>TEAGAETRS(UniMod:21)PGK</t>
  </si>
  <si>
    <t>TEAGAETRS(UniMod:21)PGK2</t>
  </si>
  <si>
    <t>TEAQDLCRASPEPPGPESSSR</t>
  </si>
  <si>
    <t>TEAQDLC(UniMod:4)RAS(UniMod:21)PEPPGPESSSR</t>
  </si>
  <si>
    <t>TEAQDLC(UniMod:4)RAS(UniMod:21)PEPPGPESSSR3</t>
  </si>
  <si>
    <t>E9PRH9</t>
  </si>
  <si>
    <t>E9PRH9_HUMAN</t>
  </si>
  <si>
    <t>TEDESLVENNDNIDETEGSEEDDKENDK</t>
  </si>
  <si>
    <t>TEDESLVENNDNIDET(UniMod:21)EGS(UniMod:21)EEDDKENDK</t>
  </si>
  <si>
    <t>TEDESLVENNDNIDET(UniMod:21)EGS(UniMod:21)EEDDKENDK3</t>
  </si>
  <si>
    <t>2.86655e+06</t>
  </si>
  <si>
    <t>3.02846e+06</t>
  </si>
  <si>
    <t>3.11601e+06</t>
  </si>
  <si>
    <t>TEDGGEFEEGASENNAKESSPEK</t>
  </si>
  <si>
    <t>TEDGGEFEEGAS(UniMod:21)ENNAKES(UniMod:21)SPEK</t>
  </si>
  <si>
    <t>TEDGGEFEEGAS(UniMod:21)ENNAKES(UniMod:21)SPEK3</t>
  </si>
  <si>
    <t>2.71913e+06</t>
  </si>
  <si>
    <t>2.75808e+06</t>
  </si>
  <si>
    <t>2.74164e+06</t>
  </si>
  <si>
    <t>O95747</t>
  </si>
  <si>
    <t>O95747;C9JIG9</t>
  </si>
  <si>
    <t>OXSR1_HUMAN</t>
  </si>
  <si>
    <t>OXSR1</t>
  </si>
  <si>
    <t>Serine/threonine-protein kinase OSR1</t>
  </si>
  <si>
    <t>TEDGGWEWSDDEFDEESEEGK</t>
  </si>
  <si>
    <t>TEDGGWEWS(UniMod:21)DDEFDEESEEGK</t>
  </si>
  <si>
    <t>TEDGGWEWS(UniMod:21)DDEFDEESEEGK3</t>
  </si>
  <si>
    <t>TEELIESPKLESSEGEIIQTVDR</t>
  </si>
  <si>
    <t>TEELIES(UniMod:21)PKLESS(UniMod:21)EGEIIQTVDR</t>
  </si>
  <si>
    <t>TEELIES(UniMod:21)PKLESS(UniMod:21)EGEIIQTVDR3</t>
  </si>
  <si>
    <t>Q9NWS9</t>
  </si>
  <si>
    <t>Q9NWS9;M0R202;A0A0A0MR84</t>
  </si>
  <si>
    <t>ZN446_HUMAN</t>
  </si>
  <si>
    <t>ZNF446</t>
  </si>
  <si>
    <t>Zinc finger protein 446</t>
  </si>
  <si>
    <t>TEEPLGSPHPSGTVESPGEGPQDTR</t>
  </si>
  <si>
    <t>TEEPLGS(UniMod:21)PHPSGTVESPGEGPQDTR</t>
  </si>
  <si>
    <t>TEEPLGS(UniMod:21)PHPSGTVESPGEGPQDTR3</t>
  </si>
  <si>
    <t>TEEPLGSPHPSGT(UniMod:21)VES(UniMod:21)PGEGPQDTR</t>
  </si>
  <si>
    <t>TEEPLGSPHPSGT(UniMod:21)VES(UniMod:21)PGEGPQDTR3</t>
  </si>
  <si>
    <t>A6NEL0</t>
  </si>
  <si>
    <t>A6NEL0_HUMAN</t>
  </si>
  <si>
    <t>TEES(UniMod:21)PAS(UniMod:21)DEAGEK</t>
  </si>
  <si>
    <t>TEES(UniMod:21)PAS(UniMod:21)DEAGEK2</t>
  </si>
  <si>
    <t>4.13856e+06</t>
  </si>
  <si>
    <t>4.65296e+06</t>
  </si>
  <si>
    <t>4.50219e+06</t>
  </si>
  <si>
    <t>TEESEPLPSC(UniMod:4)PGS(UniMod:21)PPLPDDLLPLDC(UniMod:4)K</t>
  </si>
  <si>
    <t>TEESEPLPSC(UniMod:4)PGS(UniMod:21)PPLPDDLLPLDC(UniMod:4)K3</t>
  </si>
  <si>
    <t>1.24898e+06</t>
  </si>
  <si>
    <t>1.14968e+06</t>
  </si>
  <si>
    <t>1.11777e+06</t>
  </si>
  <si>
    <t>4.66898e+06</t>
  </si>
  <si>
    <t>4.47029e+06</t>
  </si>
  <si>
    <t>4.33567e+06</t>
  </si>
  <si>
    <t>TEIKEEEDQPSTSATQSS(UniMod:21)PAPGQSK</t>
  </si>
  <si>
    <t>TEIKEEEDQPSTSATQSS(UniMod:21)PAPGQSK3</t>
  </si>
  <si>
    <t>1.53737e+06</t>
  </si>
  <si>
    <t>1.85357e+06</t>
  </si>
  <si>
    <t>Q4LE39;X6RCR8</t>
  </si>
  <si>
    <t>TELKEDSSSSEAEEEEEEEDDEK</t>
  </si>
  <si>
    <t>TELKEDS(UniMod:21)S(UniMod:21)SS(UniMod:21)EAEEEEEEEDDEK</t>
  </si>
  <si>
    <t>TELKEDS(UniMod:21)S(UniMod:21)SS(UniMod:21)EAEEEEEEEDDEK3</t>
  </si>
  <si>
    <t>Q8NHM5;A0A0C4DGG3</t>
  </si>
  <si>
    <t>TENSLANENQQPIKSEPESEGEEPK</t>
  </si>
  <si>
    <t>TENSLANENQQPIKS(UniMod:21)EPES(UniMod:21)EGEEPK</t>
  </si>
  <si>
    <t>TENSLANENQQPIKS(UniMod:21)EPES(UniMod:21)EGEEPK3</t>
  </si>
  <si>
    <t>1.78376e+06</t>
  </si>
  <si>
    <t>P55347</t>
  </si>
  <si>
    <t>P55347;H0YM69</t>
  </si>
  <si>
    <t>PKNX1_HUMAN</t>
  </si>
  <si>
    <t>PKNOX1</t>
  </si>
  <si>
    <t>Homeobox protein PKNOX1</t>
  </si>
  <si>
    <t>TEQDPNCSEPDAEGVSPPPVESQTPMDVDK</t>
  </si>
  <si>
    <t>TEQDPNC(UniMod:4)SEPDAEGVS(UniMod:21)PPPVESQTPMDVDK</t>
  </si>
  <si>
    <t>TEQDPNC(UniMod:4)SEPDAEGVS(UniMod:21)PPPVESQTPMDVDK3</t>
  </si>
  <si>
    <t>Q9UPN9</t>
  </si>
  <si>
    <t>Q9UPN9;H0Y612</t>
  </si>
  <si>
    <t>TRI33_HUMAN</t>
  </si>
  <si>
    <t>TRIM33</t>
  </si>
  <si>
    <t>E3 ubiquitin-protein ligase TRIM33</t>
  </si>
  <si>
    <t>TFAPLPEFEQEEDDGEVTEDSDEDFIQPR</t>
  </si>
  <si>
    <t>TFAPLPEFEQEEDDGEVT(UniMod:21)EDS(UniMod:21)DEDFIQPR</t>
  </si>
  <si>
    <t>TFAPLPEFEQEEDDGEVT(UniMod:21)EDS(UniMod:21)DEDFIQPR3</t>
  </si>
  <si>
    <t>P17252</t>
  </si>
  <si>
    <t>P05771;P05129;P17252;A0A804HIU5;A0A804HHY0</t>
  </si>
  <si>
    <t>KPCA_HUMAN</t>
  </si>
  <si>
    <t>PRKCA</t>
  </si>
  <si>
    <t>Protein kinase C alpha type</t>
  </si>
  <si>
    <t>TFCGTPDYIAPEIIAYQPYGK</t>
  </si>
  <si>
    <t>TFC(UniMod:4)GT(UniMod:21)PDYIAPEIIAYQPYGK</t>
  </si>
  <si>
    <t>TFC(UniMod:4)GT(UniMod:21)PDYIAPEIIAYQPYGK3</t>
  </si>
  <si>
    <t>TFLEGDWTSPSK</t>
  </si>
  <si>
    <t>TFLEGDWTS(UniMod:21)PSK</t>
  </si>
  <si>
    <t>TFLEGDWTS(UniMod:21)PSK2</t>
  </si>
  <si>
    <t>3.236e+07</t>
  </si>
  <si>
    <t>3.76191e+07</t>
  </si>
  <si>
    <t>3.62513e+07</t>
  </si>
  <si>
    <t>TGS(UniMod:21)ESS(UniMod:21)QTGTSTTSSR</t>
  </si>
  <si>
    <t>TGS(UniMod:21)ESS(UniMod:21)QTGTSTTSSR2</t>
  </si>
  <si>
    <t>2.12752e+06</t>
  </si>
  <si>
    <t>2.82395e+06</t>
  </si>
  <si>
    <t>2.71895e+06</t>
  </si>
  <si>
    <t>4.32939e+06</t>
  </si>
  <si>
    <t>4.96427e+06</t>
  </si>
  <si>
    <t>4.9522e+06</t>
  </si>
  <si>
    <t>Q8IWE5</t>
  </si>
  <si>
    <t>Q8IWE5;A0A2R8Y575</t>
  </si>
  <si>
    <t>PKHM2_HUMAN</t>
  </si>
  <si>
    <t>PLEKHM2</t>
  </si>
  <si>
    <t>Pleckstrin homology domain-containing family M member 2</t>
  </si>
  <si>
    <t>TGSPGDAPERPPLCDFSEGLSAPMDFYR</t>
  </si>
  <si>
    <t>TGS(UniMod:21)PGDAPERPPLC(UniMod:4)DFSEGLSAPMDFYR</t>
  </si>
  <si>
    <t>TGS(UniMod:21)PGDAPERPPLC(UniMod:4)DFSEGLSAPMDFYR3</t>
  </si>
  <si>
    <t>Q96F45</t>
  </si>
  <si>
    <t>ZN503_HUMAN</t>
  </si>
  <si>
    <t>ZNF503</t>
  </si>
  <si>
    <t>Zinc finger protein 503</t>
  </si>
  <si>
    <t>TGSPSSSASACSPGGMLSSAGGAPEGK</t>
  </si>
  <si>
    <t>TGS(UniMod:21)PSSSASAC(UniMod:4)S(UniMod:21)PGGMLSSAGGAPEGK</t>
  </si>
  <si>
    <t>TGS(UniMod:21)PSSSASAC(UniMod:4)S(UniMod:21)PGGMLSSAGGAPEGK3</t>
  </si>
  <si>
    <t>TGSGS(UniMod:21)PFAGNS(UniMod:21)PAR</t>
  </si>
  <si>
    <t>TGSGS(UniMod:21)PFAGNS(UniMod:21)PAR2</t>
  </si>
  <si>
    <t>1.10903e+06</t>
  </si>
  <si>
    <t>1.37382e+06</t>
  </si>
  <si>
    <t>1.26297e+06</t>
  </si>
  <si>
    <t>TGSPSSS(UniMod:21)ASAC(UniMod:4)SPGGMLSSAGGAPEGK</t>
  </si>
  <si>
    <t>TGSPSSS(UniMod:21)ASAC(UniMod:4)SPGGMLSSAGGAPEGK3</t>
  </si>
  <si>
    <t>2.04956e+06</t>
  </si>
  <si>
    <t>2.05301e+06</t>
  </si>
  <si>
    <t>2.08953e+06</t>
  </si>
  <si>
    <t>TGVTSTS(UniMod:21)DS(UniMod:21)EEEGDDQEGEK</t>
  </si>
  <si>
    <t>TGVTSTS(UniMod:21)DS(UniMod:21)EEEGDDQEGEK3</t>
  </si>
  <si>
    <t>2.36466e+06</t>
  </si>
  <si>
    <t>4.33255e+06</t>
  </si>
  <si>
    <t>4.29088e+06</t>
  </si>
  <si>
    <t>3.97456e+06</t>
  </si>
  <si>
    <t>5.61025e+06</t>
  </si>
  <si>
    <t>6.24067e+06</t>
  </si>
  <si>
    <t>Q5VV52</t>
  </si>
  <si>
    <t>Q5VV52;Q5VV50</t>
  </si>
  <si>
    <t>ZN691_HUMAN</t>
  </si>
  <si>
    <t>ZNF691</t>
  </si>
  <si>
    <t>Zinc finger protein 691</t>
  </si>
  <si>
    <t>THLGEQAGKDSS</t>
  </si>
  <si>
    <t>THLGEQAGKDS(UniMod:21)S</t>
  </si>
  <si>
    <t>THLGEQAGKDS(UniMod:21)S2</t>
  </si>
  <si>
    <t>TIS(UniMod:21)LTDFLAEDGGTGGGSTYVSK</t>
  </si>
  <si>
    <t>TIS(UniMod:21)LTDFLAEDGGTGGGSTYVSK3</t>
  </si>
  <si>
    <t>3.81343e+06</t>
  </si>
  <si>
    <t>5.42287e+06</t>
  </si>
  <si>
    <t>3.64143e+06</t>
  </si>
  <si>
    <t>P16383</t>
  </si>
  <si>
    <t>P16383;C9JII4</t>
  </si>
  <si>
    <t>GCFC2_HUMAN</t>
  </si>
  <si>
    <t>GCFC2</t>
  </si>
  <si>
    <t>Intron Large complex component GCFC2</t>
  </si>
  <si>
    <t>TLDVSTDEEDK</t>
  </si>
  <si>
    <t>TLDVS(UniMod:21)T(UniMod:21)DEEDK</t>
  </si>
  <si>
    <t>TLDVS(UniMod:21)T(UniMod:21)DEEDK2</t>
  </si>
  <si>
    <t>2.41857e+06</t>
  </si>
  <si>
    <t>2.97812e+06</t>
  </si>
  <si>
    <t>3.07829e+06</t>
  </si>
  <si>
    <t>TLENS(UniMod:21)PISSC(UniMod:4)DTS(UniMod:21)DTEGPVPVNSAAVLK</t>
  </si>
  <si>
    <t>TLENS(UniMod:21)PISSC(UniMod:4)DTS(UniMod:21)DTEGPVPVNSAAVLK3</t>
  </si>
  <si>
    <t>1.56445e+06</t>
  </si>
  <si>
    <t>1.90706e+06</t>
  </si>
  <si>
    <t>1.16391e+06</t>
  </si>
  <si>
    <t>TLENSPIS(UniMod:21)SC(UniMod:4)DTSDTEGPVPVNSAAVLK</t>
  </si>
  <si>
    <t>TLENSPIS(UniMod:21)SC(UniMod:4)DTSDTEGPVPVNSAAVLK3</t>
  </si>
  <si>
    <t>1.30145e+06</t>
  </si>
  <si>
    <t>1.32242e+06</t>
  </si>
  <si>
    <t>1.0847e+06</t>
  </si>
  <si>
    <t>TLEVVS(UniMod:21)PSQSVTGSAGHTPYYQS(UniMod:21)PTDEK</t>
  </si>
  <si>
    <t>TLEVVS(UniMod:21)PSQSVTGSAGHTPYYQS(UniMod:21)PTDEK3</t>
  </si>
  <si>
    <t>3.86192e+06</t>
  </si>
  <si>
    <t>5.43242e+06</t>
  </si>
  <si>
    <t>5.09394e+06</t>
  </si>
  <si>
    <t>3.21842e+06</t>
  </si>
  <si>
    <t>3.63412e+06</t>
  </si>
  <si>
    <t>3.96905e+06</t>
  </si>
  <si>
    <t>Q9UPS8;A0A6Q8PHK2;A0A6Q8PF30;E7ESJ3</t>
  </si>
  <si>
    <t>TLFEDRDSDSQDEVVVESLPTTSIK</t>
  </si>
  <si>
    <t>TLFEDRDS(UniMod:21)DS(UniMod:21)QDEVVVESLPTTSIK</t>
  </si>
  <si>
    <t>TLFEDRDS(UniMod:21)DS(UniMod:21)QDEVVVESLPTTSIK3</t>
  </si>
  <si>
    <t>P49915</t>
  </si>
  <si>
    <t>GUAA_HUMAN</t>
  </si>
  <si>
    <t>GMPS</t>
  </si>
  <si>
    <t>GMP synthase [glutamine-hydrolyzing]</t>
  </si>
  <si>
    <t>TLNMTTSPEEK</t>
  </si>
  <si>
    <t>TLNMTTS(UniMod:21)PEEK</t>
  </si>
  <si>
    <t>TLNMTTS(UniMod:21)PEEK2</t>
  </si>
  <si>
    <t>3.90937e+06</t>
  </si>
  <si>
    <t>4.43288e+06</t>
  </si>
  <si>
    <t>4.28272e+06</t>
  </si>
  <si>
    <t>P28290</t>
  </si>
  <si>
    <t>P28290;E7EUL7;E9PHV5</t>
  </si>
  <si>
    <t>ITPI2_HUMAN</t>
  </si>
  <si>
    <t>ITPRID2</t>
  </si>
  <si>
    <t>Protein ITPRID2</t>
  </si>
  <si>
    <t>TLSTHSVPNISGATCSAFASPFGCPYSHR</t>
  </si>
  <si>
    <t>TLS(UniMod:21)T(UniMod:21)HSVPNISGATC(UniMod:4)SAFASPFGC(UniMod:4)PYSHR</t>
  </si>
  <si>
    <t>TLS(UniMod:21)T(UniMod:21)HSVPNISGATC(UniMod:4)SAFASPFGC(UniMod:4)PYSHR3</t>
  </si>
  <si>
    <t>TLSPTPASATAPTSQGIPTSDEESTPK</t>
  </si>
  <si>
    <t>TLSPTPAS(UniMod:21)ATAPTSQGIPTS(UniMod:21)DEESTPK</t>
  </si>
  <si>
    <t>TLSPTPAS(UniMod:21)ATAPTSQGIPTS(UniMod:21)DEESTPK3</t>
  </si>
  <si>
    <t>TLSPTPASAT(UniMod:21)APTSQGIPT(UniMod:21)SDEESTPKK</t>
  </si>
  <si>
    <t>TLSPTPASAT(UniMod:21)APTSQGIPT(UniMod:21)SDEESTPKK3</t>
  </si>
  <si>
    <t>8.29135e+06</t>
  </si>
  <si>
    <t>9.31308e+06</t>
  </si>
  <si>
    <t>7.6626e+06</t>
  </si>
  <si>
    <t>P55265</t>
  </si>
  <si>
    <t>P55265;A0A7P0Z4K3;A0A3B3ISU1;A0A7P0Z4F9</t>
  </si>
  <si>
    <t>DSRAD_HUMAN</t>
  </si>
  <si>
    <t>ADAR</t>
  </si>
  <si>
    <t>Double-stranded RNA-specific adenosine deaminase</t>
  </si>
  <si>
    <t>TMLLLSRSPEAQPK</t>
  </si>
  <si>
    <t>TMLLLSRS(UniMod:21)PEAQPK</t>
  </si>
  <si>
    <t>TMLLLSRS(UniMod:21)PEAQPK3</t>
  </si>
  <si>
    <t>TNSMGSATGPLPGTK</t>
  </si>
  <si>
    <t>TNS(UniMod:21)MGSATGPLPGTK</t>
  </si>
  <si>
    <t>TNS(UniMod:21)MGSATGPLPGTK2</t>
  </si>
  <si>
    <t>TNSTGGSSGSSVGGGSGK</t>
  </si>
  <si>
    <t>TNS(UniMod:21)TGGSSGSSVGGGSGK</t>
  </si>
  <si>
    <t>TNS(UniMod:21)TGGSSGSSVGGGSGK2</t>
  </si>
  <si>
    <t>TNSAEVTPPVLSVMGEATPVSIEPR</t>
  </si>
  <si>
    <t>TNSAEVT(UniMod:21)PPVLS(UniMod:21)VMGEAT(UniMod:21)PVSIEPR</t>
  </si>
  <si>
    <t>TNSAEVT(UniMod:21)PPVLS(UniMod:21)VMGEAT(UniMod:21)PVSIEPR3</t>
  </si>
  <si>
    <t>TNSSDSERSPDLGHSTQIPR</t>
  </si>
  <si>
    <t>TNSS(UniMod:21)DSERS(UniMod:21)PDLGHSTQIPR</t>
  </si>
  <si>
    <t>TNSS(UniMod:21)DSERS(UniMod:21)PDLGHSTQIPR3</t>
  </si>
  <si>
    <t>1.38132e+06</t>
  </si>
  <si>
    <t>1.97888e+06</t>
  </si>
  <si>
    <t>1.79616e+06</t>
  </si>
  <si>
    <t>P07199</t>
  </si>
  <si>
    <t>CENPB_HUMAN</t>
  </si>
  <si>
    <t>CENPB</t>
  </si>
  <si>
    <t>Major centromere autoantigen B</t>
  </si>
  <si>
    <t>TPAAPASPAAVPSEGSGGSTTGWR</t>
  </si>
  <si>
    <t>TPAAPAS(UniMod:21)PAAVPSEGSGGSTTGWR</t>
  </si>
  <si>
    <t>TPAAPAS(UniMod:21)PAAVPSEGSGGSTTGWR3</t>
  </si>
  <si>
    <t>TPDGNKSPAPK</t>
  </si>
  <si>
    <t>TPDGNKS(UniMod:21)PAPK</t>
  </si>
  <si>
    <t>TPDGNKS(UniMod:21)PAPK2</t>
  </si>
  <si>
    <t>4.40368e+06</t>
  </si>
  <si>
    <t>3.54306e+06</t>
  </si>
  <si>
    <t>2.86749e+06</t>
  </si>
  <si>
    <t>TPESQPDTPPGTPLVSQDEKR</t>
  </si>
  <si>
    <t>TPESQPDT(UniMod:21)PPGTPLVSQDEKR</t>
  </si>
  <si>
    <t>TPESQPDT(UniMod:21)PPGTPLVSQDEKR3</t>
  </si>
  <si>
    <t>Q05209</t>
  </si>
  <si>
    <t>Q05209;H3BM04</t>
  </si>
  <si>
    <t>PTN12_HUMAN</t>
  </si>
  <si>
    <t>PTPN12</t>
  </si>
  <si>
    <t>Tyrosine-protein phosphatase non-receptor type 12</t>
  </si>
  <si>
    <t>TPLSFTNPLHSDDSDSDERNSDGAVTQNK</t>
  </si>
  <si>
    <t>TPLSFT(UniMod:21)NPLHSDDS(UniMod:21)DSDERNSDGAVTQNK</t>
  </si>
  <si>
    <t>TPLSFT(UniMod:21)NPLHSDDS(UniMod:21)DSDERNSDGAVTQNK3</t>
  </si>
  <si>
    <t>4.21729e+06</t>
  </si>
  <si>
    <t>4.05087e+06</t>
  </si>
  <si>
    <t>5.08643e+06</t>
  </si>
  <si>
    <t>TPNNVVSTPAPSPDASQLASSLSSQK</t>
  </si>
  <si>
    <t>TPNNVVSTPAPS(UniMod:21)PDASQLASSLSSQK</t>
  </si>
  <si>
    <t>TPNNVVSTPAPS(UniMod:21)PDASQLASSLSSQK3</t>
  </si>
  <si>
    <t>TPQPSSPMDQMGK</t>
  </si>
  <si>
    <t>TPQPSS(UniMod:21)PMDQMGK</t>
  </si>
  <si>
    <t>TPQPSS(UniMod:21)PMDQMGK2</t>
  </si>
  <si>
    <t>P78310</t>
  </si>
  <si>
    <t>CXAR_HUMAN</t>
  </si>
  <si>
    <t>CXADR</t>
  </si>
  <si>
    <t>Coxsackievirus and adenovirus receptor</t>
  </si>
  <si>
    <t>TPQSPTLPPAK</t>
  </si>
  <si>
    <t>TPQS(UniMod:21)PTLPPAK</t>
  </si>
  <si>
    <t>TPQS(UniMod:21)PTLPPAK2</t>
  </si>
  <si>
    <t>TPSPESHR</t>
  </si>
  <si>
    <t>TPS(UniMod:21)PESHR</t>
  </si>
  <si>
    <t>TPS(UniMod:21)PESHR2</t>
  </si>
  <si>
    <t>TPSPSQPKK</t>
  </si>
  <si>
    <t>TPS(UniMod:21)PSQPKK</t>
  </si>
  <si>
    <t>TPS(UniMod:21)PSQPKK2</t>
  </si>
  <si>
    <t>Q15311</t>
  </si>
  <si>
    <t>Q15311;A0A1W2PRI7;E7ENF8;J3QLT3</t>
  </si>
  <si>
    <t>RBP1_HUMAN</t>
  </si>
  <si>
    <t>RALBP1</t>
  </si>
  <si>
    <t>RalA-binding protein 1</t>
  </si>
  <si>
    <t>TPSSEEISPTK</t>
  </si>
  <si>
    <t>TPSS(UniMod:21)EEISPTK</t>
  </si>
  <si>
    <t>TPSS(UniMod:21)EEISPTK2</t>
  </si>
  <si>
    <t>Q9UHY1</t>
  </si>
  <si>
    <t>Q9UHY1;F8W6G1</t>
  </si>
  <si>
    <t>NRBP_HUMAN</t>
  </si>
  <si>
    <t>NRBP1</t>
  </si>
  <si>
    <t>Nuclear receptor-binding protein</t>
  </si>
  <si>
    <t>TPTPEPAEVETR</t>
  </si>
  <si>
    <t>TPT(UniMod:21)PEPAEVETR</t>
  </si>
  <si>
    <t>TPT(UniMod:21)PEPAEVETR2</t>
  </si>
  <si>
    <t>1.06701e+06</t>
  </si>
  <si>
    <t>1.05376e+06</t>
  </si>
  <si>
    <t>TPTSSPASSPLVAK</t>
  </si>
  <si>
    <t>TPTSS(UniMod:21)PASS(UniMod:21)PLVAK</t>
  </si>
  <si>
    <t>TPTSS(UniMod:21)PASS(UniMod:21)PLVAK2</t>
  </si>
  <si>
    <t>1.3074e+06</t>
  </si>
  <si>
    <t>1.6572e+06</t>
  </si>
  <si>
    <t>1.55419e+06</t>
  </si>
  <si>
    <t>TQPSSGVDSAVGTLPATS(UniMod:21)PQSTSVQAK</t>
  </si>
  <si>
    <t>TQPSSGVDSAVGTLPATS(UniMod:21)PQSTSVQAK3</t>
  </si>
  <si>
    <t>2.58642e+06</t>
  </si>
  <si>
    <t>2.97863e+06</t>
  </si>
  <si>
    <t>2.93024e+06</t>
  </si>
  <si>
    <t>1.04735e+07</t>
  </si>
  <si>
    <t>1.47808e+07</t>
  </si>
  <si>
    <t>1.18861e+07</t>
  </si>
  <si>
    <t>1.31786e+07</t>
  </si>
  <si>
    <t>1.14571e+07</t>
  </si>
  <si>
    <t>TQT(UniMod:21)PPVSPAPQPT(UniMod:21)EERLPSSPVYEDAASFK</t>
  </si>
  <si>
    <t>TQT(UniMod:21)PPVSPAPQPT(UniMod:21)EERLPSSPVYEDAASFK3</t>
  </si>
  <si>
    <t>9.17645e+06</t>
  </si>
  <si>
    <t>1.23635e+07</t>
  </si>
  <si>
    <t>1.17134e+07</t>
  </si>
  <si>
    <t>TQT(UniMod:21)PPVSPAPQPTEERLPSSPVYEDAASFK</t>
  </si>
  <si>
    <t>TQT(UniMod:21)PPVSPAPQPTEERLPSSPVYEDAASFK3</t>
  </si>
  <si>
    <t>TQTPPVSPAPQPT(UniMod:21)EERLPSSPVYEDAASFK</t>
  </si>
  <si>
    <t>TQTPPVSPAPQPT(UniMod:21)EERLPSSPVYEDAASFK3</t>
  </si>
  <si>
    <t>1.11975e+07</t>
  </si>
  <si>
    <t>1.20869e+07</t>
  </si>
  <si>
    <t>1.234e+07</t>
  </si>
  <si>
    <t>1.04114e+06</t>
  </si>
  <si>
    <t>1.1799e+06</t>
  </si>
  <si>
    <t>1.19574e+06</t>
  </si>
  <si>
    <t>Q86UU1</t>
  </si>
  <si>
    <t>PHLB1_HUMAN</t>
  </si>
  <si>
    <t>PHLDB1</t>
  </si>
  <si>
    <t>Pleckstrin homology-like domain family B member 1</t>
  </si>
  <si>
    <t>TRSPSPTLGESLAPHK</t>
  </si>
  <si>
    <t>TRS(UniMod:21)PS(UniMod:21)PTLGESLAPHK</t>
  </si>
  <si>
    <t>TRS(UniMod:21)PS(UniMod:21)PTLGESLAPHK3</t>
  </si>
  <si>
    <t>1.11629e+06</t>
  </si>
  <si>
    <t>1.04115e+06</t>
  </si>
  <si>
    <t>1.24151e+06</t>
  </si>
  <si>
    <t>1.19446e+07</t>
  </si>
  <si>
    <t>1.21806e+07</t>
  </si>
  <si>
    <t>1.26513e+07</t>
  </si>
  <si>
    <t>2.01762e+06</t>
  </si>
  <si>
    <t>2.018e+06</t>
  </si>
  <si>
    <t>2.15046e+06</t>
  </si>
  <si>
    <t>O00358</t>
  </si>
  <si>
    <t>FOXE1_HUMAN</t>
  </si>
  <si>
    <t>FOXE1</t>
  </si>
  <si>
    <t>Forkhead box protein E1</t>
  </si>
  <si>
    <t>TSPGQFGALGACYNPGGQLGGASAGAYHAR</t>
  </si>
  <si>
    <t>TS(UniMod:21)PGQFGALGAC(UniMod:4)YNPGGQLGGASAGAYHAR</t>
  </si>
  <si>
    <t>TS(UniMod:21)PGQFGALGAC(UniMod:4)YNPGGQLGGASAGAYHAR3</t>
  </si>
  <si>
    <t>1.06963e+06</t>
  </si>
  <si>
    <t>1.12163e+06</t>
  </si>
  <si>
    <t>P56192</t>
  </si>
  <si>
    <t>P56192;H0YIP0;H0YI94</t>
  </si>
  <si>
    <t>SYMC_HUMAN</t>
  </si>
  <si>
    <t>MARS1</t>
  </si>
  <si>
    <t>Methionine--tRNA ligase, cytoplasmic</t>
  </si>
  <si>
    <t>TSPKPAVVETVTTAK</t>
  </si>
  <si>
    <t>TS(UniMod:21)PKPAVVETVTTAK</t>
  </si>
  <si>
    <t>TS(UniMod:21)PKPAVVETVTTAK3</t>
  </si>
  <si>
    <t>TS(UniMod:21)PPC(UniMod:4)S(UniMod:21)PANLSR</t>
  </si>
  <si>
    <t>TS(UniMod:21)PPC(UniMod:4)S(UniMod:21)PANLSR2</t>
  </si>
  <si>
    <t>4.47985e+06</t>
  </si>
  <si>
    <t>5.7621e+06</t>
  </si>
  <si>
    <t>5.49394e+06</t>
  </si>
  <si>
    <t>TSAVSSPLLDQQR</t>
  </si>
  <si>
    <t>TSAVSS(UniMod:21)PLLDQQR</t>
  </si>
  <si>
    <t>TSAVSS(UniMod:21)PLLDQQR2</t>
  </si>
  <si>
    <t>Q04695;K7EPJ9</t>
  </si>
  <si>
    <t>TSCRLSGGLGAGSCR</t>
  </si>
  <si>
    <t>TSC(UniMod:4)RLS(UniMod:21)GGLGAGSC(UniMod:4)R</t>
  </si>
  <si>
    <t>TSC(UniMod:4)RLS(UniMod:21)GGLGAGSC(UniMod:4)R2</t>
  </si>
  <si>
    <t>2.95005e+06</t>
  </si>
  <si>
    <t>3.13446e+06</t>
  </si>
  <si>
    <t>1.45692e+06</t>
  </si>
  <si>
    <t>1.48326e+06</t>
  </si>
  <si>
    <t>1.49941e+06</t>
  </si>
  <si>
    <t>3.68014e+06</t>
  </si>
  <si>
    <t>4.95183e+06</t>
  </si>
  <si>
    <t>2.97817e+06</t>
  </si>
  <si>
    <t>1.17891e+06</t>
  </si>
  <si>
    <t>Q96MH2;K7ESM2;K7EJA3;K7ELS4;K7EIM4;K7ERG7</t>
  </si>
  <si>
    <t>TSGAPGSPQTPPERHDSGGSLPLTPR</t>
  </si>
  <si>
    <t>TSGAPGS(UniMod:21)PQT(UniMod:21)PPERHDSGGSLPLTPR</t>
  </si>
  <si>
    <t>TSGAPGS(UniMod:21)PQT(UniMod:21)PPERHDSGGSLPLTPR3</t>
  </si>
  <si>
    <t>1.03847e+06</t>
  </si>
  <si>
    <t>1.33414e+06</t>
  </si>
  <si>
    <t>1.33544e+06</t>
  </si>
  <si>
    <t>TSGAPGSPQTPPER</t>
  </si>
  <si>
    <t>TSGAPGS(UniMod:21)PQTPPER</t>
  </si>
  <si>
    <t>TSGAPGS(UniMod:21)PQTPPER2</t>
  </si>
  <si>
    <t>TSPTTPEASATNSPCTSKPATPAPSEK</t>
  </si>
  <si>
    <t>TSPTT(UniMod:21)PEAS(UniMod:21)ATNSPC(UniMod:4)TSKPAT(UniMod:21)PAPSEK</t>
  </si>
  <si>
    <t>TSPTT(UniMod:21)PEAS(UniMod:21)ATNSPC(UniMod:4)TSKPAT(UniMod:21)PAPSEK3</t>
  </si>
  <si>
    <t>TSQEGSSDDAERK</t>
  </si>
  <si>
    <t>TSQEGS(UniMod:21)S(UniMod:21)DDAERK</t>
  </si>
  <si>
    <t>TSQEGS(UniMod:21)S(UniMod:21)DDAERK2</t>
  </si>
  <si>
    <t>C9JHJ5;E7EVX2</t>
  </si>
  <si>
    <t>E7EVX2;C9JHJ5</t>
  </si>
  <si>
    <t>C9JHJ5_HUMAN;E7EVX2_HUMAN</t>
  </si>
  <si>
    <t>GOLGA4</t>
  </si>
  <si>
    <t>Golgin subfamily A member 4 (Fragment)</t>
  </si>
  <si>
    <t>TSSFTEQLDEGTPNRENASTHASK</t>
  </si>
  <si>
    <t>TSS(UniMod:21)FTEQLDEGTPNRENASTHASK</t>
  </si>
  <si>
    <t>TSS(UniMod:21)FTEQLDEGTPNRENASTHASK3</t>
  </si>
  <si>
    <t>2.48607e+07</t>
  </si>
  <si>
    <t>2.35633e+07</t>
  </si>
  <si>
    <t>2.31171e+07</t>
  </si>
  <si>
    <t>1.60509e+06</t>
  </si>
  <si>
    <t>1.7987e+06</t>
  </si>
  <si>
    <t>1.95831e+06</t>
  </si>
  <si>
    <t>TTAPTEGKSPLK</t>
  </si>
  <si>
    <t>TTAPTEGKS(UniMod:21)PLK</t>
  </si>
  <si>
    <t>TTAPTEGKS(UniMod:21)PLK2</t>
  </si>
  <si>
    <t>Q9UBB9</t>
  </si>
  <si>
    <t>TFP11_HUMAN</t>
  </si>
  <si>
    <t>TFIP11</t>
  </si>
  <si>
    <t>Tuftelin-interacting protein 11</t>
  </si>
  <si>
    <t>TTQSMQDFPVVDSEEEAEEEFQK</t>
  </si>
  <si>
    <t>TTQSMQDFPVVDS(UniMod:21)EEEAEEEFQK</t>
  </si>
  <si>
    <t>TTQSMQDFPVVDS(UniMod:21)EEEAEEEFQK3</t>
  </si>
  <si>
    <t>1.59901e+06</t>
  </si>
  <si>
    <t>1.89282e+06</t>
  </si>
  <si>
    <t>1.65891e+06</t>
  </si>
  <si>
    <t>P49841;A0A3B3ITW1;A0A7I2V2U4;A0A7I2V2Y0;A0A7I2V4F3;A0A7I2V3N7;A0A7I2YQK0</t>
  </si>
  <si>
    <t>TTSFAESCK</t>
  </si>
  <si>
    <t>TTS(UniMod:21)FAESC(UniMod:4)K</t>
  </si>
  <si>
    <t>TTS(UniMod:21)FAESC(UniMod:4)K2</t>
  </si>
  <si>
    <t>Q96N67;A0A0U1RQT6;A0A1B0GUE9</t>
  </si>
  <si>
    <t>TTSGDDACNLTSFRPATLTVTNFFK</t>
  </si>
  <si>
    <t>TTS(UniMod:21)GDDAC(UniMod:4)NLTSFRPATLTVTNFFK</t>
  </si>
  <si>
    <t>TTS(UniMod:21)GDDAC(UniMod:4)NLTSFRPATLTVTNFFK3</t>
  </si>
  <si>
    <t>1.73405e+06</t>
  </si>
  <si>
    <t>1.62605e+06</t>
  </si>
  <si>
    <t>1.86694e+06</t>
  </si>
  <si>
    <t>TTSPLEEEER</t>
  </si>
  <si>
    <t>TTS(UniMod:21)PLEEEER</t>
  </si>
  <si>
    <t>TTS(UniMod:21)PLEEEER2</t>
  </si>
  <si>
    <t>2.97325e+06</t>
  </si>
  <si>
    <t>4.14731e+06</t>
  </si>
  <si>
    <t>3.8675e+06</t>
  </si>
  <si>
    <t>TTSFFLNSPEK</t>
  </si>
  <si>
    <t>TTSFFLNS(UniMod:21)PEK</t>
  </si>
  <si>
    <t>TTSFFLNS(UniMod:21)PEK2</t>
  </si>
  <si>
    <t>Q13428;H0Y8Y7;E7ETY2;A0A2R8Y857;A0A3B3IS06</t>
  </si>
  <si>
    <t>TVANLLSGKSPR</t>
  </si>
  <si>
    <t>TVANLLSGKS(UniMod:21)PR</t>
  </si>
  <si>
    <t>TVANLLSGKS(UniMod:21)PR2</t>
  </si>
  <si>
    <t>3.9122e+06</t>
  </si>
  <si>
    <t>4.10137e+06</t>
  </si>
  <si>
    <t>4.23695e+06</t>
  </si>
  <si>
    <t>Q9Y5T5</t>
  </si>
  <si>
    <t>UBP16_HUMAN</t>
  </si>
  <si>
    <t>USP16</t>
  </si>
  <si>
    <t>Ubiquitin carboxyl-terminal hydrolase 16</t>
  </si>
  <si>
    <t>TVEDEDQDSEEEK</t>
  </si>
  <si>
    <t>TVEDEDQDS(UniMod:21)EEEK</t>
  </si>
  <si>
    <t>TVEDEDQDS(UniMod:21)EEEK2</t>
  </si>
  <si>
    <t>P78362;H7C5L6</t>
  </si>
  <si>
    <t>TVSASSTGDLPK</t>
  </si>
  <si>
    <t>TVS(UniMod:21)ASS(UniMod:21)TGDLPK</t>
  </si>
  <si>
    <t>TVS(UniMod:21)ASS(UniMod:21)TGDLPK2</t>
  </si>
  <si>
    <t>2.87422e+06</t>
  </si>
  <si>
    <t>3.98911e+06</t>
  </si>
  <si>
    <t>3.47228e+06</t>
  </si>
  <si>
    <t>Q96RU3</t>
  </si>
  <si>
    <t>Q96RU3;H0Y7W6;B7ZL14</t>
  </si>
  <si>
    <t>FNBP1_HUMAN</t>
  </si>
  <si>
    <t>FNBP1</t>
  </si>
  <si>
    <t>Formin-binding protein 1</t>
  </si>
  <si>
    <t>TVSDNSLSNSR</t>
  </si>
  <si>
    <t>TVS(UniMod:21)DNSLSNSR</t>
  </si>
  <si>
    <t>TVS(UniMod:21)DNSLSNSR2</t>
  </si>
  <si>
    <t>3.53524e+06</t>
  </si>
  <si>
    <t>3.64976e+06</t>
  </si>
  <si>
    <t>4.05666e+06</t>
  </si>
  <si>
    <t>TVSLTPSPTTQVETPDLVDHDNTSPLFR</t>
  </si>
  <si>
    <t>TVSLTPSPTTQVETPDLVDHDNTS(UniMod:21)PLFR</t>
  </si>
  <si>
    <t>TVSLTPSPTTQVETPDLVDHDNTS(UniMod:21)PLFR3</t>
  </si>
  <si>
    <t>TVSSPPT(UniMod:21)S(UniMod:21)PRPGSAATVSASTSNIIPPR</t>
  </si>
  <si>
    <t>TVSSPPT(UniMod:21)S(UniMod:21)PRPGSAATVSASTSNIIPPR3</t>
  </si>
  <si>
    <t>7.00129e+06</t>
  </si>
  <si>
    <t>8.41768e+06</t>
  </si>
  <si>
    <t>8.65354e+06</t>
  </si>
  <si>
    <t>Q16555</t>
  </si>
  <si>
    <t>Q16555;A0A1C7CYX9</t>
  </si>
  <si>
    <t>DPYL2_HUMAN</t>
  </si>
  <si>
    <t>DPYSL2</t>
  </si>
  <si>
    <t>Dihydropyrimidinase-related protein 2</t>
  </si>
  <si>
    <t>TVTPASSAKTSPAK</t>
  </si>
  <si>
    <t>TVTPASS(UniMod:21)AKT(UniMod:21)SPAK</t>
  </si>
  <si>
    <t>TVTPASS(UniMod:21)AKT(UniMod:21)SPAK2</t>
  </si>
  <si>
    <t>TVTPASS(UniMod:21)AKTS(UniMod:21)PAK</t>
  </si>
  <si>
    <t>TVTPASS(UniMod:21)AKTS(UniMod:21)PAK2</t>
  </si>
  <si>
    <t>1.05983e+06</t>
  </si>
  <si>
    <t>1.21059e+06</t>
  </si>
  <si>
    <t>1.35454e+06</t>
  </si>
  <si>
    <t>TYGGDTGSPEISFTK</t>
  </si>
  <si>
    <t>TYGGDTGS(UniMod:21)PEISFTK</t>
  </si>
  <si>
    <t>TYGGDTGS(UniMod:21)PEISFTK2</t>
  </si>
  <si>
    <t>VAAAAGSGPSPPGSPGHDRER</t>
  </si>
  <si>
    <t>VAAAAGSGPS(UniMod:21)PPGS(UniMod:21)PGHDRER</t>
  </si>
  <si>
    <t>VAAAAGSGPS(UniMod:21)PPGS(UniMod:21)PGHDRER3</t>
  </si>
  <si>
    <t>2.478e+06</t>
  </si>
  <si>
    <t>2.86295e+06</t>
  </si>
  <si>
    <t>2.88293e+06</t>
  </si>
  <si>
    <t>VAEPGAEATSSTGEESGSEHPPAVPMHNK</t>
  </si>
  <si>
    <t>VAEPGAEAT(UniMod:21)S(UniMod:21)STGEES(UniMod:21)GSEHPPAVPMHNK</t>
  </si>
  <si>
    <t>VAEPGAEAT(UniMod:21)S(UniMod:21)STGEES(UniMod:21)GSEHPPAVPMHNK3</t>
  </si>
  <si>
    <t>1.8018e+06</t>
  </si>
  <si>
    <t>1.77048e+06</t>
  </si>
  <si>
    <t>VAEPGAEAT(UniMod:21)SSTGEESGS(UniMod:21)EHPPAVPMHNK</t>
  </si>
  <si>
    <t>VAEPGAEAT(UniMod:21)SSTGEESGS(UniMod:21)EHPPAVPMHNK3</t>
  </si>
  <si>
    <t>VAEPGAEATS(UniMod:21)S(UniMod:21)TGEES(UniMod:21)GSEHPPAVPMHNK</t>
  </si>
  <si>
    <t>VAEPGAEATS(UniMod:21)S(UniMod:21)TGEES(UniMod:21)GSEHPPAVPMHNK3</t>
  </si>
  <si>
    <t>1.41021e+06</t>
  </si>
  <si>
    <t>VAEPGAEATS(UniMod:21)S(UniMod:21)TGEESGSEHPPAVPMHNK</t>
  </si>
  <si>
    <t>VAEPGAEATS(UniMod:21)S(UniMod:21)TGEESGSEHPPAVPMHNK3</t>
  </si>
  <si>
    <t>1.53245e+06</t>
  </si>
  <si>
    <t>1.79073e+06</t>
  </si>
  <si>
    <t>1.70832e+06</t>
  </si>
  <si>
    <t>O95674</t>
  </si>
  <si>
    <t>CDS2_HUMAN</t>
  </si>
  <si>
    <t>CDS2</t>
  </si>
  <si>
    <t>Phosphatidate cytidylyltransferase 2</t>
  </si>
  <si>
    <t>VAHEPVAPPEDKESESEAK</t>
  </si>
  <si>
    <t>VAHEPVAPPEDKES(UniMod:21)ESEAK</t>
  </si>
  <si>
    <t>VAHEPVAPPEDKES(UniMod:21)ESEAK3</t>
  </si>
  <si>
    <t>Q9BUK6</t>
  </si>
  <si>
    <t>Q9BUK6;V9GYF2</t>
  </si>
  <si>
    <t>MSTO1_HUMAN</t>
  </si>
  <si>
    <t>MSTO1</t>
  </si>
  <si>
    <t>Protein misato homolog 1</t>
  </si>
  <si>
    <t>VAPPYPHLFSSCSPPGMVLDGSPK</t>
  </si>
  <si>
    <t>VAPPYPHLFSSC(UniMod:4)SPPGMVLDGS(UniMod:21)PK</t>
  </si>
  <si>
    <t>VAPPYPHLFSSC(UniMod:4)SPPGMVLDGS(UniMod:21)PK3</t>
  </si>
  <si>
    <t>Q9P2R6;B1AKN3;A0A590UJ84;D6RA28</t>
  </si>
  <si>
    <t>VASDTEEADRTSSK</t>
  </si>
  <si>
    <t>VAS(UniMod:21)DTEEADRTSSK</t>
  </si>
  <si>
    <t>VAS(UniMod:21)DTEEADRTSSK2</t>
  </si>
  <si>
    <t>P78549</t>
  </si>
  <si>
    <t>P78549;H3BPD5;A0A494C106;H3BUV2;H3BRL9</t>
  </si>
  <si>
    <t>NTH_HUMAN</t>
  </si>
  <si>
    <t>NTHL1</t>
  </si>
  <si>
    <t>Endonuclease III-like protein 1</t>
  </si>
  <si>
    <t>VAYEGSDSEK</t>
  </si>
  <si>
    <t>VAYEGS(UniMod:21)DSEK</t>
  </si>
  <si>
    <t>VAYEGS(UniMod:21)DSEK2</t>
  </si>
  <si>
    <t>Q9H2G2</t>
  </si>
  <si>
    <t>SLK_HUMAN</t>
  </si>
  <si>
    <t>SLK</t>
  </si>
  <si>
    <t>STE20-like serine/threonine-protein kinase</t>
  </si>
  <si>
    <t>VDEDSAEDTQSNDGK</t>
  </si>
  <si>
    <t>VDEDS(UniMod:21)AEDTQSNDGK</t>
  </si>
  <si>
    <t>VDEDS(UniMod:21)AEDTQSNDGK2</t>
  </si>
  <si>
    <t>2.74649e+06</t>
  </si>
  <si>
    <t>2.92876e+06</t>
  </si>
  <si>
    <t>2.91003e+06</t>
  </si>
  <si>
    <t>VDGETASDSESR</t>
  </si>
  <si>
    <t>VDGETAS(UniMod:21)DSESR</t>
  </si>
  <si>
    <t>VDGETAS(UniMod:21)DSESR2</t>
  </si>
  <si>
    <t>VDGPRS(UniMod:21)PS(UniMod:21)YGR</t>
  </si>
  <si>
    <t>VDGPRS(UniMod:21)PS(UniMod:21)YGR2</t>
  </si>
  <si>
    <t>1.2895e+07</t>
  </si>
  <si>
    <t>1.35373e+07</t>
  </si>
  <si>
    <t>1.3883e+07</t>
  </si>
  <si>
    <t>2.13996e+07</t>
  </si>
  <si>
    <t>2.35701e+07</t>
  </si>
  <si>
    <t>2.4374e+07</t>
  </si>
  <si>
    <t>P11137</t>
  </si>
  <si>
    <t>P11137;A0A669KB77</t>
  </si>
  <si>
    <t>MTAP2_HUMAN</t>
  </si>
  <si>
    <t>MAP2</t>
  </si>
  <si>
    <t>Microtubule-associated protein 2</t>
  </si>
  <si>
    <t>VDHGAEIITQSPGR</t>
  </si>
  <si>
    <t>VDHGAEIIT(UniMod:21)QSPGR</t>
  </si>
  <si>
    <t>VDHGAEIIT(UniMod:21)QSPGR2</t>
  </si>
  <si>
    <t>1.14297e+06</t>
  </si>
  <si>
    <t>1.01683e+06</t>
  </si>
  <si>
    <t>1.42134e+06</t>
  </si>
  <si>
    <t>VDINTPDVDVHGPDWHLK</t>
  </si>
  <si>
    <t>VDINT(UniMod:21)PDVDVHGPDWHLK</t>
  </si>
  <si>
    <t>VDINT(UniMod:21)PDVDVHGPDWHLK3</t>
  </si>
  <si>
    <t>Q9BQE9</t>
  </si>
  <si>
    <t>Q9BQE9;F2Z3H6</t>
  </si>
  <si>
    <t>BCL7B_HUMAN</t>
  </si>
  <si>
    <t>BCL7B</t>
  </si>
  <si>
    <t>B-cell CLL/lymphoma 7 protein family member B</t>
  </si>
  <si>
    <t>VDSSTNSSPSPQQSESLSPAHTSDFR</t>
  </si>
  <si>
    <t>VDSSTNSS(UniMod:21)PSPQQS(UniMod:21)ESLSPAHTSDFR</t>
  </si>
  <si>
    <t>VDSSTNSS(UniMod:21)PSPQQS(UniMod:21)ESLSPAHTSDFR3</t>
  </si>
  <si>
    <t>1.16945e+06</t>
  </si>
  <si>
    <t>1.15184e+06</t>
  </si>
  <si>
    <t>P05388</t>
  </si>
  <si>
    <t>P05388;Q8NHW5;F8W1K8;F8VWS0</t>
  </si>
  <si>
    <t>RLA0_HUMAN</t>
  </si>
  <si>
    <t>RPLP0</t>
  </si>
  <si>
    <t>60S acidic ribosomal protein P0</t>
  </si>
  <si>
    <t>VEAKEESEESDEDMGFGLFD</t>
  </si>
  <si>
    <t>VEAKEES(UniMod:21)EES(UniMod:21)DEDMGFGLFD</t>
  </si>
  <si>
    <t>VEAKEES(UniMod:21)EES(UniMod:21)DEDMGFGLFD3</t>
  </si>
  <si>
    <t>VEEESTGDPFGFDSDDESLPVSSK</t>
  </si>
  <si>
    <t>VEEEST(UniMod:21)GDPFGFDSDDESLPVSSK</t>
  </si>
  <si>
    <t>VEEEST(UniMod:21)GDPFGFDSDDESLPVSSK3</t>
  </si>
  <si>
    <t>6.25699e+06</t>
  </si>
  <si>
    <t>7.55384e+06</t>
  </si>
  <si>
    <t>6.76663e+06</t>
  </si>
  <si>
    <t>P30414</t>
  </si>
  <si>
    <t>NKTR_HUMAN</t>
  </si>
  <si>
    <t>NKTR</t>
  </si>
  <si>
    <t>NK-tumor recognition protein</t>
  </si>
  <si>
    <t>VEETSPLGNAR</t>
  </si>
  <si>
    <t>VEETS(UniMod:21)PLGNAR</t>
  </si>
  <si>
    <t>VEETS(UniMod:21)PLGNAR2</t>
  </si>
  <si>
    <t>1.06126e+06</t>
  </si>
  <si>
    <t>1.09558e+06</t>
  </si>
  <si>
    <t>1.06469e+06</t>
  </si>
  <si>
    <t>1.09849e+06</t>
  </si>
  <si>
    <t>1.39706e+06</t>
  </si>
  <si>
    <t>1.16027e+06</t>
  </si>
  <si>
    <t>1.01105e+06</t>
  </si>
  <si>
    <t>VEMYSGSDDDDDFNK</t>
  </si>
  <si>
    <t>VEMYS(UniMod:21)GS(UniMod:21)DDDDDFNK</t>
  </si>
  <si>
    <t>VEMYS(UniMod:21)GS(UniMod:21)DDDDDFNK2</t>
  </si>
  <si>
    <t>VEPSSQSPGRSPR</t>
  </si>
  <si>
    <t>VEPSSQSPGRS(UniMod:21)PR</t>
  </si>
  <si>
    <t>VEPSSQSPGRS(UniMod:21)PR2</t>
  </si>
  <si>
    <t>1.29178e+06</t>
  </si>
  <si>
    <t>1.38565e+06</t>
  </si>
  <si>
    <t>1.57153e+06</t>
  </si>
  <si>
    <t>VESEESGDEEGKK</t>
  </si>
  <si>
    <t>VES(UniMod:21)EES(UniMod:21)GDEEGKK</t>
  </si>
  <si>
    <t>VES(UniMod:21)EES(UniMod:21)GDEEGKK2</t>
  </si>
  <si>
    <t>1.4093e+06</t>
  </si>
  <si>
    <t>1.58642e+06</t>
  </si>
  <si>
    <t>1.56879e+06</t>
  </si>
  <si>
    <t>VETVS(UniMod:21)QPSES(UniMod:21)PK</t>
  </si>
  <si>
    <t>VETVS(UniMod:21)QPSES(UniMod:21)PK2</t>
  </si>
  <si>
    <t>VEVTS(UniMod:21)PNLDVSLPSMEVDIQAPGAK</t>
  </si>
  <si>
    <t>VEVTS(UniMod:21)PNLDVSLPSMEVDIQAPGAK3</t>
  </si>
  <si>
    <t>VFDDESDEK</t>
  </si>
  <si>
    <t>VFDDES(UniMod:21)DEK</t>
  </si>
  <si>
    <t>VFDDES(UniMod:21)DEK2</t>
  </si>
  <si>
    <t>VGDGDLSAEEIPENEVSLRR</t>
  </si>
  <si>
    <t>VGDGDLS(UniMod:21)AEEIPENEVSLRR</t>
  </si>
  <si>
    <t>VGDGDLS(UniMod:21)AEEIPENEVSLRR3</t>
  </si>
  <si>
    <t>1.36009e+06</t>
  </si>
  <si>
    <t>1.05797e+06</t>
  </si>
  <si>
    <t>1.29301e+06</t>
  </si>
  <si>
    <t>VGDPPQPLPEEPMEVQGAERASPEPQR</t>
  </si>
  <si>
    <t>VGDPPQPLPEEPMEVQGAERAS(UniMod:21)PEPQR</t>
  </si>
  <si>
    <t>VGDPPQPLPEEPMEVQGAERAS(UniMod:21)PEPQR3</t>
  </si>
  <si>
    <t>1.6261e+07</t>
  </si>
  <si>
    <t>1.71684e+07</t>
  </si>
  <si>
    <t>1.80146e+07</t>
  </si>
  <si>
    <t>O60716</t>
  </si>
  <si>
    <t>O60716;C9JZR2;A0A669KB62;H0YC95;A0A669KB05</t>
  </si>
  <si>
    <t>CTND1_HUMAN</t>
  </si>
  <si>
    <t>CTNND1</t>
  </si>
  <si>
    <t>Catenin delta-1</t>
  </si>
  <si>
    <t>VGGSSVDLHR</t>
  </si>
  <si>
    <t>VGGS(UniMod:21)SVDLHR</t>
  </si>
  <si>
    <t>VGGS(UniMod:21)SVDLHR2</t>
  </si>
  <si>
    <t>1.04859e+06</t>
  </si>
  <si>
    <t>1.13708e+06</t>
  </si>
  <si>
    <t>2.28549e+06</t>
  </si>
  <si>
    <t>2.48506e+06</t>
  </si>
  <si>
    <t>2.53241e+06</t>
  </si>
  <si>
    <t>O94761</t>
  </si>
  <si>
    <t>O94761;V9GYB6</t>
  </si>
  <si>
    <t>RECQ4_HUMAN</t>
  </si>
  <si>
    <t>RECQL4</t>
  </si>
  <si>
    <t>ATP-dependent DNA helicase Q4</t>
  </si>
  <si>
    <t>VGSPQPSSSGGEK</t>
  </si>
  <si>
    <t>VGS(UniMod:21)PQPSSSGGEK</t>
  </si>
  <si>
    <t>VGS(UniMod:21)PQPSSSGGEK2</t>
  </si>
  <si>
    <t>O95696</t>
  </si>
  <si>
    <t>BRD1_HUMAN</t>
  </si>
  <si>
    <t>BRD1</t>
  </si>
  <si>
    <t>Bromodomain-containing protein 1</t>
  </si>
  <si>
    <t>VHGEPTSDLSDID</t>
  </si>
  <si>
    <t>VHGEPTS(UniMod:21)DLS(UniMod:21)DID</t>
  </si>
  <si>
    <t>VHGEPTS(UniMod:21)DLS(UniMod:21)DID2</t>
  </si>
  <si>
    <t>1.75538e+06</t>
  </si>
  <si>
    <t>2.26204e+06</t>
  </si>
  <si>
    <t>2.10424e+06</t>
  </si>
  <si>
    <t>O43852</t>
  </si>
  <si>
    <t>CALU_HUMAN</t>
  </si>
  <si>
    <t>CALU</t>
  </si>
  <si>
    <t>Calumenin</t>
  </si>
  <si>
    <t>VHNDAQSFDYDHDAFLGAEEAK</t>
  </si>
  <si>
    <t>VHNDAQS(UniMod:21)FDYDHDAFLGAEEAK</t>
  </si>
  <si>
    <t>VHNDAQS(UniMod:21)FDYDHDAFLGAEEAK3</t>
  </si>
  <si>
    <t>1.53958e+06</t>
  </si>
  <si>
    <t>Q8N128</t>
  </si>
  <si>
    <t>Q8N128;G3V583</t>
  </si>
  <si>
    <t>F177A_HUMAN</t>
  </si>
  <si>
    <t>FAM177A1</t>
  </si>
  <si>
    <t>Protein FAM177A1</t>
  </si>
  <si>
    <t>VIHFVSGETMEEYSTDEDEVDGLEK</t>
  </si>
  <si>
    <t>VIHFVSGETMEEYS(UniMod:21)T(UniMod:21)DEDEVDGLEK</t>
  </si>
  <si>
    <t>VIHFVSGETMEEYS(UniMod:21)T(UniMod:21)DEDEVDGLEK3</t>
  </si>
  <si>
    <t>2.49766e+06</t>
  </si>
  <si>
    <t>2.24742e+06</t>
  </si>
  <si>
    <t>2.57644e+06</t>
  </si>
  <si>
    <t>VKAS(UniMod:21)PITNDGEDEFVPS(UniMod:21)DGLDK</t>
  </si>
  <si>
    <t>VKAS(UniMod:21)PITNDGEDEFVPS(UniMod:21)DGLDK3</t>
  </si>
  <si>
    <t>2.40565e+06</t>
  </si>
  <si>
    <t>3.25237e+06</t>
  </si>
  <si>
    <t>2.71971e+06</t>
  </si>
  <si>
    <t>1.45195e+06</t>
  </si>
  <si>
    <t>1.58752e+06</t>
  </si>
  <si>
    <t>1.40745e+06</t>
  </si>
  <si>
    <t>VKLDDDSDDDEESK</t>
  </si>
  <si>
    <t>VKLDDDS(UniMod:21)DDDEESK</t>
  </si>
  <si>
    <t>VKLDDDS(UniMod:21)DDDEESK2</t>
  </si>
  <si>
    <t>2.22891e+06</t>
  </si>
  <si>
    <t>1.99375e+06</t>
  </si>
  <si>
    <t>1.60434e+06</t>
  </si>
  <si>
    <t>1.74433e+06</t>
  </si>
  <si>
    <t>1.7079e+06</t>
  </si>
  <si>
    <t>2.34132e+06</t>
  </si>
  <si>
    <t>2.60963e+06</t>
  </si>
  <si>
    <t>2.50584e+06</t>
  </si>
  <si>
    <t>VLSDSEDEEK</t>
  </si>
  <si>
    <t>VLS(UniMod:21)DS(UniMod:21)EDEEK</t>
  </si>
  <si>
    <t>VLS(UniMod:21)DS(UniMod:21)EDEEK2</t>
  </si>
  <si>
    <t>6.14481e+06</t>
  </si>
  <si>
    <t>6.51351e+06</t>
  </si>
  <si>
    <t>5.61111e+06</t>
  </si>
  <si>
    <t>VLS(UniMod:21)PLRS(UniMod:21)PPLIGSESAYESFLSADDK</t>
  </si>
  <si>
    <t>VLS(UniMod:21)PLRS(UniMod:21)PPLIGSESAYESFLSADDK3</t>
  </si>
  <si>
    <t>2.80233e+06</t>
  </si>
  <si>
    <t>4.53945e+06</t>
  </si>
  <si>
    <t>2.29164e+06</t>
  </si>
  <si>
    <t>VLSGNCNHQEGTSSDDELPSAEMIDFQK</t>
  </si>
  <si>
    <t>VLSGNC(UniMod:4)NHQEGT(UniMod:21)SS(UniMod:21)DDELPSAEMIDFQK</t>
  </si>
  <si>
    <t>VLSGNC(UniMod:4)NHQEGT(UniMod:21)SS(UniMod:21)DDELPSAEMIDFQK3</t>
  </si>
  <si>
    <t>1.06724e+06</t>
  </si>
  <si>
    <t>1.24598e+06</t>
  </si>
  <si>
    <t>1.36881e+06</t>
  </si>
  <si>
    <t>9.62542e+06</t>
  </si>
  <si>
    <t>1.09248e+07</t>
  </si>
  <si>
    <t>1.01038e+07</t>
  </si>
  <si>
    <t>O15027;Q8N9G1;A0A0C4DH09</t>
  </si>
  <si>
    <t>VLSSAASLPGSELPSSRPEGSQGGELSR</t>
  </si>
  <si>
    <t>VLSSAAS(UniMod:21)LPGSELPSSRPEGSQGGELSR</t>
  </si>
  <si>
    <t>VLSSAAS(UniMod:21)LPGSELPSSRPEGSQGGELSR3</t>
  </si>
  <si>
    <t>VLSSTINNQAVETDEGIEEEIPDSPGIEK</t>
  </si>
  <si>
    <t>VLSSTINNQAVETDEGIEEEIPDS(UniMod:21)PGIEK</t>
  </si>
  <si>
    <t>VLSSTINNQAVETDEGIEEEIPDS(UniMod:21)PGIEK3</t>
  </si>
  <si>
    <t>VMTIPYQPMPASS(UniMod:21)PVIC(UniMod:4)AGGQDR</t>
  </si>
  <si>
    <t>VMTIPYQPMPASS(UniMod:21)PVIC(UniMod:4)AGGQDR3</t>
  </si>
  <si>
    <t>3.51893e+06</t>
  </si>
  <si>
    <t>4.54144e+06</t>
  </si>
  <si>
    <t>3.6743e+06</t>
  </si>
  <si>
    <t>1.4107e+06</t>
  </si>
  <si>
    <t>1.68895e+06</t>
  </si>
  <si>
    <t>1.60037e+06</t>
  </si>
  <si>
    <t>VNFS(UniMod:21)EEGET(UniMod:21)EEDDQDSSHSSVTTVK</t>
  </si>
  <si>
    <t>VNFS(UniMod:21)EEGET(UniMod:21)EEDDQDSSHSSVTTVK3</t>
  </si>
  <si>
    <t>2.31609e+06</t>
  </si>
  <si>
    <t>2.94118e+06</t>
  </si>
  <si>
    <t>2.42947e+06</t>
  </si>
  <si>
    <t>1.40659e+06</t>
  </si>
  <si>
    <t>1.52456e+06</t>
  </si>
  <si>
    <t>1.58096e+06</t>
  </si>
  <si>
    <t>2.51373e+06</t>
  </si>
  <si>
    <t>2.70201e+06</t>
  </si>
  <si>
    <t>2.76866e+06</t>
  </si>
  <si>
    <t>VNPVTSLSENYTCSDSEESSEK</t>
  </si>
  <si>
    <t>VNPVTSLSENYTC(UniMod:4)S(UniMod:21)DSEESSEK</t>
  </si>
  <si>
    <t>VNPVTSLSENYTC(UniMod:4)S(UniMod:21)DSEESSEK3</t>
  </si>
  <si>
    <t>Q8N108</t>
  </si>
  <si>
    <t>MIER1_HUMAN</t>
  </si>
  <si>
    <t>MIER1</t>
  </si>
  <si>
    <t>Mesoderm induction early response protein 1</t>
  </si>
  <si>
    <t>VNSNGKESPGSSEFFQEAVSHGK</t>
  </si>
  <si>
    <t>VNS(UniMod:21)NGKES(UniMod:21)PGSSEFFQEAVSHGK</t>
  </si>
  <si>
    <t>VNS(UniMod:21)NGKES(UniMod:21)PGSSEFFQEAVSHGK3</t>
  </si>
  <si>
    <t>1.41454e+06</t>
  </si>
  <si>
    <t>2.01175e+06</t>
  </si>
  <si>
    <t>2.15862e+06</t>
  </si>
  <si>
    <t>1.72685e+07</t>
  </si>
  <si>
    <t>1.87536e+07</t>
  </si>
  <si>
    <t>1.81776e+07</t>
  </si>
  <si>
    <t>Q504Q3</t>
  </si>
  <si>
    <t>PAN2_HUMAN</t>
  </si>
  <si>
    <t>PAN2</t>
  </si>
  <si>
    <t>PAN2-PAN3 deadenylation complex catalytic subunit PAN2</t>
  </si>
  <si>
    <t>VPEPEGQTSPK</t>
  </si>
  <si>
    <t>VPEPEGQTS(UniMod:21)PK</t>
  </si>
  <si>
    <t>VPEPEGQTS(UniMod:21)PK2</t>
  </si>
  <si>
    <t>VPIVIQDDSLPAGPPPQIR</t>
  </si>
  <si>
    <t>VPIVIQDDS(UniMod:21)LPAGPPPQIR</t>
  </si>
  <si>
    <t>VPIVIQDDS(UniMod:21)LPAGPPPQIR3</t>
  </si>
  <si>
    <t>6.67198e+06</t>
  </si>
  <si>
    <t>6.39484e+06</t>
  </si>
  <si>
    <t>6.95228e+06</t>
  </si>
  <si>
    <t>VPSPGMEEAGCSR</t>
  </si>
  <si>
    <t>VPS(UniMod:21)PGMEEAGC(UniMod:4)SR</t>
  </si>
  <si>
    <t>VPS(UniMod:21)PGMEEAGC(UniMod:4)SR2</t>
  </si>
  <si>
    <t>2.65951e+06</t>
  </si>
  <si>
    <t>2.85018e+06</t>
  </si>
  <si>
    <t>3.05437e+06</t>
  </si>
  <si>
    <t>VQDTSNTGLGEDIIHQLSK</t>
  </si>
  <si>
    <t>VQDTSNT(UniMod:21)GLGEDIIHQLSK</t>
  </si>
  <si>
    <t>VQDTSNT(UniMod:21)GLGEDIIHQLSK3</t>
  </si>
  <si>
    <t>1.3251e+06</t>
  </si>
  <si>
    <t>1.32702e+06</t>
  </si>
  <si>
    <t>VQIPVSRPDPEPVSDNEEDSYDEEIHDPR</t>
  </si>
  <si>
    <t>VQIPVSRPDPEPVS(UniMod:21)DNEEDS(UniMod:21)YDEEIHDPR</t>
  </si>
  <si>
    <t>VQIPVSRPDPEPVS(UniMod:21)DNEEDS(UniMod:21)YDEEIHDPR3</t>
  </si>
  <si>
    <t>5.05006e+06</t>
  </si>
  <si>
    <t>5.67155e+06</t>
  </si>
  <si>
    <t>5.57716e+06</t>
  </si>
  <si>
    <t>5.53939e+06</t>
  </si>
  <si>
    <t>4.9444e+06</t>
  </si>
  <si>
    <t>6.16164e+06</t>
  </si>
  <si>
    <t>1.39415e+06</t>
  </si>
  <si>
    <t>1.34136e+06</t>
  </si>
  <si>
    <t>1.50671e+06</t>
  </si>
  <si>
    <t>Q9BTE3</t>
  </si>
  <si>
    <t>MCMBP_HUMAN</t>
  </si>
  <si>
    <t>MCMBP</t>
  </si>
  <si>
    <t>Mini-chromosome maintenance complex-binding protein</t>
  </si>
  <si>
    <t>VSPSTSYTPSR</t>
  </si>
  <si>
    <t>VS(UniMod:21)PSTSYTPSR</t>
  </si>
  <si>
    <t>VS(UniMod:21)PSTSYTPSR2</t>
  </si>
  <si>
    <t>VSVCAETYNPDEEEEDTDPR</t>
  </si>
  <si>
    <t>VS(UniMod:21)VC(UniMod:4)AET(UniMod:21)Y(UniMod:21)NPDEEEEDTDPR</t>
  </si>
  <si>
    <t>VS(UniMod:21)VC(UniMod:4)AET(UniMod:21)Y(UniMod:21)NPDEEEEDTDPR3</t>
  </si>
  <si>
    <t>VSAEAEVAPVSPEVT(UniMod:21)QEVVEEHC(UniMod:4)AS(UniMod:21)PEDK</t>
  </si>
  <si>
    <t>VSAEAEVAPVSPEVT(UniMod:21)QEVVEEHC(UniMod:4)AS(UniMod:21)PEDK3</t>
  </si>
  <si>
    <t>1.74028e+07</t>
  </si>
  <si>
    <t>2.47677e+07</t>
  </si>
  <si>
    <t>2.07212e+07</t>
  </si>
  <si>
    <t>4.93609e+06</t>
  </si>
  <si>
    <t>5.00989e+06</t>
  </si>
  <si>
    <t>5.36784e+06</t>
  </si>
  <si>
    <t>3.75874e+06</t>
  </si>
  <si>
    <t>3.80665e+06</t>
  </si>
  <si>
    <t>4.12441e+06</t>
  </si>
  <si>
    <t>VSAGEPGSHPS(UniMod:21)PAPR3</t>
  </si>
  <si>
    <t>4.13918e+06</t>
  </si>
  <si>
    <t>5.40584e+06</t>
  </si>
  <si>
    <t>4.38944e+06</t>
  </si>
  <si>
    <t>1.42105e+06</t>
  </si>
  <si>
    <t>1.92701e+06</t>
  </si>
  <si>
    <t>1.53408e+06</t>
  </si>
  <si>
    <t>VSDSESEGPQK</t>
  </si>
  <si>
    <t>VSDS(UniMod:21)ESEGPQK</t>
  </si>
  <si>
    <t>VSDS(UniMod:21)ESEGPQK2</t>
  </si>
  <si>
    <t>VSEPLLSATSAS(UniMod:21)PTQVVSQLPMGR</t>
  </si>
  <si>
    <t>VSEPLLSATSAS(UniMod:21)PTQVVSQLPMGR3</t>
  </si>
  <si>
    <t>Q9ULH7;I3L2S3</t>
  </si>
  <si>
    <t>VSESPSPVTTNTPAQFASVSPTVPEFLK</t>
  </si>
  <si>
    <t>VSESPSPVTTNTPAQFAS(UniMod:21)VS(UniMod:21)PTVPEFLK</t>
  </si>
  <si>
    <t>VSESPSPVTTNTPAQFAS(UniMod:21)VS(UniMod:21)PTVPEFLK3</t>
  </si>
  <si>
    <t>1.25971e+07</t>
  </si>
  <si>
    <t>1.2737e+07</t>
  </si>
  <si>
    <t>1.53263e+07</t>
  </si>
  <si>
    <t>Q9BYG3</t>
  </si>
  <si>
    <t>Q9BYG3;H7BZL0;C9J808</t>
  </si>
  <si>
    <t>MK67I_HUMAN</t>
  </si>
  <si>
    <t>NIFK</t>
  </si>
  <si>
    <t>MKI67 FHA domain-interacting nucleolar phosphoprotein</t>
  </si>
  <si>
    <t>VSGTLDTPEK</t>
  </si>
  <si>
    <t>VSGTLDT(UniMod:21)PEK</t>
  </si>
  <si>
    <t>VSGTLDT(UniMod:21)PEK2</t>
  </si>
  <si>
    <t>Q96C92</t>
  </si>
  <si>
    <t>Q96C92;A0A0A0MRP9</t>
  </si>
  <si>
    <t>ENTR1_HUMAN</t>
  </si>
  <si>
    <t>ENTR1</t>
  </si>
  <si>
    <t>Endosome-associated-trafficking regulator 1</t>
  </si>
  <si>
    <t>VSPASPAGSPSADFAVHGESLGDR</t>
  </si>
  <si>
    <t>VSPAS(UniMod:21)PAGS(UniMod:21)PSADFAVHGESLGDR</t>
  </si>
  <si>
    <t>VSPAS(UniMod:21)PAGS(UniMod:21)PSADFAVHGESLGDR3</t>
  </si>
  <si>
    <t>VSRTPEPK</t>
  </si>
  <si>
    <t>VSRT(UniMod:21)PEPK</t>
  </si>
  <si>
    <t>VSRT(UniMod:21)PEPK2</t>
  </si>
  <si>
    <t>2.00529e+06</t>
  </si>
  <si>
    <t>2.54643e+06</t>
  </si>
  <si>
    <t>2.0729e+06</t>
  </si>
  <si>
    <t>Q7Z6E9;A0A2R8Y880</t>
  </si>
  <si>
    <t>VTGTEGSSSTLVDYTSTSSTGGSPVRK</t>
  </si>
  <si>
    <t>VTGTEGSSSTLVDYTSTSST(UniMod:21)GGSPVRK</t>
  </si>
  <si>
    <t>VTGTEGSSSTLVDYTSTSST(UniMod:21)GGSPVRK3</t>
  </si>
  <si>
    <t>1.22072e+06</t>
  </si>
  <si>
    <t>1.14213e+06</t>
  </si>
  <si>
    <t>1.56957e+06</t>
  </si>
  <si>
    <t>VTRSPSPVPQEEHSDPEMTEEEK</t>
  </si>
  <si>
    <t>VTRS(UniMod:21)PS(UniMod:21)PVPQEEHS(UniMod:21)DPEMTEEEK</t>
  </si>
  <si>
    <t>VTRS(UniMod:21)PS(UniMod:21)PVPQEEHS(UniMod:21)DPEMTEEEK3</t>
  </si>
  <si>
    <t>1.51912e+06</t>
  </si>
  <si>
    <t>2.12921e+06</t>
  </si>
  <si>
    <t>1.94035e+06</t>
  </si>
  <si>
    <t>VTTEIQLPS(UniMod:21)QSPVEEQS(UniMod:21)PASLSSLR</t>
  </si>
  <si>
    <t>VTTEIQLPS(UniMod:21)QSPVEEQS(UniMod:21)PASLSSLR3</t>
  </si>
  <si>
    <t>4.27289e+06</t>
  </si>
  <si>
    <t>3.87953e+06</t>
  </si>
  <si>
    <t>3.75404e+06</t>
  </si>
  <si>
    <t>VVDYSQFQESDDADEDYGR</t>
  </si>
  <si>
    <t>VVDY(UniMod:21)SQFQES(UniMod:21)DDADEDYGR</t>
  </si>
  <si>
    <t>VVDY(UniMod:21)SQFQES(UniMod:21)DDADEDYGR3</t>
  </si>
  <si>
    <t>4.45232e+06</t>
  </si>
  <si>
    <t>4.77554e+06</t>
  </si>
  <si>
    <t>5.37069e+06</t>
  </si>
  <si>
    <t>1.90224e+08</t>
  </si>
  <si>
    <t>1.94278e+08</t>
  </si>
  <si>
    <t>2.27952e+08</t>
  </si>
  <si>
    <t>VVEAVNSDSDSEFGIPKK</t>
  </si>
  <si>
    <t>VVEAVNS(UniMod:21)DS(UniMod:21)DSEFGIPKK</t>
  </si>
  <si>
    <t>VVEAVNS(UniMod:21)DS(UniMod:21)DSEFGIPKK3</t>
  </si>
  <si>
    <t>1.62467e+06</t>
  </si>
  <si>
    <t>1.29034e+06</t>
  </si>
  <si>
    <t>Q02040</t>
  </si>
  <si>
    <t>AK17A_HUMAN</t>
  </si>
  <si>
    <t>AKAP17A</t>
  </si>
  <si>
    <t>A-kinase anchor protein 17A</t>
  </si>
  <si>
    <t>VVPEDGSPEKR</t>
  </si>
  <si>
    <t>VVPEDGS(UniMod:21)PEKR</t>
  </si>
  <si>
    <t>VVPEDGS(UniMod:21)PEKR2</t>
  </si>
  <si>
    <t>P29375</t>
  </si>
  <si>
    <t>KDM5A_HUMAN</t>
  </si>
  <si>
    <t>KDM5A</t>
  </si>
  <si>
    <t>Lysine-specific demethylase 5A</t>
  </si>
  <si>
    <t>VVSSVSSSPR</t>
  </si>
  <si>
    <t>VVSSVSS(UniMod:21)SPR</t>
  </si>
  <si>
    <t>VVSSVSS(UniMod:21)SPR2</t>
  </si>
  <si>
    <t>1.19086e+06</t>
  </si>
  <si>
    <t>O00151</t>
  </si>
  <si>
    <t>PDLI1_HUMAN</t>
  </si>
  <si>
    <t>PDLIM1</t>
  </si>
  <si>
    <t>PDZ and LIM domain protein 1</t>
  </si>
  <si>
    <t>VWSPLVTEEGK</t>
  </si>
  <si>
    <t>VWS(UniMod:21)PLVTEEGK</t>
  </si>
  <si>
    <t>VWS(UniMod:21)PLVTEEGK2</t>
  </si>
  <si>
    <t>Q96C90</t>
  </si>
  <si>
    <t>PP14B_HUMAN</t>
  </si>
  <si>
    <t>PPP1R14B</t>
  </si>
  <si>
    <t>Protein phosphatase 1 regulatory subunit 14B</t>
  </si>
  <si>
    <t>VYFQSPPGAAGEGPGGADDEGPVRR</t>
  </si>
  <si>
    <t>VYFQS(UniMod:21)PPGAAGEGPGGADDEGPVRR</t>
  </si>
  <si>
    <t>VYFQS(UniMod:21)PPGAAGEGPGGADDEGPVRR3</t>
  </si>
  <si>
    <t>O75128</t>
  </si>
  <si>
    <t>O75128;J3KR05;H7C1N2</t>
  </si>
  <si>
    <t>COBL_HUMAN</t>
  </si>
  <si>
    <t>COBL</t>
  </si>
  <si>
    <t>Protein cordon-bleu</t>
  </si>
  <si>
    <t>WATDQEDCSDQDLAGTPDLGPQK</t>
  </si>
  <si>
    <t>WATDQEDC(UniMod:4)S(UniMod:21)DQDLAGTPDLGPQK</t>
  </si>
  <si>
    <t>WATDQEDC(UniMod:4)S(UniMod:21)DQDLAGTPDLGPQK3</t>
  </si>
  <si>
    <t>P27707</t>
  </si>
  <si>
    <t>P27707;D6RFG8;D6RCP9</t>
  </si>
  <si>
    <t>DCK_HUMAN</t>
  </si>
  <si>
    <t>DCK</t>
  </si>
  <si>
    <t>Deoxycytidine kinase</t>
  </si>
  <si>
    <t>WCNVQSTQDEFEELTMSQK</t>
  </si>
  <si>
    <t>WC(UniMod:4)NVQSTQDEFEELTMS(UniMod:21)QK</t>
  </si>
  <si>
    <t>WC(UniMod:4)NVQSTQDEFEELTMS(UniMod:21)QK3</t>
  </si>
  <si>
    <t>WDEQTSNTKGDDDEESDEEAVK</t>
  </si>
  <si>
    <t>WDEQTSNTKGDDDEES(UniMod:21)DEEAVK</t>
  </si>
  <si>
    <t>WDEQTSNTKGDDDEES(UniMod:21)DEEAVK3</t>
  </si>
  <si>
    <t>WDGSEEDEDNSK</t>
  </si>
  <si>
    <t>WDGS(UniMod:21)EEDEDNSK</t>
  </si>
  <si>
    <t>WDGS(UniMod:21)EEDEDNSK2</t>
  </si>
  <si>
    <t>Q68CZ2</t>
  </si>
  <si>
    <t>Q68CZ2;C9JHU5;E9PCX8</t>
  </si>
  <si>
    <t>TENS3_HUMAN</t>
  </si>
  <si>
    <t>TNS3</t>
  </si>
  <si>
    <t>Tensin-3</t>
  </si>
  <si>
    <t>WDSYENLSADGEVLHTQGPVDGSLYAK</t>
  </si>
  <si>
    <t>WDS(UniMod:21)YENLSADGEVLHTQGPVDGSLYAK</t>
  </si>
  <si>
    <t>WDS(UniMod:21)YENLSADGEVLHTQGPVDGSLYAK3</t>
  </si>
  <si>
    <t>2.63217e+06</t>
  </si>
  <si>
    <t>2.79994e+06</t>
  </si>
  <si>
    <t>2.83343e+06</t>
  </si>
  <si>
    <t>Q4KMQ1</t>
  </si>
  <si>
    <t>Q4KMQ1;H3BLU1</t>
  </si>
  <si>
    <t>TPRN_HUMAN</t>
  </si>
  <si>
    <t>TPRN</t>
  </si>
  <si>
    <t>Taperin</t>
  </si>
  <si>
    <t>WQRPSSPPPFLPAASEEAEPAEGLR</t>
  </si>
  <si>
    <t>WQRPS(UniMod:21)SPPPFLPAASEEAEPAEGLR</t>
  </si>
  <si>
    <t>WQRPS(UniMod:21)SPPPFLPAASEEAEPAEGLR3</t>
  </si>
  <si>
    <t>Q6Y7W6</t>
  </si>
  <si>
    <t>Q6Y7W6;A0A7I2V3H0;A0A7I2V516;I1E4Y6</t>
  </si>
  <si>
    <t>GGYF2_HUMAN</t>
  </si>
  <si>
    <t>GIGYF2</t>
  </si>
  <si>
    <t>GRB10-interacting GYF protein 2</t>
  </si>
  <si>
    <t>WRPHSPDGPR</t>
  </si>
  <si>
    <t>WRPHS(UniMod:21)PDGPR</t>
  </si>
  <si>
    <t>WRPHS(UniMod:21)PDGPR3</t>
  </si>
  <si>
    <t>1.13142e+06</t>
  </si>
  <si>
    <t>Q96K21;H3BRM1;H3BRF9</t>
  </si>
  <si>
    <t>WSPPQNYK</t>
  </si>
  <si>
    <t>WS(UniMod:21)PPQNYK</t>
  </si>
  <si>
    <t>WS(UniMod:21)PPQNYK2</t>
  </si>
  <si>
    <t>1.09171e+06</t>
  </si>
  <si>
    <t>1.23491e+06</t>
  </si>
  <si>
    <t>1.21469e+06</t>
  </si>
  <si>
    <t>WTKPSSFSDSER</t>
  </si>
  <si>
    <t>WTKPSSFS(UniMod:21)DSER</t>
  </si>
  <si>
    <t>WTKPSSFS(UniMod:21)DSER2</t>
  </si>
  <si>
    <t>A0A7I2V3U8</t>
  </si>
  <si>
    <t>A0A7I2V3U8_HUMAN</t>
  </si>
  <si>
    <t>Heterogeneous nuclear ribonucleoprotein A1 (Fragment)</t>
  </si>
  <si>
    <t>XGFGGSRGGGSYNDFGNYNNQSSNFGPMK</t>
  </si>
  <si>
    <t>XGFGGS(UniMod:21)RGGGS(UniMod:21)Y(UniMod:21)NDFGNYNNQSSNFGPMK</t>
  </si>
  <si>
    <t>XGFGGS(UniMod:21)RGGGS(UniMod:21)Y(UniMod:21)NDFGNYNNQSSNFGPMK3</t>
  </si>
  <si>
    <t>YDSDGDKSDDLVVDVSNEDPATPR</t>
  </si>
  <si>
    <t>Y(UniMod:21)DS(UniMod:21)DGDKSDDLVVDVSNEDPATPR</t>
  </si>
  <si>
    <t>Y(UniMod:21)DS(UniMod:21)DGDKSDDLVVDVSNEDPATPR3</t>
  </si>
  <si>
    <t>C9JRZ6</t>
  </si>
  <si>
    <t>Q9NX63;F8WAR4;C9JRZ6;A0A286YEX5</t>
  </si>
  <si>
    <t>C9JRZ6_HUMAN</t>
  </si>
  <si>
    <t>CHCHD3</t>
  </si>
  <si>
    <t>MICOS complex subunit MIC19</t>
  </si>
  <si>
    <t>YSGAYGASVSDEELK</t>
  </si>
  <si>
    <t>Y(UniMod:21)SGAYGASVSDEELK</t>
  </si>
  <si>
    <t>Y(UniMod:21)SGAYGASVSDEELK2</t>
  </si>
  <si>
    <t>Q14669;A0A6Q8PGG9;A0A6Q8PHK0</t>
  </si>
  <si>
    <t>YSPPRDDDK</t>
  </si>
  <si>
    <t>Y(UniMod:21)SPPRDDDK</t>
  </si>
  <si>
    <t>Y(UniMod:21)SPPRDDDK2</t>
  </si>
  <si>
    <t>1.32203e+06</t>
  </si>
  <si>
    <t>1.50123e+06</t>
  </si>
  <si>
    <t>1.58227e+06</t>
  </si>
  <si>
    <t>6.2536e+06</t>
  </si>
  <si>
    <t>6.82568e+06</t>
  </si>
  <si>
    <t>6.97483e+06</t>
  </si>
  <si>
    <t>4.86754e+06</t>
  </si>
  <si>
    <t>5.79069e+06</t>
  </si>
  <si>
    <t>4.92422e+06</t>
  </si>
  <si>
    <t>Q13433</t>
  </si>
  <si>
    <t>Q13433;K7EQ91</t>
  </si>
  <si>
    <t>S39A6_HUMAN</t>
  </si>
  <si>
    <t>SLC39A6</t>
  </si>
  <si>
    <t>Zinc transporter ZIP6</t>
  </si>
  <si>
    <t>YESQLSTNEEK</t>
  </si>
  <si>
    <t>YESQLS(UniMod:21)TNEEK</t>
  </si>
  <si>
    <t>YESQLS(UniMod:21)TNEEK2</t>
  </si>
  <si>
    <t>2.05057e+06</t>
  </si>
  <si>
    <t>2.15213e+06</t>
  </si>
  <si>
    <t>2.02194e+06</t>
  </si>
  <si>
    <t>YFDTNSEVEEESEEDEDYIPSEDWKK</t>
  </si>
  <si>
    <t>YFDT(UniMod:21)NS(UniMod:21)EVEEESEEDEDYIPSEDWKK</t>
  </si>
  <si>
    <t>YFDT(UniMod:21)NS(UniMod:21)EVEEESEEDEDYIPSEDWKK3</t>
  </si>
  <si>
    <t>3.08053e+06</t>
  </si>
  <si>
    <t>YFDTNS(UniMod:21)EVEEES(UniMod:21)EEDEDYIPSEDWKK</t>
  </si>
  <si>
    <t>YFDTNS(UniMod:21)EVEEES(UniMod:21)EEDEDYIPSEDWKK3</t>
  </si>
  <si>
    <t>2.34276e+06</t>
  </si>
  <si>
    <t>2.43634e+06</t>
  </si>
  <si>
    <t>YFGFDDLSESEDDEDDDCQVER</t>
  </si>
  <si>
    <t>YFGFDDLS(UniMod:21)ES(UniMod:21)EDDEDDDC(UniMod:4)QVER</t>
  </si>
  <si>
    <t>YFGFDDLS(UniMod:21)ES(UniMod:21)EDDEDDDC(UniMod:4)QVER3</t>
  </si>
  <si>
    <t>2.18405e+06</t>
  </si>
  <si>
    <t>2.65542e+06</t>
  </si>
  <si>
    <t>2.54092e+06</t>
  </si>
  <si>
    <t>YGLLANTEDPTEMAS(UniMod:21)LDS(UniMod:21)DEETVFESR</t>
  </si>
  <si>
    <t>YGLLANTEDPTEMAS(UniMod:21)LDS(UniMod:21)DEETVFESR3</t>
  </si>
  <si>
    <t>3.11347e+06</t>
  </si>
  <si>
    <t>4.00447e+06</t>
  </si>
  <si>
    <t>3.10784e+06</t>
  </si>
  <si>
    <t>P08559</t>
  </si>
  <si>
    <t>ODPA_HUMAN</t>
  </si>
  <si>
    <t>PDHA1</t>
  </si>
  <si>
    <t>Pyruvate dehydrogenase E1 component subunit alpha, somatic form, mitochondrial</t>
  </si>
  <si>
    <t>YGMGTSVER</t>
  </si>
  <si>
    <t>YGMGTS(UniMod:21)VER</t>
  </si>
  <si>
    <t>YGMGTS(UniMod:21)VER2</t>
  </si>
  <si>
    <t>3.41562e+06</t>
  </si>
  <si>
    <t>3.24994e+06</t>
  </si>
  <si>
    <t>3.65148e+06</t>
  </si>
  <si>
    <t>Q9NY61</t>
  </si>
  <si>
    <t>Q9NY61;A0A7P0Z4P2;A0A7P0Z434;A0A7P0Z4N2;A0A7P0TAR0;A0A7P0T868;A0A7P0TBI0;A0A087WTH8</t>
  </si>
  <si>
    <t>AATF_HUMAN</t>
  </si>
  <si>
    <t>AATF</t>
  </si>
  <si>
    <t>Protein AATF</t>
  </si>
  <si>
    <t>YLVDGTKPNAGSEEISSEDDELVEEK</t>
  </si>
  <si>
    <t>YLVDGTKPNAGS(UniMod:21)EEIS(UniMod:21)S(UniMod:21)EDDELVEEK</t>
  </si>
  <si>
    <t>YLVDGTKPNAGS(UniMod:21)EEIS(UniMod:21)S(UniMod:21)EDDELVEEK3</t>
  </si>
  <si>
    <t>6.80108e+06</t>
  </si>
  <si>
    <t>7.81257e+06</t>
  </si>
  <si>
    <t>5.89656e+06</t>
  </si>
  <si>
    <t>YMNSDTTSPELR</t>
  </si>
  <si>
    <t>YMNSDTTS(UniMod:21)PELR</t>
  </si>
  <si>
    <t>YMNSDTTS(UniMod:21)PELR2</t>
  </si>
  <si>
    <t>Q96BD5</t>
  </si>
  <si>
    <t>PF21A_HUMAN</t>
  </si>
  <si>
    <t>PHF21A</t>
  </si>
  <si>
    <t>PHD finger protein 21A</t>
  </si>
  <si>
    <t>YNAVLGFGALTPTSPQSSHPDSPENEK</t>
  </si>
  <si>
    <t>YNAVLGFGALTPTS(UniMod:21)PQSSHPDS(UniMod:21)PENEK</t>
  </si>
  <si>
    <t>YNAVLGFGALTPTS(UniMod:21)PQSSHPDS(UniMod:21)PENEK3</t>
  </si>
  <si>
    <t>2.37017e+06</t>
  </si>
  <si>
    <t>3.00018e+06</t>
  </si>
  <si>
    <t>2.66638e+06</t>
  </si>
  <si>
    <t>4.66421e+06</t>
  </si>
  <si>
    <t>4.93127e+06</t>
  </si>
  <si>
    <t>4.28864e+06</t>
  </si>
  <si>
    <t>YPSSISSSPQK</t>
  </si>
  <si>
    <t>YPSSISSS(UniMod:21)PQK</t>
  </si>
  <si>
    <t>YPSSISSS(UniMod:21)PQK2</t>
  </si>
  <si>
    <t>Q13283;A0A7P0P2U7;A0A7I2V5M7;A0A7I2V651;A0A7I2V2V1;A0A7I2YQN9;A0A7I2YQU8</t>
  </si>
  <si>
    <t>YQDEVFGGFVTEPQEESEEEVEEPEER</t>
  </si>
  <si>
    <t>YQDEVFGGFVTEPQEES(UniMod:21)EEEVEEPEER</t>
  </si>
  <si>
    <t>YQDEVFGGFVTEPQEES(UniMod:21)EEEVEEPEER3</t>
  </si>
  <si>
    <t>7.39346e+07</t>
  </si>
  <si>
    <t>1.08816e+08</t>
  </si>
  <si>
    <t>1.03005e+08</t>
  </si>
  <si>
    <t>Q6P6C2</t>
  </si>
  <si>
    <t>ALKB5_HUMAN</t>
  </si>
  <si>
    <t>ALKBH5</t>
  </si>
  <si>
    <t>RNA demethylase ALKBH5</t>
  </si>
  <si>
    <t>YQEDSDPERSDYEEQQLQK</t>
  </si>
  <si>
    <t>YQEDS(UniMod:21)DPERS(UniMod:21)DYEEQQLQK</t>
  </si>
  <si>
    <t>YQEDS(UniMod:21)DPERS(UniMod:21)DYEEQQLQK3</t>
  </si>
  <si>
    <t>3.25731e+06</t>
  </si>
  <si>
    <t>3.3719e+06</t>
  </si>
  <si>
    <t>3.49606e+06</t>
  </si>
  <si>
    <t>7.25071e+06</t>
  </si>
  <si>
    <t>7.83995e+06</t>
  </si>
  <si>
    <t>7.93999e+06</t>
  </si>
  <si>
    <t>YSHS(UniMod:21)GSSS(UniMod:21)PDTK</t>
  </si>
  <si>
    <t>YSHS(UniMod:21)GSSS(UniMod:21)PDTK2</t>
  </si>
  <si>
    <t>1.92802e+06</t>
  </si>
  <si>
    <t>2.60356e+06</t>
  </si>
  <si>
    <t>2.69939e+06</t>
  </si>
  <si>
    <t>YSHSGS(UniMod:21)S(UniMod:21)S(UniMod:21)PDTK</t>
  </si>
  <si>
    <t>YSHSGS(UniMod:21)S(UniMod:21)S(UniMod:21)PDTK2</t>
  </si>
  <si>
    <t>1.0045e+06</t>
  </si>
  <si>
    <t>P24928</t>
  </si>
  <si>
    <t>P24928;A0A6Q8PGB0</t>
  </si>
  <si>
    <t>RPB1_HUMAN</t>
  </si>
  <si>
    <t>POLR2A</t>
  </si>
  <si>
    <t>DNA-directed RNA polymerase II subunit RPB1</t>
  </si>
  <si>
    <t>YSPTSPTYSPTSPK</t>
  </si>
  <si>
    <t>YSPTS(UniMod:21)PTYSPTSPK</t>
  </si>
  <si>
    <t>YSPTS(UniMod:21)PTYSPTSPK2</t>
  </si>
  <si>
    <t>YSQSAPGSPVSAQPVIMAVPPRPSSLVAK</t>
  </si>
  <si>
    <t>YSQS(UniMod:21)APGS(UniMod:21)PVSAQPVIMAVPPRPSSLVAK</t>
  </si>
  <si>
    <t>YSQS(UniMod:21)APGS(UniMod:21)PVSAQPVIMAVPPRPSSLVAK3</t>
  </si>
  <si>
    <t>5.21163e+06</t>
  </si>
  <si>
    <t>6.24708e+06</t>
  </si>
  <si>
    <t>3.40706e+06</t>
  </si>
  <si>
    <t>Q1ED39;H3BMC9</t>
  </si>
  <si>
    <t>YSVLNNDDYFADVSPLRATSPSK</t>
  </si>
  <si>
    <t>YSVLNNDDY(UniMod:21)FADVSPLRATS(UniMod:21)PSK</t>
  </si>
  <si>
    <t>YSVLNNDDY(UniMod:21)FADVSPLRATS(UniMod:21)PSK3</t>
  </si>
  <si>
    <t>5.99851e+06</t>
  </si>
  <si>
    <t>6.12812e+06</t>
  </si>
  <si>
    <t>5.66302e+06</t>
  </si>
  <si>
    <t>O94762</t>
  </si>
  <si>
    <t>O94762;J3KSV9;J3KS37</t>
  </si>
  <si>
    <t>RECQ5_HUMAN</t>
  </si>
  <si>
    <t>RECQL5</t>
  </si>
  <si>
    <t>ATP-dependent DNA helicase Q5</t>
  </si>
  <si>
    <t>YTGEEDGAGGHSPAPPQTEECLR</t>
  </si>
  <si>
    <t>YTGEEDGAGGHS(UniMod:21)PAPPQTEEC(UniMod:4)LR</t>
  </si>
  <si>
    <t>YTGEEDGAGGHS(UniMod:21)PAPPQTEEC(UniMod:4)LR3</t>
  </si>
  <si>
    <t>3.71622e+06</t>
  </si>
  <si>
    <t>4.06757e+06</t>
  </si>
  <si>
    <t>4.26465e+06</t>
  </si>
  <si>
    <t>2.22707e+06</t>
  </si>
  <si>
    <t>2.51506e+06</t>
  </si>
  <si>
    <t>2.22534e+06</t>
  </si>
  <si>
    <t>YWGPASPTHK</t>
  </si>
  <si>
    <t>YWGPAS(UniMod:21)PTHK</t>
  </si>
  <si>
    <t>YWGPAS(UniMod:21)PTHK2</t>
  </si>
  <si>
    <t>1.2987e+06</t>
  </si>
  <si>
    <t>1.04117e+06</t>
  </si>
  <si>
    <t>P35658</t>
  </si>
  <si>
    <t>P35658;A0A494C1F2</t>
  </si>
  <si>
    <t>NU214_HUMAN</t>
  </si>
  <si>
    <t>NUP214</t>
  </si>
  <si>
    <t>Nuclear pore complex protein Nup214</t>
  </si>
  <si>
    <t>YYEDLDEVSSTSSVSQSLESEDAR</t>
  </si>
  <si>
    <t>YYEDLDEVS(UniMod:21)S(UniMod:21)TSSVSQSLESEDAR</t>
  </si>
  <si>
    <t>YYEDLDEVS(UniMod:21)S(UniMod:21)TSSVSQSLESEDAR3</t>
  </si>
  <si>
    <t>F:\WUCI\1E5_DIA-1_20250426104424.raw</t>
  </si>
  <si>
    <t>F:\WUCI\1E5_DIA-2_20250426123225.raw</t>
  </si>
  <si>
    <t>F:\WUCI\1E5_DIA-3.raw</t>
  </si>
  <si>
    <t>Q99856</t>
  </si>
  <si>
    <t>ARI3A_HUMAN</t>
  </si>
  <si>
    <t>ARID3A</t>
  </si>
  <si>
    <t>AT-rich interactive domain-containing protein 3A</t>
  </si>
  <si>
    <t>AAAAGLGHPASPGGSEDGPPGSEEEDAAR</t>
  </si>
  <si>
    <t>AAAAGLGHPAS(UniMod:21)PGGS(UniMod:21)EDGPPGS(UniMod:21)EEEDAAR</t>
  </si>
  <si>
    <t>AAAAGLGHPAS(UniMod:21)PGGS(UniMod:21)EDGPPGS(UniMod:21)EEEDAAR3</t>
  </si>
  <si>
    <t>1.89549e+06</t>
  </si>
  <si>
    <t>2.2384e+06</t>
  </si>
  <si>
    <t>1.81128e+06</t>
  </si>
  <si>
    <t>P52701</t>
  </si>
  <si>
    <t>P52701;F8WAX8;F8W7G9</t>
  </si>
  <si>
    <t>MSH6_HUMAN</t>
  </si>
  <si>
    <t>MSH6</t>
  </si>
  <si>
    <t>DNA mismatch repair protein Msh6</t>
  </si>
  <si>
    <t>AAAAPGASPSPGGDAAWSEAGPGPR</t>
  </si>
  <si>
    <t>AAAAPGAS(UniMod:21)PS(UniMod:21)PGGDAAWSEAGPGPR</t>
  </si>
  <si>
    <t>AAAAPGAS(UniMod:21)PS(UniMod:21)PGGDAAWSEAGPGPR3</t>
  </si>
  <si>
    <t>AAAYDISEDEED</t>
  </si>
  <si>
    <t>AAAYDIS(UniMod:21)EDEED</t>
  </si>
  <si>
    <t>AAAYDIS(UniMod:21)EDEED2</t>
  </si>
  <si>
    <t>3.49919e+06</t>
  </si>
  <si>
    <t>3.26385e+06</t>
  </si>
  <si>
    <t>3.88243e+06</t>
  </si>
  <si>
    <t>1.06349e+06</t>
  </si>
  <si>
    <t>1.29878e+06</t>
  </si>
  <si>
    <t>AADS(UniMod:21)QNS(UniMod:21)GEGNTGAAESSFSQEVSR</t>
  </si>
  <si>
    <t>AADS(UniMod:21)QNS(UniMod:21)GEGNTGAAESSFSQEVSR3</t>
  </si>
  <si>
    <t>1.29037e+06</t>
  </si>
  <si>
    <t>AADS(UniMod:21)QNSGEGNT(UniMod:21)GAAESSFSQEVSR</t>
  </si>
  <si>
    <t>AADS(UniMod:21)QNSGEGNT(UniMod:21)GAAESSFSQEVSR3</t>
  </si>
  <si>
    <t>1.02892e+06</t>
  </si>
  <si>
    <t>1.2313e+06</t>
  </si>
  <si>
    <t>1.11623e+06</t>
  </si>
  <si>
    <t>1.29803e+06</t>
  </si>
  <si>
    <t>AALIPGGLSDGQFYS(UniMod:21)PPESEAGS(UniMod:21)EEAEEK</t>
  </si>
  <si>
    <t>AALIPGGLSDGQFYS(UniMod:21)PPESEAGS(UniMod:21)EEAEEK3</t>
  </si>
  <si>
    <t>1.02289e+07</t>
  </si>
  <si>
    <t>9.03783e+06</t>
  </si>
  <si>
    <t>1.10098e+07</t>
  </si>
  <si>
    <t>Q6KC79</t>
  </si>
  <si>
    <t>NIPBL_HUMAN</t>
  </si>
  <si>
    <t>Nipped-B-like protein</t>
  </si>
  <si>
    <t>AAMYDIISSPSK</t>
  </si>
  <si>
    <t>AAMYDIISS(UniMod:21)PSK</t>
  </si>
  <si>
    <t>AAMYDIISS(UniMod:21)PSK2</t>
  </si>
  <si>
    <t>AAPEASSPPASPLQHLLPGK</t>
  </si>
  <si>
    <t>AAPEAS(UniMod:21)S(UniMod:21)PPASPLQHLLPGK</t>
  </si>
  <si>
    <t>AAPEAS(UniMod:21)S(UniMod:21)PPASPLQHLLPGK3</t>
  </si>
  <si>
    <t>AAPS(UniMod:21)S(UniMod:21)EGDSC(UniMod:4)DGVEATEGPGSADTEEPK</t>
  </si>
  <si>
    <t>AAPS(UniMod:21)S(UniMod:21)EGDSC(UniMod:4)DGVEATEGPGSADTEEPK3</t>
  </si>
  <si>
    <t>4.79722e+06</t>
  </si>
  <si>
    <t>5.71045e+06</t>
  </si>
  <si>
    <t>AAPSS(UniMod:21)EGDS(UniMod:21)C(UniMod:4)DGVEATEGPGSADTEEPK</t>
  </si>
  <si>
    <t>AAPSS(UniMod:21)EGDS(UniMod:21)C(UniMod:4)DGVEATEGPGSADTEEPK3</t>
  </si>
  <si>
    <t>5.08846e+06</t>
  </si>
  <si>
    <t>5.2715e+06</t>
  </si>
  <si>
    <t>AAPSSEGDS(UniMod:21)C(UniMod:4)DGVEATEGPGSADTEEPK</t>
  </si>
  <si>
    <t>AAPSSEGDS(UniMod:21)C(UniMod:4)DGVEATEGPGSADTEEPK3</t>
  </si>
  <si>
    <t>2.50151e+06</t>
  </si>
  <si>
    <t>2.90267e+06</t>
  </si>
  <si>
    <t>2.62931e+06</t>
  </si>
  <si>
    <t>AAS(UniMod:21)PPASASDLIEQQQK</t>
  </si>
  <si>
    <t>AAS(UniMod:21)PPASASDLIEQQQK3</t>
  </si>
  <si>
    <t>1.85489e+06</t>
  </si>
  <si>
    <t>1.3156e+06</t>
  </si>
  <si>
    <t>4.23743e+06</t>
  </si>
  <si>
    <t>2.95038e+06</t>
  </si>
  <si>
    <t>3.12591e+06</t>
  </si>
  <si>
    <t>O75367</t>
  </si>
  <si>
    <t>O75367;A0A8I5KRC6;A0A8I5KS04</t>
  </si>
  <si>
    <t>H2AY_HUMAN</t>
  </si>
  <si>
    <t>MACROH2A1</t>
  </si>
  <si>
    <t>Core histone macro-H2A.1</t>
  </si>
  <si>
    <t>AASADSTTEGTPADGFTVLSTK</t>
  </si>
  <si>
    <t>AASADS(UniMod:21)TT(UniMod:21)EGTPADGFTVLSTK</t>
  </si>
  <si>
    <t>AASADS(UniMod:21)TT(UniMod:21)EGTPADGFTVLSTK3</t>
  </si>
  <si>
    <t>1.00962e+06</t>
  </si>
  <si>
    <t>1.18e+06</t>
  </si>
  <si>
    <t>AASSPSNPAALPVASDSSPMGSK</t>
  </si>
  <si>
    <t>AASS(UniMod:21)PSNPAALPVASDSS(UniMod:21)PMGSK</t>
  </si>
  <si>
    <t>AASS(UniMod:21)PSNPAALPVASDSS(UniMod:21)PMGSK3</t>
  </si>
  <si>
    <t>1.11899e+06</t>
  </si>
  <si>
    <t>2.78643e+07</t>
  </si>
  <si>
    <t>8.6845e+07</t>
  </si>
  <si>
    <t>1.01109e+08</t>
  </si>
  <si>
    <t>AAVQELS(UniMod:21)SS(UniMod:21)ILAGEDPEER</t>
  </si>
  <si>
    <t>AAVQELS(UniMod:21)SS(UniMod:21)ILAGEDPEER3</t>
  </si>
  <si>
    <t>2.10625e+07</t>
  </si>
  <si>
    <t>2.33649e+07</t>
  </si>
  <si>
    <t>2.49721e+07</t>
  </si>
  <si>
    <t>AC(UniMod:4)ASPS(UniMod:21)AQVEGSPVAGSDGSQPAVK</t>
  </si>
  <si>
    <t>AC(UniMod:4)ASPS(UniMod:21)AQVEGSPVAGSDGSQPAVK3</t>
  </si>
  <si>
    <t>ACSPCSSQSSSSGICTDFWDLLVK</t>
  </si>
  <si>
    <t>AC(UniMod:4)SPC(UniMod:4)S(UniMod:21)SQSSSSGIC(UniMod:4)TDFWDLLVK</t>
  </si>
  <si>
    <t>AC(UniMod:4)SPC(UniMod:4)S(UniMod:21)SQSSSSGIC(UniMod:4)TDFWDLLVK3</t>
  </si>
  <si>
    <t>1.07664e+07</t>
  </si>
  <si>
    <t>1.107e+07</t>
  </si>
  <si>
    <t>1.0688e+07</t>
  </si>
  <si>
    <t>4.89864e+07</t>
  </si>
  <si>
    <t>5.42172e+07</t>
  </si>
  <si>
    <t>5.46849e+07</t>
  </si>
  <si>
    <t>P55210</t>
  </si>
  <si>
    <t>P55210;Q5SVL2</t>
  </si>
  <si>
    <t>CASP7_HUMAN</t>
  </si>
  <si>
    <t>CASP7</t>
  </si>
  <si>
    <t>Caspase-7</t>
  </si>
  <si>
    <t>ADDQGCIEEQGVEDSANEDSVDAKPDR</t>
  </si>
  <si>
    <t>ADDQGC(UniMod:4)IEEQGVEDS(UniMod:21)ANEDS(UniMod:21)VDAKPDR</t>
  </si>
  <si>
    <t>ADDQGC(UniMod:4)IEEQGVEDS(UniMod:21)ANEDS(UniMod:21)VDAKPDR3</t>
  </si>
  <si>
    <t>1.1637e+06</t>
  </si>
  <si>
    <t>7.9872e+07</t>
  </si>
  <si>
    <t>8.80558e+07</t>
  </si>
  <si>
    <t>1.06241e+08</t>
  </si>
  <si>
    <t>Q8NFI4</t>
  </si>
  <si>
    <t>F10A5_HUMAN</t>
  </si>
  <si>
    <t>ST13P5</t>
  </si>
  <si>
    <t>Putative protein FAM10A5</t>
  </si>
  <si>
    <t>ADEPSTEESDLEIDK</t>
  </si>
  <si>
    <t>ADEPS(UniMod:21)T(UniMod:21)EES(UniMod:21)DLEIDK</t>
  </si>
  <si>
    <t>ADEPS(UniMod:21)T(UniMod:21)EES(UniMod:21)DLEIDK2</t>
  </si>
  <si>
    <t>1.85464e+08</t>
  </si>
  <si>
    <t>1.77175e+08</t>
  </si>
  <si>
    <t>2.19842e+08</t>
  </si>
  <si>
    <t>ADIDVSGPK</t>
  </si>
  <si>
    <t>ADIDVS(UniMod:21)GPK</t>
  </si>
  <si>
    <t>ADIDVS(UniMod:21)GPK2</t>
  </si>
  <si>
    <t>ADLNQGIGEPQS(UniMod:21)PSR</t>
  </si>
  <si>
    <t>ADLNQGIGEPQS(UniMod:21)PSR2</t>
  </si>
  <si>
    <t>6.09787e+06</t>
  </si>
  <si>
    <t>7.17806e+06</t>
  </si>
  <si>
    <t>6.64172e+06</t>
  </si>
  <si>
    <t>O15397</t>
  </si>
  <si>
    <t>O15397;H0YH64</t>
  </si>
  <si>
    <t>IPO8_HUMAN</t>
  </si>
  <si>
    <t>IPO8</t>
  </si>
  <si>
    <t>Importin-8</t>
  </si>
  <si>
    <t>ADMEENEEISSDEEETNVTAQAMQSNNGR</t>
  </si>
  <si>
    <t>ADMEENEEIS(UniMod:21)SDEEET(UniMod:21)NVTAQAMQSNNGR</t>
  </si>
  <si>
    <t>ADMEENEEIS(UniMod:21)SDEEET(UniMod:21)NVTAQAMQSNNGR3</t>
  </si>
  <si>
    <t>2.68032e+06</t>
  </si>
  <si>
    <t>3.69488e+06</t>
  </si>
  <si>
    <t>3.80786e+06</t>
  </si>
  <si>
    <t>8.06869e+06</t>
  </si>
  <si>
    <t>7.95247e+06</t>
  </si>
  <si>
    <t>8.46132e+06</t>
  </si>
  <si>
    <t>7.56987e+06</t>
  </si>
  <si>
    <t>7.1166e+06</t>
  </si>
  <si>
    <t>5.31797e+06</t>
  </si>
  <si>
    <t>P46783;Q9NQ39</t>
  </si>
  <si>
    <t>RS10L_HUMAN;RS10_HUMAN</t>
  </si>
  <si>
    <t>RPS10;RPS10P5</t>
  </si>
  <si>
    <t>40S ribosomal protein S10</t>
  </si>
  <si>
    <t>AEAGAGSATEFQFR</t>
  </si>
  <si>
    <t>AEAGAGS(UniMod:21)ATEFQFR</t>
  </si>
  <si>
    <t>AEAGAGS(UniMod:21)ATEFQFR2</t>
  </si>
  <si>
    <t>1.02399e+06</t>
  </si>
  <si>
    <t>1.16282e+06</t>
  </si>
  <si>
    <t>1.051e+06</t>
  </si>
  <si>
    <t>2.11106e+06</t>
  </si>
  <si>
    <t>4.30443e+06</t>
  </si>
  <si>
    <t>5.20639e+06</t>
  </si>
  <si>
    <t>AEDGAT(UniMod:21)PS(UniMod:21)PSNETPK</t>
  </si>
  <si>
    <t>AEDGAT(UniMod:21)PS(UniMod:21)PSNETPK2</t>
  </si>
  <si>
    <t>1.28456e+06</t>
  </si>
  <si>
    <t>6.23292e+06</t>
  </si>
  <si>
    <t>2.45567e+06</t>
  </si>
  <si>
    <t>2.20245e+06</t>
  </si>
  <si>
    <t>2.49612e+06</t>
  </si>
  <si>
    <t>AEDS(UniMod:21)DSEPEPEDNVR</t>
  </si>
  <si>
    <t>AEDS(UniMod:21)DSEPEPEDNVR2</t>
  </si>
  <si>
    <t>6.59335e+07</t>
  </si>
  <si>
    <t>4.9779e+07</t>
  </si>
  <si>
    <t>4.46994e+07</t>
  </si>
  <si>
    <t>Q14160;A0A0G2JNZ2;A0A0G2JPP5;A0A0G2JMS7;A0A669KB89</t>
  </si>
  <si>
    <t>AEEEEASTEEEDKEGAVVSAPSVK</t>
  </si>
  <si>
    <t>AEEEEAS(UniMod:21)T(UniMod:21)EEEDKEGAVVSAPSVK</t>
  </si>
  <si>
    <t>AEEEEAS(UniMod:21)T(UniMod:21)EEEDKEGAVVSAPSVK3</t>
  </si>
  <si>
    <t>1.11614e+06</t>
  </si>
  <si>
    <t>1.73792e+06</t>
  </si>
  <si>
    <t>1.85835e+06</t>
  </si>
  <si>
    <t>1.14705e+08</t>
  </si>
  <si>
    <t>1.24578e+08</t>
  </si>
  <si>
    <t>1.33982e+08</t>
  </si>
  <si>
    <t>8.10718e+06</t>
  </si>
  <si>
    <t>7.21256e+06</t>
  </si>
  <si>
    <t>7.15903e+06</t>
  </si>
  <si>
    <t>A0A7P0T9L3</t>
  </si>
  <si>
    <t>A0A7P0T9L3_HUMAN</t>
  </si>
  <si>
    <t>CUL4B</t>
  </si>
  <si>
    <t>Cullin-4B</t>
  </si>
  <si>
    <t>AEESSSSSSSSSPTAATSQQQQLK</t>
  </si>
  <si>
    <t>AEESSSSS(UniMod:21)SSS(UniMod:21)SPT(UniMod:21)AATSQQQQLK</t>
  </si>
  <si>
    <t>AEESSSSS(UniMod:21)SSS(UniMod:21)SPT(UniMod:21)AATSQQQQLK3</t>
  </si>
  <si>
    <t>2.40867e+06</t>
  </si>
  <si>
    <t>2.14485e+06</t>
  </si>
  <si>
    <t>1.76995e+06</t>
  </si>
  <si>
    <t>Q96DX7</t>
  </si>
  <si>
    <t>TRI44_HUMAN</t>
  </si>
  <si>
    <t>TRIM44</t>
  </si>
  <si>
    <t>Tripartite motif-containing protein 44</t>
  </si>
  <si>
    <t>AEGDEEGPSGASEEEDT</t>
  </si>
  <si>
    <t>AEGDEEGPS(UniMod:21)GAS(UniMod:21)EEEDT</t>
  </si>
  <si>
    <t>AEGDEEGPS(UniMod:21)GAS(UniMod:21)EEEDT2</t>
  </si>
  <si>
    <t>1.04879e+06</t>
  </si>
  <si>
    <t>3.84159e+06</t>
  </si>
  <si>
    <t>AEGEWEDQEALDYFSDKESGK</t>
  </si>
  <si>
    <t>AEGEWEDQEALDYFS(UniMod:21)DKES(UniMod:21)GK</t>
  </si>
  <si>
    <t>AEGEWEDQEALDYFS(UniMod:21)DKES(UniMod:21)GK3</t>
  </si>
  <si>
    <t>1.33206e+07</t>
  </si>
  <si>
    <t>1.7491e+07</t>
  </si>
  <si>
    <t>1.42343e+07</t>
  </si>
  <si>
    <t>A0A0U1RRH6</t>
  </si>
  <si>
    <t>O94880;A0A0U1RRH6;B4DG57</t>
  </si>
  <si>
    <t>A0A0U1RRH6_HUMAN</t>
  </si>
  <si>
    <t>AELMGISTDIFPVDNSDTSSSVDGR</t>
  </si>
  <si>
    <t>AELMGISTDIFPVDNSDT(UniMod:21)SSS(UniMod:21)VDGR</t>
  </si>
  <si>
    <t>AELMGISTDIFPVDNSDT(UniMod:21)SSS(UniMod:21)VDGR3</t>
  </si>
  <si>
    <t>7.4757e+06</t>
  </si>
  <si>
    <t>8.1101e+06</t>
  </si>
  <si>
    <t>8.54278e+06</t>
  </si>
  <si>
    <t>Q8WU90</t>
  </si>
  <si>
    <t>ZC3HF_HUMAN</t>
  </si>
  <si>
    <t>ZC3H15</t>
  </si>
  <si>
    <t>Zinc finger CCCH domain-containing protein 15</t>
  </si>
  <si>
    <t>AENGERSDLEEDNER</t>
  </si>
  <si>
    <t>AENGERS(UniMod:21)DLEEDNER</t>
  </si>
  <si>
    <t>AENGERS(UniMod:21)DLEEDNER2</t>
  </si>
  <si>
    <t>2.4871e+06</t>
  </si>
  <si>
    <t>AEPSEVDMNSPK</t>
  </si>
  <si>
    <t>AEPSEVDMNS(UniMod:21)PK</t>
  </si>
  <si>
    <t>AEPSEVDMNS(UniMod:21)PK2</t>
  </si>
  <si>
    <t>Q8NE71</t>
  </si>
  <si>
    <t>ABCF1_HUMAN</t>
  </si>
  <si>
    <t>9.30914e+06</t>
  </si>
  <si>
    <t>8.57816e+06</t>
  </si>
  <si>
    <t>8.26609e+06</t>
  </si>
  <si>
    <t>2.02702e+07</t>
  </si>
  <si>
    <t>1.88622e+07</t>
  </si>
  <si>
    <t>1.8034e+07</t>
  </si>
  <si>
    <t>AESPESSAIESTQSTPQK</t>
  </si>
  <si>
    <t>AES(UniMod:21)PESS(UniMod:21)AIESTQSTPQK</t>
  </si>
  <si>
    <t>AES(UniMod:21)PESS(UniMod:21)AIESTQSTPQK3</t>
  </si>
  <si>
    <t>Q9UKY1</t>
  </si>
  <si>
    <t>ZHX1_HUMAN</t>
  </si>
  <si>
    <t>ZHX1</t>
  </si>
  <si>
    <t>Zinc fingers and homeoboxes protein 1</t>
  </si>
  <si>
    <t>AESISSDEEVHESVDSDNQQNK</t>
  </si>
  <si>
    <t>AESIS(UniMod:21)S(UniMod:21)DEEVHESVDSDNQQNK</t>
  </si>
  <si>
    <t>AESIS(UniMod:21)S(UniMod:21)DEEVHESVDSDNQQNK3</t>
  </si>
  <si>
    <t>1.48992e+06</t>
  </si>
  <si>
    <t>1.135e+06</t>
  </si>
  <si>
    <t>1.44578e+06</t>
  </si>
  <si>
    <t>AESS(UniMod:21)DSGAES(UniMod:21)EEEEAQEEVK</t>
  </si>
  <si>
    <t>AESS(UniMod:21)DSGAES(UniMod:21)EEEEAQEEVK3</t>
  </si>
  <si>
    <t>3.98867e+06</t>
  </si>
  <si>
    <t>AESSDS(UniMod:21)GAES(UniMod:21)EEEEAQEEVK</t>
  </si>
  <si>
    <t>AESSDS(UniMod:21)GAES(UniMod:21)EEEEAQEEVK3</t>
  </si>
  <si>
    <t>3.43815e+06</t>
  </si>
  <si>
    <t>4.54116e+06</t>
  </si>
  <si>
    <t>P51608</t>
  </si>
  <si>
    <t>P51608;B5MCB4;A0A0D9SFX7</t>
  </si>
  <si>
    <t>MECP2_HUMAN</t>
  </si>
  <si>
    <t>MECP2</t>
  </si>
  <si>
    <t>Methyl-CpG-binding protein 2</t>
  </si>
  <si>
    <t>AETSEGSGSAPAVPEASASPK</t>
  </si>
  <si>
    <t>AETSEGSGSAPAVPEAS(UniMod:21)ASPK</t>
  </si>
  <si>
    <t>AETSEGSGSAPAVPEAS(UniMod:21)ASPK3</t>
  </si>
  <si>
    <t>AEVYGS(UniMod:21)ENES(UniMod:21)ER</t>
  </si>
  <si>
    <t>AEVYGS(UniMod:21)ENES(UniMod:21)ER2</t>
  </si>
  <si>
    <t>2.82119e+06</t>
  </si>
  <si>
    <t>2.65725e+06</t>
  </si>
  <si>
    <t>1.35713e+06</t>
  </si>
  <si>
    <t>AFGESSTESDEEEEEGCGHTHCVR</t>
  </si>
  <si>
    <t>AFGESS(UniMod:21)T(UniMod:21)ES(UniMod:21)DEEEEEGC(UniMod:4)GHTHC(UniMod:4)VR</t>
  </si>
  <si>
    <t>AFGESS(UniMod:21)T(UniMod:21)ES(UniMod:21)DEEEEEGC(UniMod:4)GHTHC(UniMod:4)VR3</t>
  </si>
  <si>
    <t>8.38552e+06</t>
  </si>
  <si>
    <t>7.99649e+06</t>
  </si>
  <si>
    <t>7.38091e+06</t>
  </si>
  <si>
    <t>6.36331e+06</t>
  </si>
  <si>
    <t>6.14028e+06</t>
  </si>
  <si>
    <t>6.88618e+06</t>
  </si>
  <si>
    <t>1.21867e+06</t>
  </si>
  <si>
    <t>2.07034e+06</t>
  </si>
  <si>
    <t>1.13434e+06</t>
  </si>
  <si>
    <t>1.87411e+07</t>
  </si>
  <si>
    <t>3.47352e+07</t>
  </si>
  <si>
    <t>3.72398e+07</t>
  </si>
  <si>
    <t>AGDNIPEEQPVAST(UniMod:21)PTTVSDGENKK</t>
  </si>
  <si>
    <t>AGDNIPEEQPVAST(UniMod:21)PTTVSDGENKK3</t>
  </si>
  <si>
    <t>2.66077e+07</t>
  </si>
  <si>
    <t>2.58968e+07</t>
  </si>
  <si>
    <t>2.48356e+07</t>
  </si>
  <si>
    <t>AGEPNSPDAEEANS(UniMod:21)PDVT(UniMod:21)AGC(UniMod:4)DPAGVHPPR</t>
  </si>
  <si>
    <t>AGEPNSPDAEEANS(UniMod:21)PDVT(UniMod:21)AGC(UniMod:4)DPAGVHPPR3</t>
  </si>
  <si>
    <t>5.5575e+08</t>
  </si>
  <si>
    <t>5.81885e+08</t>
  </si>
  <si>
    <t>5.22549e+08</t>
  </si>
  <si>
    <t>4.16e+06</t>
  </si>
  <si>
    <t>6.25012e+06</t>
  </si>
  <si>
    <t>7.02268e+06</t>
  </si>
  <si>
    <t>3.15789e+06</t>
  </si>
  <si>
    <t>3.415e+06</t>
  </si>
  <si>
    <t>3.79089e+06</t>
  </si>
  <si>
    <t>AGGLQDS(UniMod:21)DTEDEC(UniMod:4)WS(UniMod:21)DTEAVPR</t>
  </si>
  <si>
    <t>AGGLQDS(UniMod:21)DTEDEC(UniMod:4)WS(UniMod:21)DTEAVPR3</t>
  </si>
  <si>
    <t>7.57121e+06</t>
  </si>
  <si>
    <t>8.43685e+06</t>
  </si>
  <si>
    <t>1.04997e+07</t>
  </si>
  <si>
    <t>2.14737e+06</t>
  </si>
  <si>
    <t>4.67376e+06</t>
  </si>
  <si>
    <t>9.22816e+06</t>
  </si>
  <si>
    <t>2.98068e+07</t>
  </si>
  <si>
    <t>3.13763e+07</t>
  </si>
  <si>
    <t>AGMSSNQS(UniMod:21)ISS(UniMod:21)PVLDAVPR</t>
  </si>
  <si>
    <t>AGMSSNQS(UniMod:21)ISS(UniMod:21)PVLDAVPR3</t>
  </si>
  <si>
    <t>5.3574e+06</t>
  </si>
  <si>
    <t>5.60838e+06</t>
  </si>
  <si>
    <t>6.57598e+06</t>
  </si>
  <si>
    <t>1.39924e+06</t>
  </si>
  <si>
    <t>1.18162e+06</t>
  </si>
  <si>
    <t>1.6121e+06</t>
  </si>
  <si>
    <t>AGPDLPSLPSHALEDEGWAAAAPS(UniMod:21)PGS(UniMod:21)AR</t>
  </si>
  <si>
    <t>AGPDLPSLPSHALEDEGWAAAAPS(UniMod:21)PGS(UniMod:21)AR3</t>
  </si>
  <si>
    <t>6.11636e+06</t>
  </si>
  <si>
    <t>6.04612e+06</t>
  </si>
  <si>
    <t>5.29765e+06</t>
  </si>
  <si>
    <t>Q12770</t>
  </si>
  <si>
    <t>SCAP_HUMAN</t>
  </si>
  <si>
    <t>SCAP</t>
  </si>
  <si>
    <t>Sterol regulatory element-binding protein cleavage-activating protein</t>
  </si>
  <si>
    <t>AGPEEPGDSPPLR</t>
  </si>
  <si>
    <t>AGPEEPGDS(UniMod:21)PPLR</t>
  </si>
  <si>
    <t>AGPEEPGDS(UniMod:21)PPLR2</t>
  </si>
  <si>
    <t>3.0597e+06</t>
  </si>
  <si>
    <t>3.86038e+06</t>
  </si>
  <si>
    <t>AGSNEDPILAPSGTPPPTIPPDETFGGR</t>
  </si>
  <si>
    <t>AGS(UniMod:21)NEDPILAPS(UniMod:21)GTPPPTIPPDETFGGR</t>
  </si>
  <si>
    <t>AGS(UniMod:21)NEDPILAPS(UniMod:21)GTPPPTIPPDETFGGR3</t>
  </si>
  <si>
    <t>1.61402e+06</t>
  </si>
  <si>
    <t>1.35125e+06</t>
  </si>
  <si>
    <t>AGS(UniMod:21)NEDPILAPSGT(UniMod:21)PPPTIPPDETFGGR</t>
  </si>
  <si>
    <t>AGS(UniMod:21)NEDPILAPSGT(UniMod:21)PPPTIPPDETFGGR3</t>
  </si>
  <si>
    <t>1.59028e+06</t>
  </si>
  <si>
    <t>AGS(UniMod:21)PLC(UniMod:4)NSNLQDS(UniMod:21)EEDIEPSYSLFR</t>
  </si>
  <si>
    <t>AGS(UniMod:21)PLC(UniMod:4)NSNLQDS(UniMod:21)EEDIEPSYSLFR3</t>
  </si>
  <si>
    <t>6.8967e+06</t>
  </si>
  <si>
    <t>7.49321e+06</t>
  </si>
  <si>
    <t>1.01251e+07</t>
  </si>
  <si>
    <t>AGSSPCLGSSSAASSPPPPASR</t>
  </si>
  <si>
    <t>AGSSPC(UniMod:4)LGSSS(UniMod:21)AAS(UniMod:21)SPPPPASR</t>
  </si>
  <si>
    <t>AGSSPC(UniMod:4)LGSSS(UniMod:21)AAS(UniMod:21)SPPPPASR3</t>
  </si>
  <si>
    <t>1.01208e+06</t>
  </si>
  <si>
    <t>AGTATSPAGSSPAVAGGTQR</t>
  </si>
  <si>
    <t>AGTATS(UniMod:21)PAGSS(UniMod:21)PAVAGGTQR</t>
  </si>
  <si>
    <t>AGTATS(UniMod:21)PAGSS(UniMod:21)PAVAGGTQR3</t>
  </si>
  <si>
    <t>2.34058e+06</t>
  </si>
  <si>
    <t>AGYLSDGDSPERPAGPPSPTSFR</t>
  </si>
  <si>
    <t>AGYLS(UniMod:21)DGDS(UniMod:21)PERPAGPPS(UniMod:21)PTSFR</t>
  </si>
  <si>
    <t>AGYLS(UniMod:21)DGDS(UniMod:21)PERPAGPPS(UniMod:21)PTSFR3</t>
  </si>
  <si>
    <t>8.59035e+06</t>
  </si>
  <si>
    <t>AISAPTSPT(UniMod:21)R</t>
  </si>
  <si>
    <t>AISAPTSPT(UniMod:21)R2</t>
  </si>
  <si>
    <t>P51532;A0A2R8YG32;A0A2R8Y6V2;A0A2R8YF58;A0A2R8YFK5;A0A2R8Y440;Q9HBD4;A0A2R8Y526;A0A2R8Y7F3;A0A2R8Y4P4;A0A2R8Y6N0;A0A2R8YF80;A0A2R8Y7Y7;A0A2R8Y7S2;A0A2R8YGG3;A0A2R8Y523</t>
  </si>
  <si>
    <t>AKPVVSDDDSEEEQEEDR</t>
  </si>
  <si>
    <t>AKPVVS(UniMod:21)DDDS(UniMod:21)EEEQEEDR</t>
  </si>
  <si>
    <t>AKPVVS(UniMod:21)DDDS(UniMod:21)EEEQEEDR3</t>
  </si>
  <si>
    <t>Q9UBM7</t>
  </si>
  <si>
    <t>Q9UBM7;E9PIP9;A0A804HJQ7;E9PQ71;A0A8I5KRR9;E9PRL8;A0A804HJI8;A0A804HL56;E9PJ54;A0A804HI25</t>
  </si>
  <si>
    <t>DHCR7_HUMAN</t>
  </si>
  <si>
    <t>DHCR7</t>
  </si>
  <si>
    <t>7-dehydrocholesterol reductase</t>
  </si>
  <si>
    <t>AKSLDGVTNDR</t>
  </si>
  <si>
    <t>AKS(UniMod:21)LDGVTNDR</t>
  </si>
  <si>
    <t>AKS(UniMod:21)LDGVTNDR2</t>
  </si>
  <si>
    <t>AKTQTPPVSPAPQPTEER</t>
  </si>
  <si>
    <t>AKT(UniMod:21)QT(UniMod:21)PPVS(UniMod:21)PAPQPTEER</t>
  </si>
  <si>
    <t>AKT(UniMod:21)QT(UniMod:21)PPVS(UniMod:21)PAPQPTEER3</t>
  </si>
  <si>
    <t>2.45483e+07</t>
  </si>
  <si>
    <t>3.04932e+07</t>
  </si>
  <si>
    <t>3.79682e+07</t>
  </si>
  <si>
    <t>ALDSNSLENDDLS(UniMod:21)APGREPGHFNPESR</t>
  </si>
  <si>
    <t>ALDSNSLENDDLS(UniMod:21)APGREPGHFNPESR3</t>
  </si>
  <si>
    <t>7.80287e+06</t>
  </si>
  <si>
    <t>7.7298e+06</t>
  </si>
  <si>
    <t>3.0959e+07</t>
  </si>
  <si>
    <t>3.17554e+07</t>
  </si>
  <si>
    <t>3.35317e+07</t>
  </si>
  <si>
    <t>Q15025</t>
  </si>
  <si>
    <t>Q15025;E7EMV7;A0A0A0MRZ4;H0YC17</t>
  </si>
  <si>
    <t>TNIP1_HUMAN</t>
  </si>
  <si>
    <t>TNIP1</t>
  </si>
  <si>
    <t>TNFAIP3-interacting protein 1</t>
  </si>
  <si>
    <t>ALEEALSIQTPPSSPPTAFGSPEGAGALLR</t>
  </si>
  <si>
    <t>ALEEALSIQT(UniMod:21)PPS(UniMod:21)SPPTAFGSPEGAGALLR</t>
  </si>
  <si>
    <t>ALEEALSIQT(UniMod:21)PPS(UniMod:21)SPPTAFGSPEGAGALLR3</t>
  </si>
  <si>
    <t>ALEEGDGSVS(UniMod:21)GS(UniMod:21)SPRS(UniMod:21)DISQPASQDGMR</t>
  </si>
  <si>
    <t>ALEEGDGSVS(UniMod:21)GS(UniMod:21)SPRS(UniMod:21)DISQPASQDGMR3</t>
  </si>
  <si>
    <t>1.83498e+06</t>
  </si>
  <si>
    <t>1.9552e+06</t>
  </si>
  <si>
    <t>2.57505e+06</t>
  </si>
  <si>
    <t>ALEEGDGSVSGSS(UniMod:21)PRS(UniMod:21)DISQPASQDGMR</t>
  </si>
  <si>
    <t>ALEEGDGSVSGSS(UniMod:21)PRS(UniMod:21)DISQPASQDGMR3</t>
  </si>
  <si>
    <t>5.72213e+06</t>
  </si>
  <si>
    <t>5.69096e+06</t>
  </si>
  <si>
    <t>6.3897e+06</t>
  </si>
  <si>
    <t>ALEQQEAES(UniMod:21)DSS(UniMod:21)DT(UniMod:21)EEKDDDDDDEEDVGK</t>
  </si>
  <si>
    <t>ALEQQEAES(UniMod:21)DSS(UniMod:21)DT(UniMod:21)EEKDDDDDDEEDVGK3</t>
  </si>
  <si>
    <t>1.37903e+06</t>
  </si>
  <si>
    <t>5.28254e+06</t>
  </si>
  <si>
    <t>ALEQQEAES(UniMod:21)DSS(UniMod:21)DTEEKDDDDDDEEDVGK</t>
  </si>
  <si>
    <t>ALEQQEAES(UniMod:21)DSS(UniMod:21)DTEEKDDDDDDEEDVGK3</t>
  </si>
  <si>
    <t>1.88157e+07</t>
  </si>
  <si>
    <t>2.63808e+07</t>
  </si>
  <si>
    <t>2.69607e+07</t>
  </si>
  <si>
    <t>ALEQQEAESDS(UniMod:21)S(UniMod:21)DT(UniMod:21)EEKDDDDDDEEDVGK</t>
  </si>
  <si>
    <t>ALEQQEAESDS(UniMod:21)S(UniMod:21)DT(UniMod:21)EEKDDDDDDEEDVGK3</t>
  </si>
  <si>
    <t>2.27124e+06</t>
  </si>
  <si>
    <t>2.61135e+06</t>
  </si>
  <si>
    <t>3.81135e+06</t>
  </si>
  <si>
    <t>Q86W92</t>
  </si>
  <si>
    <t>Q86W92;F5H0E0;F5H6Q7;F5H495;A0A0A0MTP2</t>
  </si>
  <si>
    <t>LIPB1_HUMAN</t>
  </si>
  <si>
    <t>PPFIBP1</t>
  </si>
  <si>
    <t>Liprin-beta-1</t>
  </si>
  <si>
    <t>ALEYSNGIFDCQSPTSPFMGSLR</t>
  </si>
  <si>
    <t>ALEYSNGIFDC(UniMod:4)QS(UniMod:21)PT(UniMod:21)SPFMGSLR</t>
  </si>
  <si>
    <t>ALEYSNGIFDC(UniMod:4)QS(UniMod:21)PT(UniMod:21)SPFMGSLR3</t>
  </si>
  <si>
    <t>2.17386e+06</t>
  </si>
  <si>
    <t>1.88998e+06</t>
  </si>
  <si>
    <t>4.28962e+06</t>
  </si>
  <si>
    <t>6.61861e+07</t>
  </si>
  <si>
    <t>7.2369e+07</t>
  </si>
  <si>
    <t>7.89396e+07</t>
  </si>
  <si>
    <t>Q8N8E2</t>
  </si>
  <si>
    <t>Q8N8E2;C9JT52</t>
  </si>
  <si>
    <t>ZN513_HUMAN</t>
  </si>
  <si>
    <t>ZNF513</t>
  </si>
  <si>
    <t>Zinc finger protein 513</t>
  </si>
  <si>
    <t>ALSAESEVEEPAR</t>
  </si>
  <si>
    <t>ALS(UniMod:21)AES(UniMod:21)EVEEPAR</t>
  </si>
  <si>
    <t>ALS(UniMod:21)AES(UniMod:21)EVEEPAR2</t>
  </si>
  <si>
    <t>Q03164;A0A8I5KY70;A0A8I5KQV5;A0A8I5KXR3;A0A8I5KQ03;A0A3B3ITT7</t>
  </si>
  <si>
    <t>ALSSAVQASPTSPGGSPSSPSSGQR</t>
  </si>
  <si>
    <t>ALSSAVQASPT(UniMod:21)SPGGSPSS(UniMod:21)PSSGQR</t>
  </si>
  <si>
    <t>ALSSAVQASPT(UniMod:21)SPGGSPSS(UniMod:21)PSSGQR3</t>
  </si>
  <si>
    <t>1.40001e+06</t>
  </si>
  <si>
    <t>1.95374e+06</t>
  </si>
  <si>
    <t>2.11932e+06</t>
  </si>
  <si>
    <t>AMDNHS(UniMod:21)DS(UniMod:21)EEELAAFC(UniMod:4)PQLDDS(UniMod:21)TVAR</t>
  </si>
  <si>
    <t>AMDNHS(UniMod:21)DS(UniMod:21)EEELAAFC(UniMod:4)PQLDDS(UniMod:21)TVAR3</t>
  </si>
  <si>
    <t>1.40945e+06</t>
  </si>
  <si>
    <t>2.23534e+07</t>
  </si>
  <si>
    <t>2.29861e+07</t>
  </si>
  <si>
    <t>2.31815e+07</t>
  </si>
  <si>
    <t>Q16637</t>
  </si>
  <si>
    <t>Q16637;A0A1W2PRV5;E7EQZ4;B4DP61</t>
  </si>
  <si>
    <t>SMN_HUMAN</t>
  </si>
  <si>
    <t>SMN1</t>
  </si>
  <si>
    <t>Survival motor neuron protein</t>
  </si>
  <si>
    <t>AMSSGGSGGGVPEQEDSVLFR</t>
  </si>
  <si>
    <t>AMS(UniMod:21)S(UniMod:21)GGS(UniMod:21)GGGVPEQEDSVLFR</t>
  </si>
  <si>
    <t>AMS(UniMod:21)S(UniMod:21)GGS(UniMod:21)GGGVPEQEDSVLFR3</t>
  </si>
  <si>
    <t>Q96HC4</t>
  </si>
  <si>
    <t>Q96HC4;H0Y8Y3</t>
  </si>
  <si>
    <t>PDLI5_HUMAN</t>
  </si>
  <si>
    <t>PDLIM5</t>
  </si>
  <si>
    <t>PDZ and LIM domain protein 5</t>
  </si>
  <si>
    <t>ANNSQEPSPQLASSVASTR</t>
  </si>
  <si>
    <t>ANNS(UniMod:21)QEPS(UniMod:21)PQLASSVASTR</t>
  </si>
  <si>
    <t>ANNS(UniMod:21)QEPS(UniMod:21)PQLASSVASTR3</t>
  </si>
  <si>
    <t>Q9H4L7;F8W9M2;D6RAY8</t>
  </si>
  <si>
    <t>ANTPDSDITEK</t>
  </si>
  <si>
    <t>ANT(UniMod:21)PDS(UniMod:21)DITEK</t>
  </si>
  <si>
    <t>ANT(UniMod:21)PDS(UniMod:21)DITEK2</t>
  </si>
  <si>
    <t>1.13017e+07</t>
  </si>
  <si>
    <t>ANTPDSDITEKTEDSSVPETPDNER</t>
  </si>
  <si>
    <t>ANT(UniMod:21)PDS(UniMod:21)DITEKTEDSSVPETPDNER</t>
  </si>
  <si>
    <t>ANT(UniMod:21)PDS(UniMod:21)DITEKTEDSSVPETPDNER3</t>
  </si>
  <si>
    <t>1.50356e+06</t>
  </si>
  <si>
    <t>1.89809e+06</t>
  </si>
  <si>
    <t>Q15147</t>
  </si>
  <si>
    <t>Q15147;A0A8I5KRA0;A0A8I5KW09;A0A8I5QL35;A0A8I5KS50;A0A8I5KR92;A0A8I5KRK2;A0A8I5QJE7;A0A8I5KX58;A0A8I5KQZ0;A0A8I5KPQ9;A0A8I5KQI1;A0A8I5KX82;A0A8I5KQ87;A0A8I5KRP3;A0A7P0MRI8;A0A8I5KYY7;A0A8I5KPD4;A0A8I5KXD7;A0A8I5KXW3</t>
  </si>
  <si>
    <t>PLCB4_HUMAN</t>
  </si>
  <si>
    <t>PLCB4</t>
  </si>
  <si>
    <t>1-phosphatidylinositol 4,5-bisphosphate phosphodiesterase beta-4</t>
  </si>
  <si>
    <t>ANVTPQSSSELRPTTTAALASGVEAK</t>
  </si>
  <si>
    <t>ANVT(UniMod:21)PQSSSELRPTTTAALAS(UniMod:21)GVEAK</t>
  </si>
  <si>
    <t>ANVT(UniMod:21)PQSSSELRPTTTAALAS(UniMod:21)GVEAK3</t>
  </si>
  <si>
    <t>2.45539e+06</t>
  </si>
  <si>
    <t>2.29424e+06</t>
  </si>
  <si>
    <t>2.41865e+06</t>
  </si>
  <si>
    <t>APAGQEEPGTPPSSPLSAEQLDR</t>
  </si>
  <si>
    <t>APAGQEEPGT(UniMod:21)PPSS(UniMod:21)PLSAEQLDR</t>
  </si>
  <si>
    <t>APAGQEEPGT(UniMod:21)PPSS(UniMod:21)PLSAEQLDR3</t>
  </si>
  <si>
    <t>4.18785e+06</t>
  </si>
  <si>
    <t>4.19928e+06</t>
  </si>
  <si>
    <t>4.83981e+06</t>
  </si>
  <si>
    <t>Q9H7D0</t>
  </si>
  <si>
    <t>DOCK5_HUMAN</t>
  </si>
  <si>
    <t>DOCK5</t>
  </si>
  <si>
    <t>Dedicator of cytokinesis protein 5</t>
  </si>
  <si>
    <t>APEPDLMSPTR</t>
  </si>
  <si>
    <t>APEPDLMS(UniMod:21)PTR</t>
  </si>
  <si>
    <t>APEPDLMS(UniMod:21)PTR2</t>
  </si>
  <si>
    <t>Q68D20</t>
  </si>
  <si>
    <t>PMS2L_HUMAN</t>
  </si>
  <si>
    <t>PMS2CL</t>
  </si>
  <si>
    <t>Protein PMS2CL</t>
  </si>
  <si>
    <t>APETDDSFSDVDCHSNQEDTGCK</t>
  </si>
  <si>
    <t>APETDDSFS(UniMod:21)DVDC(UniMod:4)HS(UniMod:21)NQEDTGC(UniMod:4)K</t>
  </si>
  <si>
    <t>APETDDSFS(UniMod:21)DVDC(UniMod:4)HS(UniMod:21)NQEDTGC(UniMod:4)K3</t>
  </si>
  <si>
    <t>4.25253e+06</t>
  </si>
  <si>
    <t>5.03606e+06</t>
  </si>
  <si>
    <t>4.99817e+06</t>
  </si>
  <si>
    <t>Q9HBD1</t>
  </si>
  <si>
    <t>RC3H2_HUMAN</t>
  </si>
  <si>
    <t>RC3H2</t>
  </si>
  <si>
    <t>Roquin-2</t>
  </si>
  <si>
    <t>APLVSSTLPVATQSPTPPSPLFSVDFR</t>
  </si>
  <si>
    <t>APLVSSTLPVATQS(UniMod:21)PTPPS(UniMod:21)PLFSVDFR</t>
  </si>
  <si>
    <t>APLVSSTLPVATQS(UniMod:21)PTPPS(UniMod:21)PLFSVDFR3</t>
  </si>
  <si>
    <t>E7EPF2;E7ETU5</t>
  </si>
  <si>
    <t>E7ETU5;E7EPF2</t>
  </si>
  <si>
    <t>E7EPF2_HUMAN;E7ETU5_HUMAN</t>
  </si>
  <si>
    <t>RBMS1</t>
  </si>
  <si>
    <t>RNA-binding motif, single-stranded-interacting protein 1 (Fragment)</t>
  </si>
  <si>
    <t>APPSPSTTSSNNNSSSSSNSGWDQLSK</t>
  </si>
  <si>
    <t>APPS(UniMod:21)PSTTSSNNNSSSSSNSGWDQLSK</t>
  </si>
  <si>
    <t>APPS(UniMod:21)PSTTSSNNNSSSSSNSGWDQLSK3</t>
  </si>
  <si>
    <t>2.78874e+06</t>
  </si>
  <si>
    <t>2.96264e+06</t>
  </si>
  <si>
    <t>3.90868e+06</t>
  </si>
  <si>
    <t>4.91039e+06</t>
  </si>
  <si>
    <t>5.20077e+06</t>
  </si>
  <si>
    <t>7.25931e+06</t>
  </si>
  <si>
    <t>2.05319e+06</t>
  </si>
  <si>
    <t>Q76L83</t>
  </si>
  <si>
    <t>Q76L83;E7EWD6</t>
  </si>
  <si>
    <t>ASXL2_HUMAN</t>
  </si>
  <si>
    <t>ASXL2</t>
  </si>
  <si>
    <t>Putative Polycomb group protein ASXL2</t>
  </si>
  <si>
    <t>APSPTGPALISGASPVHCAADGTVELK</t>
  </si>
  <si>
    <t>APS(UniMod:21)PTGPALISGAS(UniMod:21)PVHC(UniMod:4)AADGTVELK</t>
  </si>
  <si>
    <t>APS(UniMod:21)PTGPALISGAS(UniMod:21)PVHC(UniMod:4)AADGTVELK3</t>
  </si>
  <si>
    <t>1.60018e+06</t>
  </si>
  <si>
    <t>1.51133e+06</t>
  </si>
  <si>
    <t>1.88571e+06</t>
  </si>
  <si>
    <t>Q8TE77</t>
  </si>
  <si>
    <t>Q8TE77;A0A087WWG1;C9JUG3</t>
  </si>
  <si>
    <t>SSH3_HUMAN</t>
  </si>
  <si>
    <t>SSH3</t>
  </si>
  <si>
    <t>Protein phosphatase Slingshot homolog 3</t>
  </si>
  <si>
    <t>APSEEELHGDQTDFGQGSQSPQK</t>
  </si>
  <si>
    <t>APSEEELHGDQTDFGQGS(UniMod:21)QSPQK</t>
  </si>
  <si>
    <t>APSEEELHGDQTDFGQGS(UniMod:21)QSPQK3</t>
  </si>
  <si>
    <t>1.70606e+06</t>
  </si>
  <si>
    <t>1.83577e+06</t>
  </si>
  <si>
    <t>1.37311e+06</t>
  </si>
  <si>
    <t>3.35186e+06</t>
  </si>
  <si>
    <t>6.79503e+06</t>
  </si>
  <si>
    <t>7.89608e+06</t>
  </si>
  <si>
    <t>Q92613</t>
  </si>
  <si>
    <t>JADE3_HUMAN</t>
  </si>
  <si>
    <t>JADE3</t>
  </si>
  <si>
    <t>Protein Jade-3</t>
  </si>
  <si>
    <t>APYQENDGYCPDLELSDSEAESDGNKEK</t>
  </si>
  <si>
    <t>APYQENDGYC(UniMod:4)PDLELS(UniMod:21)DS(UniMod:21)EAES(UniMod:21)DGNKEK</t>
  </si>
  <si>
    <t>APYQENDGYC(UniMod:4)PDLELS(UniMod:21)DS(UniMod:21)EAES(UniMod:21)DGNKEK3</t>
  </si>
  <si>
    <t>APYQENDGYCPDLELSDSEAESDGNK</t>
  </si>
  <si>
    <t>APYQENDGYC(UniMod:4)PDLELS(UniMod:21)DS(UniMod:21)EAESDGNK</t>
  </si>
  <si>
    <t>APYQENDGYC(UniMod:4)PDLELS(UniMod:21)DS(UniMod:21)EAESDGNK3</t>
  </si>
  <si>
    <t>1.12469e+06</t>
  </si>
  <si>
    <t>1.23063e+06</t>
  </si>
  <si>
    <t>1.33504e+06</t>
  </si>
  <si>
    <t>6.13575e+06</t>
  </si>
  <si>
    <t>7.75144e+06</t>
  </si>
  <si>
    <t>Q5C9Z4</t>
  </si>
  <si>
    <t>NOM1_HUMAN</t>
  </si>
  <si>
    <t>NOM1</t>
  </si>
  <si>
    <t>Nucleolar MIF4G domain-containing protein 1</t>
  </si>
  <si>
    <t>AQEAEAQSEDDDEDTEEEQGEEK</t>
  </si>
  <si>
    <t>AQEAEAQS(UniMod:21)EDDDEDT(UniMod:21)EEEQGEEK</t>
  </si>
  <si>
    <t>AQEAEAQS(UniMod:21)EDDDEDT(UniMod:21)EEEQGEEK3</t>
  </si>
  <si>
    <t>1.74374e+06</t>
  </si>
  <si>
    <t>1.76424e+06</t>
  </si>
  <si>
    <t>1.47622e+06</t>
  </si>
  <si>
    <t>AQKEEEEEEEGSPQEEEEEEEEENR</t>
  </si>
  <si>
    <t>AQKEEEEEEEGS(UniMod:21)PQEEEEEEEEENR</t>
  </si>
  <si>
    <t>AQKEEEEEEEGS(UniMod:21)PQEEEEEEEEENR3</t>
  </si>
  <si>
    <t>1.02406e+06</t>
  </si>
  <si>
    <t>1.4936e+06</t>
  </si>
  <si>
    <t>1.59383e+06</t>
  </si>
  <si>
    <t>1.15679e+06</t>
  </si>
  <si>
    <t>1.50998e+06</t>
  </si>
  <si>
    <t>AQTPPGPSLSGSKSPCPQEK</t>
  </si>
  <si>
    <t>AQT(UniMod:21)PPGPSLSGS(UniMod:21)KS(UniMod:21)PC(UniMod:4)PQEK</t>
  </si>
  <si>
    <t>AQT(UniMod:21)PPGPSLSGS(UniMod:21)KS(UniMod:21)PC(UniMod:4)PQEK3</t>
  </si>
  <si>
    <t>1.13492e+06</t>
  </si>
  <si>
    <t>1.089e+06</t>
  </si>
  <si>
    <t>3.69846e+06</t>
  </si>
  <si>
    <t>1.06341e+07</t>
  </si>
  <si>
    <t>1.55077e+07</t>
  </si>
  <si>
    <t>AQTLPTSVVTITSES(UniMod:21)SPGKR</t>
  </si>
  <si>
    <t>AQTLPTSVVTITSES(UniMod:21)SPGKR3</t>
  </si>
  <si>
    <t>Q9BQJ4</t>
  </si>
  <si>
    <t>TMM47_HUMAN</t>
  </si>
  <si>
    <t>TMEM47</t>
  </si>
  <si>
    <t>Transmembrane protein 47</t>
  </si>
  <si>
    <t>ASAGSGMEEVR</t>
  </si>
  <si>
    <t>AS(UniMod:21)AGS(UniMod:21)GMEEVR</t>
  </si>
  <si>
    <t>AS(UniMod:21)AGS(UniMod:21)GMEEVR2</t>
  </si>
  <si>
    <t>Q86VM9;H3BPD0;E7ERS3</t>
  </si>
  <si>
    <t>ASDLEDEESAAR</t>
  </si>
  <si>
    <t>AS(UniMod:21)DLEDEESAAR</t>
  </si>
  <si>
    <t>AS(UniMod:21)DLEDEESAAR2</t>
  </si>
  <si>
    <t>4.10891e+06</t>
  </si>
  <si>
    <t>8.70819e+06</t>
  </si>
  <si>
    <t>8.12058e+06</t>
  </si>
  <si>
    <t>AS(UniMod:21)ES(UniMod:21)DT(UniMod:21)EEFYDAPEDVHLGGGYPVGSPGK</t>
  </si>
  <si>
    <t>AS(UniMod:21)ES(UniMod:21)DT(UniMod:21)EEFYDAPEDVHLGGGYPVGSPGK3</t>
  </si>
  <si>
    <t>1.58276e+06</t>
  </si>
  <si>
    <t>1.4478e+06</t>
  </si>
  <si>
    <t>1.31604e+06</t>
  </si>
  <si>
    <t>P54578</t>
  </si>
  <si>
    <t>P54578;A6NJA2</t>
  </si>
  <si>
    <t>UBP14_HUMAN</t>
  </si>
  <si>
    <t>USP14</t>
  </si>
  <si>
    <t>Ubiquitin carboxyl-terminal hydrolase 14</t>
  </si>
  <si>
    <t>ASGEMASAQYITAALR</t>
  </si>
  <si>
    <t>AS(UniMod:21)GEMASAQYITAALR</t>
  </si>
  <si>
    <t>AS(UniMod:21)GEMASAQYITAALR2</t>
  </si>
  <si>
    <t>AS(UniMod:21)GS(UniMod:21)ENEGDYNPGR</t>
  </si>
  <si>
    <t>AS(UniMod:21)GS(UniMod:21)ENEGDYNPGR2</t>
  </si>
  <si>
    <t>1.64176e+06</t>
  </si>
  <si>
    <t>5.94008e+06</t>
  </si>
  <si>
    <t>P23528</t>
  </si>
  <si>
    <t>P23528;E9PP50;E9PS23</t>
  </si>
  <si>
    <t>COF1_HUMAN</t>
  </si>
  <si>
    <t>CFL1</t>
  </si>
  <si>
    <t>Cofilin-1</t>
  </si>
  <si>
    <t>ASGVAVSDGVIK</t>
  </si>
  <si>
    <t>AS(UniMod:21)GVAVSDGVIK</t>
  </si>
  <si>
    <t>AS(UniMod:21)GVAVSDGVIK2</t>
  </si>
  <si>
    <t>Q7Z2W4</t>
  </si>
  <si>
    <t>Q7Z2W4;A0A7P0T8C6;C9J6P4</t>
  </si>
  <si>
    <t>ZCCHV_HUMAN</t>
  </si>
  <si>
    <t>ZC3HAV1</t>
  </si>
  <si>
    <t>Zinc finger CCCH-type antiviral protein 1</t>
  </si>
  <si>
    <t>ASLEDAPVDDLTR</t>
  </si>
  <si>
    <t>AS(UniMod:21)LEDAPVDDLTR</t>
  </si>
  <si>
    <t>AS(UniMod:21)LEDAPVDDLTR2</t>
  </si>
  <si>
    <t>1.66305e+06</t>
  </si>
  <si>
    <t>1.59166e+06</t>
  </si>
  <si>
    <t>1.84333e+06</t>
  </si>
  <si>
    <t>AS(UniMod:21)LGS(UniMod:21)LEGEAEAEASSPK</t>
  </si>
  <si>
    <t>AS(UniMod:21)LGS(UniMod:21)LEGEAEAEASSPK3</t>
  </si>
  <si>
    <t>Q96GN5</t>
  </si>
  <si>
    <t>Q96GN5;C9J8L0;C9IZR6</t>
  </si>
  <si>
    <t>CDA7L_HUMAN</t>
  </si>
  <si>
    <t>CDCA7L</t>
  </si>
  <si>
    <t>Cell division cycle-associated 7-like protein</t>
  </si>
  <si>
    <t>ASLVSEEEEDEEEDKATPR</t>
  </si>
  <si>
    <t>AS(UniMod:21)LVS(UniMod:21)EEEEDEEEDKATPR</t>
  </si>
  <si>
    <t>AS(UniMod:21)LVS(UniMod:21)EEEEDEEEDKATPR3</t>
  </si>
  <si>
    <t>3.33779e+07</t>
  </si>
  <si>
    <t>3.10823e+07</t>
  </si>
  <si>
    <t>8.915e+06</t>
  </si>
  <si>
    <t>1.77858e+06</t>
  </si>
  <si>
    <t>4.02013e+06</t>
  </si>
  <si>
    <t>1.13567e+07</t>
  </si>
  <si>
    <t>O14686;A0A804HHR9;A0A3B3ISC8;A0A8I5KSG1</t>
  </si>
  <si>
    <t>ASPVPSDPEKPGTPGEGMLSSDLDR</t>
  </si>
  <si>
    <t>AS(UniMod:21)PVPS(UniMod:21)DPEKPGT(UniMod:21)PGEGMLSSDLDR</t>
  </si>
  <si>
    <t>AS(UniMod:21)PVPS(UniMod:21)DPEKPGT(UniMod:21)PGEGMLSSDLDR3</t>
  </si>
  <si>
    <t>1.01146e+06</t>
  </si>
  <si>
    <t>1.01566e+06</t>
  </si>
  <si>
    <t>1.03166e+06</t>
  </si>
  <si>
    <t>Q5T6C5</t>
  </si>
  <si>
    <t>Q5T6C5;A0A804HIX1;A0A804HIT1</t>
  </si>
  <si>
    <t>AT7L2_HUMAN</t>
  </si>
  <si>
    <t>ATXN7L2</t>
  </si>
  <si>
    <t>Ataxin-7-like protein 2</t>
  </si>
  <si>
    <t>ASSESELDDEGPCGGDGDPGLFPFPMPR</t>
  </si>
  <si>
    <t>AS(UniMod:21)SES(UniMod:21)ELDDEGPC(UniMod:4)GGDGDPGLFPFPMPR</t>
  </si>
  <si>
    <t>AS(UniMod:21)SES(UniMod:21)ELDDEGPC(UniMod:4)GGDGDPGLFPFPMPR3</t>
  </si>
  <si>
    <t>AS(UniMod:21)SLSES(UniMod:21)SPPK</t>
  </si>
  <si>
    <t>AS(UniMod:21)SLSES(UniMod:21)SPPK2</t>
  </si>
  <si>
    <t>1.49851e+06</t>
  </si>
  <si>
    <t>O75052</t>
  </si>
  <si>
    <t>O75052;E9PSG0</t>
  </si>
  <si>
    <t>CAPON_HUMAN</t>
  </si>
  <si>
    <t>NOS1AP</t>
  </si>
  <si>
    <t>Carboxyl-terminal PDZ ligand of neuronal nitric oxide synthase protein</t>
  </si>
  <si>
    <t>ASTATAEETDIDAVEVPLPGNDVLEFSR</t>
  </si>
  <si>
    <t>AS(UniMod:21)T(UniMod:21)ATAEETDIDAVEVPLPGNDVLEFSR</t>
  </si>
  <si>
    <t>AS(UniMod:21)T(UniMod:21)ATAEETDIDAVEVPLPGNDVLEFSR3</t>
  </si>
  <si>
    <t>ASWASENGETDAEGTQMTPAK</t>
  </si>
  <si>
    <t>AS(UniMod:21)WASENGET(UniMod:21)DAEGTQMTPAK</t>
  </si>
  <si>
    <t>AS(UniMod:21)WASENGET(UniMod:21)DAEGTQMTPAK3</t>
  </si>
  <si>
    <t>ASASGSGAQVGGPISSGSS(UniMod:21)ASS(UniMod:21)VTVTR</t>
  </si>
  <si>
    <t>ASASGSGAQVGGPISSGSS(UniMod:21)ASS(UniMod:21)VTVTR3</t>
  </si>
  <si>
    <t>4.56783e+06</t>
  </si>
  <si>
    <t>4.60706e+06</t>
  </si>
  <si>
    <t>5.40279e+06</t>
  </si>
  <si>
    <t>1.69103e+06</t>
  </si>
  <si>
    <t>1.73697e+06</t>
  </si>
  <si>
    <t>1.82883e+06</t>
  </si>
  <si>
    <t>5.30678e+06</t>
  </si>
  <si>
    <t>1.19764e+07</t>
  </si>
  <si>
    <t>1.55635e+07</t>
  </si>
  <si>
    <t>1.82601e+06</t>
  </si>
  <si>
    <t>ASHASSSDWTPR</t>
  </si>
  <si>
    <t>ASHAS(UniMod:21)SS(UniMod:21)DWTPR</t>
  </si>
  <si>
    <t>ASHAS(UniMod:21)SS(UniMod:21)DWTPR2</t>
  </si>
  <si>
    <t>ASLVALPEQT(UniMod:21)AS(UniMod:21)EEETPPPLLTK</t>
  </si>
  <si>
    <t>ASLVALPEQT(UniMod:21)AS(UniMod:21)EEETPPPLLTK3</t>
  </si>
  <si>
    <t>3.03554e+06</t>
  </si>
  <si>
    <t>2.98841e+06</t>
  </si>
  <si>
    <t>3.36868e+06</t>
  </si>
  <si>
    <t>ASPIT(UniMod:21)NDGEDEFVPS(UniMod:21)DGLDKDEYTFS(UniMod:21)PGK</t>
  </si>
  <si>
    <t>ASPIT(UniMod:21)NDGEDEFVPS(UniMod:21)DGLDKDEYTFS(UniMod:21)PGK3</t>
  </si>
  <si>
    <t>6.0481e+06</t>
  </si>
  <si>
    <t>6.19132e+06</t>
  </si>
  <si>
    <t>6.45568e+06</t>
  </si>
  <si>
    <t>Q9NRH2</t>
  </si>
  <si>
    <t>Q9NRH2;E7EUC4</t>
  </si>
  <si>
    <t>SNRK_HUMAN</t>
  </si>
  <si>
    <t>SNRK</t>
  </si>
  <si>
    <t>SNF-related serine/threonine-protein kinase</t>
  </si>
  <si>
    <t>ASPSENNAGGGSPSSGSGGNPTNTSGTTR</t>
  </si>
  <si>
    <t>ASPSENNAGGGSPS(UniMod:21)SGSGGNPTNTSGTTR</t>
  </si>
  <si>
    <t>ASPSENNAGGGSPS(UniMod:21)SGSGGNPTNTSGTTR3</t>
  </si>
  <si>
    <t>Q14202</t>
  </si>
  <si>
    <t>Q14202;A6NHN7;A6NHB5</t>
  </si>
  <si>
    <t>ZMYM3_HUMAN</t>
  </si>
  <si>
    <t>ZMYM3</t>
  </si>
  <si>
    <t>Zinc finger MYM-type protein 3</t>
  </si>
  <si>
    <t>ASSDLCDLVSNQSAEGLLEDCDLFGPAR</t>
  </si>
  <si>
    <t>ASS(UniMod:21)DLC(UniMod:4)DLVS(UniMod:21)NQSAEGLLEDC(UniMod:4)DLFGPAR</t>
  </si>
  <si>
    <t>ASS(UniMod:21)DLC(UniMod:4)DLVS(UniMod:21)NQSAEGLLEDC(UniMod:4)DLFGPAR3</t>
  </si>
  <si>
    <t>1.1453e+06</t>
  </si>
  <si>
    <t>ASSDLSIASSEEDKLSQNACILESVSEK</t>
  </si>
  <si>
    <t>ASS(UniMod:21)DLSIAS(UniMod:21)SEEDKLSQNAC(UniMod:4)ILESVSEK</t>
  </si>
  <si>
    <t>ASS(UniMod:21)DLSIAS(UniMod:21)SEEDKLSQNAC(UniMod:4)ILESVSEK3</t>
  </si>
  <si>
    <t>1.08758e+06</t>
  </si>
  <si>
    <t>P30622;F5H367;F5H1T5;F5H6A0;J3KP58;F5H270</t>
  </si>
  <si>
    <t>ASSTPSSETQEEFVDDFR</t>
  </si>
  <si>
    <t>ASS(UniMod:21)TPSS(UniMod:21)ETQEEFVDDFR</t>
  </si>
  <si>
    <t>ASS(UniMod:21)TPSS(UniMod:21)ETQEEFVDDFR3</t>
  </si>
  <si>
    <t>Q86VP1</t>
  </si>
  <si>
    <t>Q86VP1;B8ZZD4</t>
  </si>
  <si>
    <t>TAXB1_HUMAN</t>
  </si>
  <si>
    <t>TAX1BP1</t>
  </si>
  <si>
    <t>Tax1-binding protein 1</t>
  </si>
  <si>
    <t>ASSPVEELLTMEDEGNSDMLVVTTK</t>
  </si>
  <si>
    <t>ASSPVEELLT(UniMod:21)MEDEGNS(UniMod:21)DMLVVTTK</t>
  </si>
  <si>
    <t>ASSPVEELLT(UniMod:21)MEDEGNS(UniMod:21)DMLVVTTK3</t>
  </si>
  <si>
    <t>ASWAS(UniMod:21)ENGET(UniMod:21)DAEGTQMTPAK</t>
  </si>
  <si>
    <t>ASWAS(UniMod:21)ENGET(UniMod:21)DAEGTQMTPAK3</t>
  </si>
  <si>
    <t>O14950;P19105</t>
  </si>
  <si>
    <t>ML12A_HUMAN;ML12B_HUMAN</t>
  </si>
  <si>
    <t>MYL12A;MYL12B</t>
  </si>
  <si>
    <t>Myosin regulatory light chain 12B</t>
  </si>
  <si>
    <t>AT(UniMod:21)SNVFAMFDQSQIQEFK</t>
  </si>
  <si>
    <t>AT(UniMod:21)SNVFAMFDQSQIQEFK3</t>
  </si>
  <si>
    <t>1.0834e+06</t>
  </si>
  <si>
    <t>1.12523e+06</t>
  </si>
  <si>
    <t>1.07753e+06</t>
  </si>
  <si>
    <t>AT(UniMod:21)TPQLTDVSEDLDQQS(UniMod:21)LPSEPEETLSR</t>
  </si>
  <si>
    <t>AT(UniMod:21)TPQLTDVSEDLDQQS(UniMod:21)LPSEPEETLSR3</t>
  </si>
  <si>
    <t>1.98692e+06</t>
  </si>
  <si>
    <t>2.07538e+06</t>
  </si>
  <si>
    <t>2.24857e+06</t>
  </si>
  <si>
    <t>5.18751e+06</t>
  </si>
  <si>
    <t>1.18796e+07</t>
  </si>
  <si>
    <t>1.40914e+06</t>
  </si>
  <si>
    <t>2.9848e+06</t>
  </si>
  <si>
    <t>5.66898e+06</t>
  </si>
  <si>
    <t>1.88368e+06</t>
  </si>
  <si>
    <t>2.03179e+06</t>
  </si>
  <si>
    <t>2.11951e+06</t>
  </si>
  <si>
    <t>Q96GA3</t>
  </si>
  <si>
    <t>LTV1_HUMAN</t>
  </si>
  <si>
    <t>LTV1</t>
  </si>
  <si>
    <t>Protein LTV1 homolog</t>
  </si>
  <si>
    <t>ATGEEEGMDIQKSENEDDSEWEDVDDEK</t>
  </si>
  <si>
    <t>ATGEEEGMDIQKS(UniMod:21)ENEDDS(UniMod:21)EWEDVDDEK</t>
  </si>
  <si>
    <t>ATGEEEGMDIQKS(UniMod:21)ENEDDS(UniMod:21)EWEDVDDEK3</t>
  </si>
  <si>
    <t>2.0922e+06</t>
  </si>
  <si>
    <t>2.81311e+06</t>
  </si>
  <si>
    <t>3.08704e+06</t>
  </si>
  <si>
    <t>Q9UQN3</t>
  </si>
  <si>
    <t>Q9UQN3;A0A087WW88;C9J0A7</t>
  </si>
  <si>
    <t>CHM2B_HUMAN</t>
  </si>
  <si>
    <t>CHMP2B</t>
  </si>
  <si>
    <t>Charged multivesicular body protein 2b</t>
  </si>
  <si>
    <t>ATISDEEIER</t>
  </si>
  <si>
    <t>ATIS(UniMod:21)DEEIER</t>
  </si>
  <si>
    <t>ATIS(UniMod:21)DEEIER2</t>
  </si>
  <si>
    <t>1.24265e+06</t>
  </si>
  <si>
    <t>1.93126e+06</t>
  </si>
  <si>
    <t>1.14605e+06</t>
  </si>
  <si>
    <t>2.2281e+06</t>
  </si>
  <si>
    <t>1.91785e+06</t>
  </si>
  <si>
    <t>1.61511e+06</t>
  </si>
  <si>
    <t>ATT(UniMod:21)PPNQGRPDS(UniMod:21)PVYANLQELK</t>
  </si>
  <si>
    <t>ATT(UniMod:21)PPNQGRPDS(UniMod:21)PVYANLQELK3</t>
  </si>
  <si>
    <t>4.68498e+06</t>
  </si>
  <si>
    <t>5.08348e+06</t>
  </si>
  <si>
    <t>5.46819e+06</t>
  </si>
  <si>
    <t>AVC(UniMod:4)STYLQS(UniMod:21)R</t>
  </si>
  <si>
    <t>AVC(UniMod:4)STYLQS(UniMod:21)R2</t>
  </si>
  <si>
    <t>AVGMPS(UniMod:21)PVS(UniMod:21)PK</t>
  </si>
  <si>
    <t>AVGMPS(UniMod:21)PVS(UniMod:21)PK2</t>
  </si>
  <si>
    <t>6.45651e+06</t>
  </si>
  <si>
    <t>6.79107e+06</t>
  </si>
  <si>
    <t>7.97432e+06</t>
  </si>
  <si>
    <t>Q7Z4H7</t>
  </si>
  <si>
    <t>Q7Z4H7;Q5SYF9;Q5VY60</t>
  </si>
  <si>
    <t>HAUS6_HUMAN</t>
  </si>
  <si>
    <t>HAUS6</t>
  </si>
  <si>
    <t>HAUS augmin-like complex subunit 6</t>
  </si>
  <si>
    <t>AVLSDSPQLSEGK</t>
  </si>
  <si>
    <t>AVLSDS(UniMod:21)PQLSEGK</t>
  </si>
  <si>
    <t>AVLSDS(UniMod:21)PQLSEGK2</t>
  </si>
  <si>
    <t>Q9Y2K6</t>
  </si>
  <si>
    <t>UBP20_HUMAN</t>
  </si>
  <si>
    <t>USP20</t>
  </si>
  <si>
    <t>Ubiquitin carboxyl-terminal hydrolase 20</t>
  </si>
  <si>
    <t>AVPIAVADEGESESEDDDLKPR</t>
  </si>
  <si>
    <t>AVPIAVADEGES(UniMod:21)ES(UniMod:21)EDDDLKPR</t>
  </si>
  <si>
    <t>AVPIAVADEGES(UniMod:21)ES(UniMod:21)EDDDLKPR3</t>
  </si>
  <si>
    <t>3.12023e+06</t>
  </si>
  <si>
    <t>5.63304e+06</t>
  </si>
  <si>
    <t>5.15374e+06</t>
  </si>
  <si>
    <t>Q8IVT2</t>
  </si>
  <si>
    <t>MISP_HUMAN</t>
  </si>
  <si>
    <t>MISP</t>
  </si>
  <si>
    <t>Mitotic interactor and substrate of PLK1</t>
  </si>
  <si>
    <t>AVPTWASVQVVDDPGSLASVESPGTPK</t>
  </si>
  <si>
    <t>AVPTWASVQVVDDPGSLASVES(UniMod:21)PGT(UniMod:21)PK</t>
  </si>
  <si>
    <t>AVPTWASVQVVDDPGSLASVES(UniMod:21)PGT(UniMod:21)PK3</t>
  </si>
  <si>
    <t>Q9UBW7</t>
  </si>
  <si>
    <t>ZMYM2_HUMAN</t>
  </si>
  <si>
    <t>ZMYM2</t>
  </si>
  <si>
    <t>Zinc finger MYM-type protein 2</t>
  </si>
  <si>
    <t>AVSGYQSHDDSSDNSECSFPFK</t>
  </si>
  <si>
    <t>AVSGY(UniMod:21)QS(UniMod:21)HDDSSDNS(UniMod:21)EC(UniMod:4)SFPFK</t>
  </si>
  <si>
    <t>AVSGY(UniMod:21)QS(UniMod:21)HDDSSDNS(UniMod:21)EC(UniMod:4)SFPFK3</t>
  </si>
  <si>
    <t>1.21016e+06</t>
  </si>
  <si>
    <t>CAAPRPPSSSPEQR</t>
  </si>
  <si>
    <t>C(UniMod:4)AAPRPPSSS(UniMod:21)PEQR</t>
  </si>
  <si>
    <t>C(UniMod:4)AAPRPPSSS(UniMod:21)PEQR3</t>
  </si>
  <si>
    <t>Q9Y3Z3</t>
  </si>
  <si>
    <t>Q9Y3Z3;A0A2R8Y7R5;A0A2R8Y755;A0A2R8Y5D2;A0A2R8YCS7;A0A2R8Y586;A0A2R8YF51;A0A804HL67;A0A2R8YD90</t>
  </si>
  <si>
    <t>SAMH1_HUMAN</t>
  </si>
  <si>
    <t>SAMHD1</t>
  </si>
  <si>
    <t>Deoxynucleoside triphosphate triphosphohydrolase SAMHD1</t>
  </si>
  <si>
    <t>CDDSPRTPSNTPSAEADWSPGLELHPDYK</t>
  </si>
  <si>
    <t>C(UniMod:4)DDS(UniMod:21)PRT(UniMod:21)PSNTPSAEADWS(UniMod:21)PGLELHPDYK</t>
  </si>
  <si>
    <t>C(UniMod:4)DDS(UniMod:21)PRT(UniMod:21)PSNTPSAEADWS(UniMod:21)PGLELHPDYK3</t>
  </si>
  <si>
    <t>CDSSPDSAEDVR</t>
  </si>
  <si>
    <t>C(UniMod:4)DSSPDS(UniMod:21)AEDVR</t>
  </si>
  <si>
    <t>C(UniMod:4)DSSPDS(UniMod:21)AEDVR2</t>
  </si>
  <si>
    <t>7.60859e+06</t>
  </si>
  <si>
    <t>8.6629e+06</t>
  </si>
  <si>
    <t>9.61556e+06</t>
  </si>
  <si>
    <t>Q8WUM9</t>
  </si>
  <si>
    <t>S20A1_HUMAN</t>
  </si>
  <si>
    <t>SLC20A1</t>
  </si>
  <si>
    <t>Sodium-dependent phosphate transporter 1</t>
  </si>
  <si>
    <t>CSPSESPLMEK</t>
  </si>
  <si>
    <t>C(UniMod:4)S(UniMod:21)PSES(UniMod:21)PLMEK</t>
  </si>
  <si>
    <t>C(UniMod:4)S(UniMod:21)PSES(UniMod:21)PLMEK2</t>
  </si>
  <si>
    <t>1.71312e+06</t>
  </si>
  <si>
    <t>2.25419e+06</t>
  </si>
  <si>
    <t>2.23312e+06</t>
  </si>
  <si>
    <t>CSPTVAFVEFPSSPQLK</t>
  </si>
  <si>
    <t>C(UniMod:4)S(UniMod:21)PTVAFVEFPSS(UniMod:21)PQLK</t>
  </si>
  <si>
    <t>C(UniMod:4)S(UniMod:21)PTVAFVEFPSS(UniMod:21)PQLK3</t>
  </si>
  <si>
    <t>Q12888;A6NNK5;C9JXV0;H7C3N7</t>
  </si>
  <si>
    <t>CSDSQSWEDIAPEIEPCAENR</t>
  </si>
  <si>
    <t>C(UniMod:4)SDS(UniMod:21)QS(UniMod:21)WEDIAPEIEPC(UniMod:4)AENR</t>
  </si>
  <si>
    <t>C(UniMod:4)SDS(UniMod:21)QS(UniMod:21)WEDIAPEIEPC(UniMod:4)AENR3</t>
  </si>
  <si>
    <t>3.87563e+06</t>
  </si>
  <si>
    <t>4.38987e+06</t>
  </si>
  <si>
    <t>4.28018e+06</t>
  </si>
  <si>
    <t>7.91104e+06</t>
  </si>
  <si>
    <t>7.30699e+06</t>
  </si>
  <si>
    <t>8.64698e+06</t>
  </si>
  <si>
    <t>C(UniMod:4)SPT(UniMod:21)VAFVEFPS(UniMod:21)SPQLK</t>
  </si>
  <si>
    <t>C(UniMod:4)SPT(UniMod:21)VAFVEFPS(UniMod:21)SPQLK3</t>
  </si>
  <si>
    <t>CSSSSGGGSSGDEDGLELDGAPGGGK</t>
  </si>
  <si>
    <t>C(UniMod:4)SSSSGGGS(UniMod:21)S(UniMod:21)GDEDGLELDGAPGGGK</t>
  </si>
  <si>
    <t>C(UniMod:4)SSSSGGGS(UniMod:21)S(UniMod:21)GDEDGLELDGAPGGGK3</t>
  </si>
  <si>
    <t>5.11677e+06</t>
  </si>
  <si>
    <t>7.93388e+06</t>
  </si>
  <si>
    <t>8.12836e+06</t>
  </si>
  <si>
    <t>C(UniMod:4)T(UniMod:21)LPEHESPSQDISDAC(UniMod:4)EAESTER</t>
  </si>
  <si>
    <t>C(UniMod:4)T(UniMod:21)LPEHESPSQDISDAC(UniMod:4)EAESTER3</t>
  </si>
  <si>
    <t>1.44211e+06</t>
  </si>
  <si>
    <t>1.99936e+06</t>
  </si>
  <si>
    <t>1.50333e+06</t>
  </si>
  <si>
    <t>Q9NZW5</t>
  </si>
  <si>
    <t>Q9NZW5;C9JGI8;C9J4Q3</t>
  </si>
  <si>
    <t>PALS2_HUMAN</t>
  </si>
  <si>
    <t>PALS2</t>
  </si>
  <si>
    <t>Protein PALS2</t>
  </si>
  <si>
    <t>CYDSPPSSPEMNNSSINNQLLPVDAIR</t>
  </si>
  <si>
    <t>C(UniMod:4)YDS(UniMod:21)PPSSPEMNNSS(UniMod:21)INNQLLPVDAIR</t>
  </si>
  <si>
    <t>C(UniMod:4)YDS(UniMod:21)PPSSPEMNNSS(UniMod:21)INNQLLPVDAIR3</t>
  </si>
  <si>
    <t>C(UniMod:4)YDSPPSS(UniMod:21)PEMNNSS(UniMod:21)INNQLLPVDAIR</t>
  </si>
  <si>
    <t>C(UniMod:4)YDSPPSS(UniMod:21)PEMNNSS(UniMod:21)INNQLLPVDAIR3</t>
  </si>
  <si>
    <t>3.70681e+06</t>
  </si>
  <si>
    <t>2.6114e+06</t>
  </si>
  <si>
    <t>1.93425e+06</t>
  </si>
  <si>
    <t>Q13823</t>
  </si>
  <si>
    <t>NOG2_HUMAN</t>
  </si>
  <si>
    <t>GNL2</t>
  </si>
  <si>
    <t>Nucleolar GTP-binding protein 2</t>
  </si>
  <si>
    <t>DDAEESSSEPEEENVGNDTK</t>
  </si>
  <si>
    <t>DDAEES(UniMod:21)S(UniMod:21)SEPEEENVGNDTK</t>
  </si>
  <si>
    <t>DDAEES(UniMod:21)S(UniMod:21)SEPEEENVGNDTK2</t>
  </si>
  <si>
    <t>1.22886e+06</t>
  </si>
  <si>
    <t>1.02615e+06</t>
  </si>
  <si>
    <t>1.21455e+07</t>
  </si>
  <si>
    <t>8.25829e+06</t>
  </si>
  <si>
    <t>Q9UKM9</t>
  </si>
  <si>
    <t>RALY_HUMAN</t>
  </si>
  <si>
    <t>RALY</t>
  </si>
  <si>
    <t>RNA-binding protein Raly</t>
  </si>
  <si>
    <t>DDGDEEGLLTHSEEELEHSQDTDADDGALQ</t>
  </si>
  <si>
    <t>DDGDEEGLLTHS(UniMod:21)EEELEHS(UniMod:21)QDTDADDGALQ</t>
  </si>
  <si>
    <t>DDGDEEGLLTHS(UniMod:21)EEELEHS(UniMod:21)QDTDADDGALQ3</t>
  </si>
  <si>
    <t>1.16287e+07</t>
  </si>
  <si>
    <t>1.14392e+07</t>
  </si>
  <si>
    <t>1.31644e+07</t>
  </si>
  <si>
    <t>Q9BWW4</t>
  </si>
  <si>
    <t>Q9BWW4;Q9NW25</t>
  </si>
  <si>
    <t>SSBP3_HUMAN</t>
  </si>
  <si>
    <t>SSBP3</t>
  </si>
  <si>
    <t>Single-stranded DNA-binding protein 3</t>
  </si>
  <si>
    <t>DDGELGGNFLHSFQNDNYSPSMTMSV</t>
  </si>
  <si>
    <t>DDGELGGNFLHSFQNDNYS(UniMod:21)PSMTMS(UniMod:21)V</t>
  </si>
  <si>
    <t>DDGELGGNFLHSFQNDNYS(UniMod:21)PSMTMS(UniMod:21)V3</t>
  </si>
  <si>
    <t>DDIYVSDVEDDGDDTSLDSDLDPEELAGVR</t>
  </si>
  <si>
    <t>DDIYVSDVEDDGDDTS(UniMod:21)LDS(UniMod:21)DLDPEELAGVR</t>
  </si>
  <si>
    <t>DDIYVSDVEDDGDDTS(UniMod:21)LDS(UniMod:21)DLDPEELAGVR3</t>
  </si>
  <si>
    <t>1.32303e+06</t>
  </si>
  <si>
    <t>DDPGQQETDSSEDEDIIGPMPAK</t>
  </si>
  <si>
    <t>DDPGQQET(UniMod:21)DS(UniMod:21)S(UniMod:21)EDEDIIGPMPAK</t>
  </si>
  <si>
    <t>DDPGQQET(UniMod:21)DS(UniMod:21)S(UniMod:21)EDEDIIGPMPAK3</t>
  </si>
  <si>
    <t>DDPSDVTDEDEGPAEPPPPPK</t>
  </si>
  <si>
    <t>DDPS(UniMod:21)DVT(UniMod:21)DEDEGPAEPPPPPK</t>
  </si>
  <si>
    <t>DDPS(UniMod:21)DVT(UniMod:21)DEDEGPAEPPPPPK3</t>
  </si>
  <si>
    <t>3.32345e+06</t>
  </si>
  <si>
    <t>3.53715e+06</t>
  </si>
  <si>
    <t>4.1605e+06</t>
  </si>
  <si>
    <t>Q8N5B7</t>
  </si>
  <si>
    <t>CERS5_HUMAN</t>
  </si>
  <si>
    <t>CERS5</t>
  </si>
  <si>
    <t>Ceramide synthase 5</t>
  </si>
  <si>
    <t>DDRSDVESSSEEEDVTTCTK</t>
  </si>
  <si>
    <t>DDRS(UniMod:21)DVES(UniMod:21)SS(UniMod:21)EEEDVTTC(UniMod:4)TK</t>
  </si>
  <si>
    <t>DDRS(UniMod:21)DVES(UniMod:21)SS(UniMod:21)EEEDVTTC(UniMod:4)TK3</t>
  </si>
  <si>
    <t>DDSFDSLDSFGSR</t>
  </si>
  <si>
    <t>DDS(UniMod:21)FDSLDSFGSR</t>
  </si>
  <si>
    <t>DDS(UniMod:21)FDSLDSFGSR2</t>
  </si>
  <si>
    <t>1.54842e+06</t>
  </si>
  <si>
    <t>2.18155e+06</t>
  </si>
  <si>
    <t>DDSTHESLS(UniMod:21)QESES(UniMod:21)EEDGIHVDSQK</t>
  </si>
  <si>
    <t>DDSTHESLS(UniMod:21)QESES(UniMod:21)EEDGIHVDSQK3</t>
  </si>
  <si>
    <t>Q14C86;F8W9S7</t>
  </si>
  <si>
    <t>DEALQNISADDLPDSASQAAHPQDSAFSYR</t>
  </si>
  <si>
    <t>DEALQNIS(UniMod:21)ADDLPDSASQAAHPQDSAFSYR</t>
  </si>
  <si>
    <t>DEALQNIS(UniMod:21)ADDLPDSASQAAHPQDSAFSYR3</t>
  </si>
  <si>
    <t>1.08252e+06</t>
  </si>
  <si>
    <t>1.4035e+06</t>
  </si>
  <si>
    <t>1.04818e+06</t>
  </si>
  <si>
    <t>Q01831;E7EUB5</t>
  </si>
  <si>
    <t>DEALSDGDDLR</t>
  </si>
  <si>
    <t>DEALS(UniMod:21)DGDDLR</t>
  </si>
  <si>
    <t>DEALS(UniMod:21)DGDDLR2</t>
  </si>
  <si>
    <t>Q5SSJ5</t>
  </si>
  <si>
    <t>HP1B3_HUMAN</t>
  </si>
  <si>
    <t>HP1BP3</t>
  </si>
  <si>
    <t>Heterochromatin protein 1-binding protein 3</t>
  </si>
  <si>
    <t>DEDEDEDESSEEDSEDEEPPPKR</t>
  </si>
  <si>
    <t>DEDEDEDES(UniMod:21)S(UniMod:21)EEDS(UniMod:21)EDEEPPPKR</t>
  </si>
  <si>
    <t>DEDEDEDES(UniMod:21)S(UniMod:21)EEDS(UniMod:21)EDEEPPPKR3</t>
  </si>
  <si>
    <t>1.05752e+06</t>
  </si>
  <si>
    <t>Q12802;A8MYJ1;A0A087WTD7</t>
  </si>
  <si>
    <t>DEDEGIPSENEEEKK</t>
  </si>
  <si>
    <t>DEDEGIPS(UniMod:21)ENEEEKK</t>
  </si>
  <si>
    <t>DEDEGIPS(UniMod:21)ENEEEKK2</t>
  </si>
  <si>
    <t>Q6ZRS2;A0A0A0MS59;A0A0C4DFX4;A0A087X0E3</t>
  </si>
  <si>
    <t>DEEQSEADAGSGPPTPGPTTLGPK</t>
  </si>
  <si>
    <t>DEEQS(UniMod:21)EADAGSGPPT(UniMod:21)PGPTTLGPK</t>
  </si>
  <si>
    <t>DEEQS(UniMod:21)EADAGSGPPT(UniMod:21)PGPTTLGPK3</t>
  </si>
  <si>
    <t>1.76036e+06</t>
  </si>
  <si>
    <t>A0A4W8VX11</t>
  </si>
  <si>
    <t>A0A4W8VX11_HUMAN</t>
  </si>
  <si>
    <t>DEETEESEYDSEHENSEPVTNIR</t>
  </si>
  <si>
    <t>DEETEES(UniMod:21)EYDS(UniMod:21)EHENS(UniMod:21)EPVTNIR</t>
  </si>
  <si>
    <t>DEETEES(UniMod:21)EYDS(UniMod:21)EHENS(UniMod:21)EPVTNIR3</t>
  </si>
  <si>
    <t>DEEVSSADISSSSEVISQHLVSYR</t>
  </si>
  <si>
    <t>DEEVSSADIS(UniMod:21)SSS(UniMod:21)EVISQHLVSYR</t>
  </si>
  <si>
    <t>DEEVSSADIS(UniMod:21)SSS(UniMod:21)EVISQHLVSYR3</t>
  </si>
  <si>
    <t>P48380</t>
  </si>
  <si>
    <t>RFX3_HUMAN</t>
  </si>
  <si>
    <t>RFX3</t>
  </si>
  <si>
    <t>Transcription factor RFX3</t>
  </si>
  <si>
    <t>DEGSEVESEMDEELDDSSEPQAK</t>
  </si>
  <si>
    <t>DEGS(UniMod:21)EVES(UniMod:21)EMDEELDDSSEPQAK</t>
  </si>
  <si>
    <t>DEGS(UniMod:21)EVES(UniMod:21)EMDEELDDSSEPQAK3</t>
  </si>
  <si>
    <t>Q3L8U1</t>
  </si>
  <si>
    <t>Q3L8U1;H3BTW3</t>
  </si>
  <si>
    <t>CHD9_HUMAN</t>
  </si>
  <si>
    <t>CHD9</t>
  </si>
  <si>
    <t>Chromodomain-helicase-DNA-binding protein 9</t>
  </si>
  <si>
    <t>DELAELSEAESEGDEKPK</t>
  </si>
  <si>
    <t>DELAELS(UniMod:21)EAES(UniMod:21)EGDEKPK</t>
  </si>
  <si>
    <t>DELAELS(UniMod:21)EAES(UniMod:21)EGDEKPK3</t>
  </si>
  <si>
    <t>2.21098e+06</t>
  </si>
  <si>
    <t>1.57006e+06</t>
  </si>
  <si>
    <t>7.94606e+06</t>
  </si>
  <si>
    <t>7.3751e+06</t>
  </si>
  <si>
    <t>5.34118e+06</t>
  </si>
  <si>
    <t>DENERAS(UniMod:21)VS(UniMod:21)PMDEPVPDS(UniMod:21)ESPIEK</t>
  </si>
  <si>
    <t>DENERAS(UniMod:21)VS(UniMod:21)PMDEPVPDS(UniMod:21)ESPIEK3</t>
  </si>
  <si>
    <t>1.47825e+06</t>
  </si>
  <si>
    <t>1.49473e+06</t>
  </si>
  <si>
    <t>1.15521e+06</t>
  </si>
  <si>
    <t>DEPAESPSETPGPR</t>
  </si>
  <si>
    <t>DEPAES(UniMod:21)PSETPGPR</t>
  </si>
  <si>
    <t>DEPAES(UniMod:21)PSETPGPR2</t>
  </si>
  <si>
    <t>1.78776e+06</t>
  </si>
  <si>
    <t>3.91741e+06</t>
  </si>
  <si>
    <t>Q5JRA6</t>
  </si>
  <si>
    <t>TGO1_HUMAN</t>
  </si>
  <si>
    <t>MIA3</t>
  </si>
  <si>
    <t>Transport and Golgi organization protein 1 homolog</t>
  </si>
  <si>
    <t>DEPPPASQSTSQDCSQALKQSP</t>
  </si>
  <si>
    <t>DEPPPASQSTSQDC(UniMod:4)SQALKQS(UniMod:21)P</t>
  </si>
  <si>
    <t>DEPPPASQSTSQDC(UniMod:4)SQALKQS(UniMod:21)P3</t>
  </si>
  <si>
    <t>7.69832e+06</t>
  </si>
  <si>
    <t>7.72771e+06</t>
  </si>
  <si>
    <t>7.02437e+06</t>
  </si>
  <si>
    <t>1.47332e+07</t>
  </si>
  <si>
    <t>1.53568e+07</t>
  </si>
  <si>
    <t>1.6042e+07</t>
  </si>
  <si>
    <t>DEVFHTDQDDPSSSDDEGMPYTR</t>
  </si>
  <si>
    <t>DEVFHTDQDDPS(UniMod:21)S(UniMod:21)SDDEGMPYTR</t>
  </si>
  <si>
    <t>DEVFHTDQDDPS(UniMod:21)S(UniMod:21)SDDEGMPYTR3</t>
  </si>
  <si>
    <t>3.71525e+06</t>
  </si>
  <si>
    <t>4.56135e+06</t>
  </si>
  <si>
    <t>DEVFHTDQDDPSS(UniMod:21)S(UniMod:21)DDEGMPYTR</t>
  </si>
  <si>
    <t>DEVFHTDQDDPSS(UniMod:21)S(UniMod:21)DDEGMPYTR3</t>
  </si>
  <si>
    <t>4.0757e+06</t>
  </si>
  <si>
    <t>DFLSGPDY(UniMod:21)DHVTGS(UniMod:21)DSEDEDEEVGEPR</t>
  </si>
  <si>
    <t>DFLSGPDY(UniMod:21)DHVTGS(UniMod:21)DSEDEDEEVGEPR3</t>
  </si>
  <si>
    <t>2.32766e+06</t>
  </si>
  <si>
    <t>3.09974e+06</t>
  </si>
  <si>
    <t>3.12675e+06</t>
  </si>
  <si>
    <t>7.50954e+06</t>
  </si>
  <si>
    <t>4.55798e+06</t>
  </si>
  <si>
    <t>6.78931e+06</t>
  </si>
  <si>
    <t>DFTNEAPPAPLPDASASPLSPHR</t>
  </si>
  <si>
    <t>DFTNEAPPAPLPDAS(UniMod:21)ASPLS(UniMod:21)PHR</t>
  </si>
  <si>
    <t>DFTNEAPPAPLPDAS(UniMod:21)ASPLS(UniMod:21)PHR3</t>
  </si>
  <si>
    <t>Q9H2P0;A0A669KBJ7;A0A2R8Y6X0</t>
  </si>
  <si>
    <t>DGASPSESGPGSQQVSDFEDNTCEMK</t>
  </si>
  <si>
    <t>DGAS(UniMod:21)PSESGPGSQQVS(UniMod:21)DFEDNTC(UniMod:4)EMK</t>
  </si>
  <si>
    <t>DGAS(UniMod:21)PSESGPGSQQVS(UniMod:21)DFEDNTC(UniMod:4)EMK3</t>
  </si>
  <si>
    <t>1.8409e+07</t>
  </si>
  <si>
    <t>1.88321e+07</t>
  </si>
  <si>
    <t>2.3109e+07</t>
  </si>
  <si>
    <t>DGDSYDPYDFS(UniMod:21)DT(UniMod:21)EEEMPQVHTPK</t>
  </si>
  <si>
    <t>DGDSYDPYDFS(UniMod:21)DT(UniMod:21)EEEMPQVHTPK3</t>
  </si>
  <si>
    <t>7.15007e+06</t>
  </si>
  <si>
    <t>8.00452e+06</t>
  </si>
  <si>
    <t>7.83757e+06</t>
  </si>
  <si>
    <t>3.3475e+07</t>
  </si>
  <si>
    <t>3.92201e+07</t>
  </si>
  <si>
    <t>3.74967e+07</t>
  </si>
  <si>
    <t>3.80938e+06</t>
  </si>
  <si>
    <t>3.0946e+06</t>
  </si>
  <si>
    <t>3.42935e+06</t>
  </si>
  <si>
    <t>DGESDGFADEEESGEEGEEDQEEGR</t>
  </si>
  <si>
    <t>DGES(UniMod:21)DGFADEEES(UniMod:21)GEEGEEDQEEGR</t>
  </si>
  <si>
    <t>DGES(UniMod:21)DGFADEEES(UniMod:21)GEEGEEDQEEGR3</t>
  </si>
  <si>
    <t>2.17642e+07</t>
  </si>
  <si>
    <t>2.57512e+07</t>
  </si>
  <si>
    <t>3.02964e+07</t>
  </si>
  <si>
    <t>DGGS(UniMod:21)GNSTIIVSR</t>
  </si>
  <si>
    <t>DGGS(UniMod:21)GNSTIIVSR2</t>
  </si>
  <si>
    <t>2.32723e+06</t>
  </si>
  <si>
    <t>2.81819e+06</t>
  </si>
  <si>
    <t>3.37862e+06</t>
  </si>
  <si>
    <t>Q6ZSR9;A0A096LP25;A0A096LNZ0</t>
  </si>
  <si>
    <t>DGPSSNSSFHSSEEEGTDLEGDMLDCSGSR</t>
  </si>
  <si>
    <t>DGPS(UniMod:21)SNSS(UniMod:21)FHSSEEEGT(UniMod:21)DLEGDMLDC(UniMod:4)SGSR</t>
  </si>
  <si>
    <t>DGPS(UniMod:21)SNSS(UniMod:21)FHSSEEEGT(UniMod:21)DLEGDMLDC(UniMod:4)SGSR3</t>
  </si>
  <si>
    <t>1.17429e+06</t>
  </si>
  <si>
    <t>1.24936e+06</t>
  </si>
  <si>
    <t>1.40387e+06</t>
  </si>
  <si>
    <t>DGS(UniMod:21)LNQSS(UniMod:21)GYR</t>
  </si>
  <si>
    <t>DGS(UniMod:21)LNQSS(UniMod:21)GYR2</t>
  </si>
  <si>
    <t>DGTAPPPQSPGSPGTGQDEEWSDEESPR</t>
  </si>
  <si>
    <t>DGTAPPPQSPGS(UniMod:21)PGTGQDEEWS(UniMod:21)DEESPR</t>
  </si>
  <si>
    <t>DGTAPPPQSPGS(UniMod:21)PGTGQDEEWS(UniMod:21)DEESPR3</t>
  </si>
  <si>
    <t>1.30991e+07</t>
  </si>
  <si>
    <t>1.45245e+07</t>
  </si>
  <si>
    <t>1.82909e+07</t>
  </si>
  <si>
    <t>DGTAPPPQSPGSPGTGQDEEWS(UniMod:21)DEES(UniMod:21)PRK</t>
  </si>
  <si>
    <t>DGTAPPPQSPGSPGTGQDEEWS(UniMod:21)DEES(UniMod:21)PRK3</t>
  </si>
  <si>
    <t>1.30226e+07</t>
  </si>
  <si>
    <t>1.42925e+07</t>
  </si>
  <si>
    <t>1.43242e+07</t>
  </si>
  <si>
    <t>1.01492e+06</t>
  </si>
  <si>
    <t>1.21558e+06</t>
  </si>
  <si>
    <t>1.52294e+06</t>
  </si>
  <si>
    <t>DHSPTPSVFNSDEER</t>
  </si>
  <si>
    <t>DHSPT(UniMod:21)PSVFNS(UniMod:21)DEER</t>
  </si>
  <si>
    <t>DHSPT(UniMod:21)PSVFNS(UniMod:21)DEER3</t>
  </si>
  <si>
    <t>DHSS(UniMod:21)QS(UniMod:21)EEEVVEGEK</t>
  </si>
  <si>
    <t>DHSS(UniMod:21)QS(UniMod:21)EEEVVEGEK2</t>
  </si>
  <si>
    <t>1.90786e+06</t>
  </si>
  <si>
    <t>1.51729e+06</t>
  </si>
  <si>
    <t>1.13091e+06</t>
  </si>
  <si>
    <t>2.96513e+06</t>
  </si>
  <si>
    <t>5.34997e+06</t>
  </si>
  <si>
    <t>5.44909e+06</t>
  </si>
  <si>
    <t>DIEISTEEEKDTGDLK</t>
  </si>
  <si>
    <t>DIEIS(UniMod:21)T(UniMod:21)EEEKDTGDLK</t>
  </si>
  <si>
    <t>DIEIS(UniMod:21)T(UniMod:21)EEEKDTGDLK3</t>
  </si>
  <si>
    <t>Q7L1V2</t>
  </si>
  <si>
    <t>Q7L1V2;H3BUX9;H3BR21;H3BPL8;H3BU99</t>
  </si>
  <si>
    <t>MON1B_HUMAN</t>
  </si>
  <si>
    <t>MON1B</t>
  </si>
  <si>
    <t>Vacuolar fusion protein MON1 homolog B</t>
  </si>
  <si>
    <t>DKDQPPSPSPPPQSEALSSTSR</t>
  </si>
  <si>
    <t>DKDQPPS(UniMod:21)PS(UniMod:21)PPPQSEALSSTSR</t>
  </si>
  <si>
    <t>DKDQPPS(UniMod:21)PS(UniMod:21)PPPQSEALSSTSR3</t>
  </si>
  <si>
    <t>5.39822e+06</t>
  </si>
  <si>
    <t>5.40432e+06</t>
  </si>
  <si>
    <t>5.80881e+06</t>
  </si>
  <si>
    <t>DKDVTLSPVK</t>
  </si>
  <si>
    <t>DKDVTLS(UniMod:21)PVK</t>
  </si>
  <si>
    <t>DKDVTLS(UniMod:21)PVK2</t>
  </si>
  <si>
    <t>DLFDLNS(UniMod:21)S(UniMod:21)EEDDTEGFSER2</t>
  </si>
  <si>
    <t>1.5782e+06</t>
  </si>
  <si>
    <t>6.66027e+06</t>
  </si>
  <si>
    <t>8.66436e+06</t>
  </si>
  <si>
    <t>1.18297e+07</t>
  </si>
  <si>
    <t>Q9HAW4</t>
  </si>
  <si>
    <t>Q9HAW4;E7ESG2</t>
  </si>
  <si>
    <t>CLSPN_HUMAN</t>
  </si>
  <si>
    <t>CLSPN</t>
  </si>
  <si>
    <t>Claspin</t>
  </si>
  <si>
    <t>DLFETGLEDENNSPLEDEESLESIR</t>
  </si>
  <si>
    <t>DLFETGLEDENNS(UniMod:21)PLEDEES(UniMod:21)LESIR</t>
  </si>
  <si>
    <t>DLFETGLEDENNS(UniMod:21)PLEDEES(UniMod:21)LESIR3</t>
  </si>
  <si>
    <t>2.27349e+06</t>
  </si>
  <si>
    <t>3.50388e+06</t>
  </si>
  <si>
    <t>3.68134e+06</t>
  </si>
  <si>
    <t>Q9ULT8</t>
  </si>
  <si>
    <t>Q9ULT8;H0YJP0;A0A8I5KU01;A0A087X2H1;A0A8I5QJU2;H0YJD4</t>
  </si>
  <si>
    <t>HECD1_HUMAN</t>
  </si>
  <si>
    <t>HECTD1</t>
  </si>
  <si>
    <t>E3 ubiquitin-protein ligase HECTD1</t>
  </si>
  <si>
    <t>DLHCTESQSEASTEEGHDSLSVGSFEEDSK</t>
  </si>
  <si>
    <t>DLHC(UniMod:4)TESQSEAS(UniMod:21)TEEGHDSLS(UniMod:21)VGSFEEDSK</t>
  </si>
  <si>
    <t>DLHC(UniMod:4)TESQSEAS(UniMod:21)TEEGHDSLS(UniMod:21)VGSFEEDSK3</t>
  </si>
  <si>
    <t>2.54268e+06</t>
  </si>
  <si>
    <t>2.27779e+06</t>
  </si>
  <si>
    <t>2.44308e+06</t>
  </si>
  <si>
    <t>Q9UN79</t>
  </si>
  <si>
    <t>SOX13_HUMAN</t>
  </si>
  <si>
    <t>SOX13</t>
  </si>
  <si>
    <t>Transcription factor SOX-13</t>
  </si>
  <si>
    <t>DLISLDSSPAK</t>
  </si>
  <si>
    <t>DLISLDS(UniMod:21)SPAK</t>
  </si>
  <si>
    <t>DLISLDS(UniMod:21)SPAK2</t>
  </si>
  <si>
    <t>2.941e+06</t>
  </si>
  <si>
    <t>3.30069e+06</t>
  </si>
  <si>
    <t>3.24832e+06</t>
  </si>
  <si>
    <t>P49590</t>
  </si>
  <si>
    <t>P49590;D6RB22;A0A2R8Y5E8;A0A2R8Y5P7;A0A2R8Y3N3</t>
  </si>
  <si>
    <t>SYHM_HUMAN</t>
  </si>
  <si>
    <t>HARS2</t>
  </si>
  <si>
    <t>Histidine--tRNA ligase, mitochondrial</t>
  </si>
  <si>
    <t>DLSPQHMVVR</t>
  </si>
  <si>
    <t>DLS(UniMod:21)PQHMVVR</t>
  </si>
  <si>
    <t>DLS(UniMod:21)PQHMVVR2</t>
  </si>
  <si>
    <t>1.00724e+06</t>
  </si>
  <si>
    <t>1.96575e+06</t>
  </si>
  <si>
    <t>P27816;A0A804HKE7;E7EVA0;H7C456</t>
  </si>
  <si>
    <t>DMESPTKLDVTLAK</t>
  </si>
  <si>
    <t>DMES(UniMod:21)PTKLDVTLAK</t>
  </si>
  <si>
    <t>DMES(UniMod:21)PTKLDVTLAK2</t>
  </si>
  <si>
    <t>3.75253e+06</t>
  </si>
  <si>
    <t>3.18042e+06</t>
  </si>
  <si>
    <t>3.02464e+06</t>
  </si>
  <si>
    <t>DMS(UniMod:21)PLS(UniMod:21)ETEMALGK</t>
  </si>
  <si>
    <t>DMS(UniMod:21)PLS(UniMod:21)ETEMALGK2</t>
  </si>
  <si>
    <t>6.26591e+06</t>
  </si>
  <si>
    <t>6.1709e+06</t>
  </si>
  <si>
    <t>5.87046e+06</t>
  </si>
  <si>
    <t>DNDDDQSDKGT(UniMod:21)Y(UniMod:21)TIELENPNSEEVEAR</t>
  </si>
  <si>
    <t>DNDDDQSDKGT(UniMod:21)Y(UniMod:21)TIELENPNSEEVEAR3</t>
  </si>
  <si>
    <t>1.64112e+06</t>
  </si>
  <si>
    <t>1.82016e+06</t>
  </si>
  <si>
    <t>2.02056e+06</t>
  </si>
  <si>
    <t>DNQESSDAELSSSEYIK</t>
  </si>
  <si>
    <t>DNQESS(UniMod:21)DAELSSSEYIK</t>
  </si>
  <si>
    <t>DNQESS(UniMod:21)DAELSSSEYIK3</t>
  </si>
  <si>
    <t>DNSISPESDVDTASTISLVTGETER</t>
  </si>
  <si>
    <t>DNS(UniMod:21)ISPES(UniMod:21)DVDTASTISLVTGETER</t>
  </si>
  <si>
    <t>DNS(UniMod:21)ISPES(UniMod:21)DVDTASTISLVTGETER3</t>
  </si>
  <si>
    <t>Q9HB58</t>
  </si>
  <si>
    <t>Q9HB58;G5E9C0</t>
  </si>
  <si>
    <t>SP110_HUMAN</t>
  </si>
  <si>
    <t>SP110</t>
  </si>
  <si>
    <t>Sp110 nuclear body protein</t>
  </si>
  <si>
    <t>DNSPEPNDPEEPQEVSSTPSDK</t>
  </si>
  <si>
    <t>DNS(UniMod:21)PEPNDPEEPQEVS(UniMod:21)STPSDK</t>
  </si>
  <si>
    <t>DNS(UniMod:21)PEPNDPEEPQEVS(UniMod:21)STPSDK3</t>
  </si>
  <si>
    <t>DNSPEPNDPEEPQEVSSTPSDKK</t>
  </si>
  <si>
    <t>DNS(UniMod:21)PEPNDPEEPQEVSST(UniMod:21)PSDKK</t>
  </si>
  <si>
    <t>DNS(UniMod:21)PEPNDPEEPQEVSST(UniMod:21)PSDKK3</t>
  </si>
  <si>
    <t>1.76409e+06</t>
  </si>
  <si>
    <t>2.19278e+06</t>
  </si>
  <si>
    <t>1.90227e+06</t>
  </si>
  <si>
    <t>DNS(UniMod:21)PEPNDPEEPQEVSSTPSDK</t>
  </si>
  <si>
    <t>DNS(UniMod:21)PEPNDPEEPQEVSSTPSDK3</t>
  </si>
  <si>
    <t>DNS(UniMod:21)PEPNDPEEPQEVSSTPSDKK</t>
  </si>
  <si>
    <t>DNS(UniMod:21)PEPNDPEEPQEVSSTPSDKK3</t>
  </si>
  <si>
    <t>DNS(UniMod:21)PPPAFKPEPPK3</t>
  </si>
  <si>
    <t>1.05452e+07</t>
  </si>
  <si>
    <t>1.1643e+07</t>
  </si>
  <si>
    <t>1.15816e+07</t>
  </si>
  <si>
    <t>DPDANWDSPSR</t>
  </si>
  <si>
    <t>DPDANWDS(UniMod:21)PSR</t>
  </si>
  <si>
    <t>DPDANWDS(UniMod:21)PSR2</t>
  </si>
  <si>
    <t>1.51881e+06</t>
  </si>
  <si>
    <t>4.76691e+06</t>
  </si>
  <si>
    <t>P58004</t>
  </si>
  <si>
    <t>SESN2_HUMAN</t>
  </si>
  <si>
    <t>SESN2</t>
  </si>
  <si>
    <t>Sestrin-2</t>
  </si>
  <si>
    <t>DPLNNSGGFESAR</t>
  </si>
  <si>
    <t>DPLNNS(UniMod:21)GGFESAR</t>
  </si>
  <si>
    <t>DPLNNS(UniMod:21)GGFESAR2</t>
  </si>
  <si>
    <t>1.06192e+06</t>
  </si>
  <si>
    <t>1.0964e+06</t>
  </si>
  <si>
    <t>P02795</t>
  </si>
  <si>
    <t>P02795;H3BSP9</t>
  </si>
  <si>
    <t>MT2_HUMAN</t>
  </si>
  <si>
    <t>MT2A</t>
  </si>
  <si>
    <t>Metallothionein-2</t>
  </si>
  <si>
    <t>DPNCSCAAGDSCTCAGSCK</t>
  </si>
  <si>
    <t>DPNC(UniMod:4)SC(UniMod:4)AAGDS(UniMod:21)C(UniMod:4)T(UniMod:21)C(UniMod:4)AGSC(UniMod:4)K</t>
  </si>
  <si>
    <t>DPNC(UniMod:4)SC(UniMod:4)AAGDS(UniMod:21)C(UniMod:4)T(UniMod:21)C(UniMod:4)AGSC(UniMod:4)K3</t>
  </si>
  <si>
    <t>P04733</t>
  </si>
  <si>
    <t>P04733;H3BRY8</t>
  </si>
  <si>
    <t>MT1F_HUMAN</t>
  </si>
  <si>
    <t>MT1F</t>
  </si>
  <si>
    <t>Metallothionein-1F</t>
  </si>
  <si>
    <t>DPNCSCAAGVSCTCAGSCK</t>
  </si>
  <si>
    <t>DPNC(UniMod:4)SC(UniMod:4)AAGVS(UniMod:21)C(UniMod:4)T(UniMod:21)C(UniMod:4)AGSC(UniMod:4)K</t>
  </si>
  <si>
    <t>DPNC(UniMod:4)SC(UniMod:4)AAGVS(UniMod:21)C(UniMod:4)T(UniMod:21)C(UniMod:4)AGSC(UniMod:4)K3</t>
  </si>
  <si>
    <t>DPPQECSTFSPTDSGEEPGQLSPGVQFQR</t>
  </si>
  <si>
    <t>DPPQEC(UniMod:4)STFSPTDSGEEPGQLS(UniMod:21)PGVQFQR</t>
  </si>
  <si>
    <t>DPPQEC(UniMod:4)STFSPTDSGEEPGQLS(UniMod:21)PGVQFQR3</t>
  </si>
  <si>
    <t>2.44042e+06</t>
  </si>
  <si>
    <t>2.51591e+06</t>
  </si>
  <si>
    <t>2.05104e+06</t>
  </si>
  <si>
    <t>A0A1B0GVN4;A0A2R8Y7V8;Q5VW26;Q5VW30</t>
  </si>
  <si>
    <t>A0A1B0GVN4_HUMAN;A0A2R8Y7V8_HUMAN;Q5VW26_HUMAN;Q5VW30_HUMAN</t>
  </si>
  <si>
    <t>DQPDGSSLSPAQSPSQSQPPAASSLR</t>
  </si>
  <si>
    <t>DQPDGSSLSPAQS(UniMod:21)PSQSQPPAASSLR</t>
  </si>
  <si>
    <t>DQPDGSSLSPAQS(UniMod:21)PSQSQPPAASSLR3</t>
  </si>
  <si>
    <t>3.22809e+06</t>
  </si>
  <si>
    <t>3.35783e+06</t>
  </si>
  <si>
    <t>3.8543e+06</t>
  </si>
  <si>
    <t>7.37616e+06</t>
  </si>
  <si>
    <t>8.34976e+06</t>
  </si>
  <si>
    <t>9.816e+06</t>
  </si>
  <si>
    <t>1.03135e+06</t>
  </si>
  <si>
    <t>1.16047e+06</t>
  </si>
  <si>
    <t>1.17194e+06</t>
  </si>
  <si>
    <t>4.29085e+06</t>
  </si>
  <si>
    <t>5.26393e+06</t>
  </si>
  <si>
    <t>5.38428e+06</t>
  </si>
  <si>
    <t>1.25784e+07</t>
  </si>
  <si>
    <t>1.00358e+07</t>
  </si>
  <si>
    <t>1.14541e+07</t>
  </si>
  <si>
    <t>A0A0C4DFT3;A0A590UJ08;A0A590UJD9</t>
  </si>
  <si>
    <t>A0A590UJ08;A0A0C4DFT3;A0A590UJD9</t>
  </si>
  <si>
    <t>A0A0C4DFT3_HUMAN;A0A590UJ08_HUMAN;A0A590UJD9_HUMAN</t>
  </si>
  <si>
    <t>DLG1</t>
  </si>
  <si>
    <t>Disks large homolog 1</t>
  </si>
  <si>
    <t>DQSEQETSDADQHVTSNASDSESSYR</t>
  </si>
  <si>
    <t>DQSEQETS(UniMod:21)DADQHVTSNAS(UniMod:21)DSESSYR</t>
  </si>
  <si>
    <t>DQSEQETS(UniMod:21)DADQHVTSNAS(UniMod:21)DSESSYR3</t>
  </si>
  <si>
    <t>1.40075e+06</t>
  </si>
  <si>
    <t>1.14973e+06</t>
  </si>
  <si>
    <t>DQSEQETSDADQHVTSNAS(UniMod:21)DSESSYR</t>
  </si>
  <si>
    <t>DQSEQETSDADQHVTSNAS(UniMod:21)DSESSYR3</t>
  </si>
  <si>
    <t>2.81666e+06</t>
  </si>
  <si>
    <t>1.96998e+06</t>
  </si>
  <si>
    <t>1.21974e+06</t>
  </si>
  <si>
    <t>DSDGVDGFEAEGK</t>
  </si>
  <si>
    <t>DS(UniMod:21)DGVDGFEAEGK</t>
  </si>
  <si>
    <t>DS(UniMod:21)DGVDGFEAEGK2</t>
  </si>
  <si>
    <t>Q9BRR8</t>
  </si>
  <si>
    <t>Q9BRR8;K7EQ19</t>
  </si>
  <si>
    <t>GPTC1_HUMAN</t>
  </si>
  <si>
    <t>GPATCH1</t>
  </si>
  <si>
    <t>G patch domain-containing protein 1</t>
  </si>
  <si>
    <t>DSDSEEDLVSYGTGLEPLEEGERPK</t>
  </si>
  <si>
    <t>DS(UniMod:21)DS(UniMod:21)EEDLVSYGTGLEPLEEGERPK</t>
  </si>
  <si>
    <t>DS(UniMod:21)DS(UniMod:21)EEDLVSYGTGLEPLEEGERPK3</t>
  </si>
  <si>
    <t>2.85649e+06</t>
  </si>
  <si>
    <t>2.70385e+06</t>
  </si>
  <si>
    <t>2.73825e+06</t>
  </si>
  <si>
    <t>DSELSDTDSGCCLGQSESDK</t>
  </si>
  <si>
    <t>DS(UniMod:21)ELS(UniMod:21)DTDSGC(UniMod:4)C(UniMod:4)LGQSESDK</t>
  </si>
  <si>
    <t>DS(UniMod:21)ELS(UniMod:21)DTDSGC(UniMod:4)C(UniMod:4)LGQSESDK3</t>
  </si>
  <si>
    <t>Q5UIP0</t>
  </si>
  <si>
    <t>RIF1_HUMAN</t>
  </si>
  <si>
    <t>RIF1</t>
  </si>
  <si>
    <t>Telomere-associated protein RIF1</t>
  </si>
  <si>
    <t>DSFDNCSLGESSK</t>
  </si>
  <si>
    <t>DS(UniMod:21)FDNC(UniMod:4)SLGESSK</t>
  </si>
  <si>
    <t>DS(UniMod:21)FDNC(UniMod:4)SLGESSK2</t>
  </si>
  <si>
    <t>DSGDENEPIQER</t>
  </si>
  <si>
    <t>DS(UniMod:21)GDENEPIQER</t>
  </si>
  <si>
    <t>DS(UniMod:21)GDENEPIQER2</t>
  </si>
  <si>
    <t>1.09348e+06</t>
  </si>
  <si>
    <t>1.07508e+06</t>
  </si>
  <si>
    <t>1.75689e+06</t>
  </si>
  <si>
    <t>DSGSDEDFLMEDDDDSDYGSSK</t>
  </si>
  <si>
    <t>DS(UniMod:21)GS(UniMod:21)DEDFLMEDDDDSDYGSSK</t>
  </si>
  <si>
    <t>DS(UniMod:21)GS(UniMod:21)DEDFLMEDDDDSDYGSSK3</t>
  </si>
  <si>
    <t>DSGSDQDLDGAGVR</t>
  </si>
  <si>
    <t>DS(UniMod:21)GS(UniMod:21)DQDLDGAGVR</t>
  </si>
  <si>
    <t>DS(UniMod:21)GS(UniMod:21)DQDLDGAGVR2</t>
  </si>
  <si>
    <t>6.88042e+06</t>
  </si>
  <si>
    <t>7.83854e+06</t>
  </si>
  <si>
    <t>6.85837e+06</t>
  </si>
  <si>
    <t>DSGSDQDLDGAGVRASDLEDEESAAR</t>
  </si>
  <si>
    <t>DS(UniMod:21)GS(UniMod:21)DQDLDGAGVRASDLEDEES(UniMod:21)AAR</t>
  </si>
  <si>
    <t>DS(UniMod:21)GS(UniMod:21)DQDLDGAGVRASDLEDEES(UniMod:21)AAR3</t>
  </si>
  <si>
    <t>1.06482e+06</t>
  </si>
  <si>
    <t>DS(UniMod:21)GSDQDLDGAGVR</t>
  </si>
  <si>
    <t>DS(UniMod:21)GSDQDLDGAGVR2</t>
  </si>
  <si>
    <t>H0YD16</t>
  </si>
  <si>
    <t>H0YD16_HUMAN</t>
  </si>
  <si>
    <t>Torsin-1A-interacting protein 1 (Fragment)</t>
  </si>
  <si>
    <t>DSHSSEGEDRGEDEASSQTDLSQTISK</t>
  </si>
  <si>
    <t>DS(UniMod:21)HS(UniMod:21)SEGEDRGEDEASSQTDLSQTISK</t>
  </si>
  <si>
    <t>DS(UniMod:21)HS(UniMod:21)SEGEDRGEDEASSQTDLSQTISK3</t>
  </si>
  <si>
    <t>DS(UniMod:21)QDASAEQS(UniMod:21)DHDDEVASLASASGGFGTK</t>
  </si>
  <si>
    <t>DS(UniMod:21)QDASAEQS(UniMod:21)DHDDEVASLASASGGFGTK3</t>
  </si>
  <si>
    <t>1.35075e+06</t>
  </si>
  <si>
    <t>DSAAPSPIPGADNLS(UniMod:21)ADPVVS(UniMod:21)PPTSIPFK</t>
  </si>
  <si>
    <t>DSAAPSPIPGADNLS(UniMod:21)ADPVVS(UniMod:21)PPTSIPFK3</t>
  </si>
  <si>
    <t>2.25934e+06</t>
  </si>
  <si>
    <t>3.36844e+06</t>
  </si>
  <si>
    <t>4.02283e+06</t>
  </si>
  <si>
    <t>7.056e+06</t>
  </si>
  <si>
    <t>7.38202e+06</t>
  </si>
  <si>
    <t>5.5237e+06</t>
  </si>
  <si>
    <t>1.04916e+06</t>
  </si>
  <si>
    <t>1.18731e+06</t>
  </si>
  <si>
    <t>DSELKTPPS(UniMod:21)VGPPS(UniMod:21)VTVVTLESAPSALEK</t>
  </si>
  <si>
    <t>DSELKTPPS(UniMod:21)VGPPS(UniMod:21)VTVVTLESAPSALEK3</t>
  </si>
  <si>
    <t>Q96RS0</t>
  </si>
  <si>
    <t>TGS1_HUMAN</t>
  </si>
  <si>
    <t>TGS1</t>
  </si>
  <si>
    <t>Trimethylguanosine synthase</t>
  </si>
  <si>
    <t>DSGNNSGDQATEEEEGGYSCGTAESHDSK</t>
  </si>
  <si>
    <t>DSGNNS(UniMod:21)GDQATEEEEGGYSC(UniMod:4)GTAESHDSK</t>
  </si>
  <si>
    <t>DSGNNS(UniMod:21)GDQATEEEEGGYSC(UniMod:4)GTAESHDSK3</t>
  </si>
  <si>
    <t>1.02168e+06</t>
  </si>
  <si>
    <t>O75400</t>
  </si>
  <si>
    <t>O75400;A0A7N4I394</t>
  </si>
  <si>
    <t>PR40A_HUMAN</t>
  </si>
  <si>
    <t>PRPF40A</t>
  </si>
  <si>
    <t>Pre-mRNA-processing factor 40 homolog A</t>
  </si>
  <si>
    <t>DSGNWDTSGSELSEGELEKR</t>
  </si>
  <si>
    <t>DSGNWDTS(UniMod:21)GSELS(UniMod:21)EGELEKR</t>
  </si>
  <si>
    <t>DSGNWDTS(UniMod:21)GSELS(UniMod:21)EGELEKR3</t>
  </si>
  <si>
    <t>1.71768e+06</t>
  </si>
  <si>
    <t>1.74857e+06</t>
  </si>
  <si>
    <t>1.81223e+06</t>
  </si>
  <si>
    <t>DSGSDTASAIIPSTTPSVDS(UniMod:21)DDESVVK</t>
  </si>
  <si>
    <t>DSGSDTASAIIPSTTPSVDS(UniMod:21)DDESVVK3</t>
  </si>
  <si>
    <t>DSHS(UniMod:21)S(UniMod:21)EEDEASS(UniMod:21)QTDLSQTISK</t>
  </si>
  <si>
    <t>DSHS(UniMod:21)S(UniMod:21)EEDEASS(UniMod:21)QTDLSQTISK3</t>
  </si>
  <si>
    <t>6.85299e+06</t>
  </si>
  <si>
    <t>7.36254e+06</t>
  </si>
  <si>
    <t>9.03148e+06</t>
  </si>
  <si>
    <t>8.41847e+07</t>
  </si>
  <si>
    <t>9.10896e+07</t>
  </si>
  <si>
    <t>1.0704e+08</t>
  </si>
  <si>
    <t>DSLEKESSDDDTPFDGSNYLADK</t>
  </si>
  <si>
    <t>DSLEKESS(UniMod:21)DDDT(UniMod:21)PFDGSNYLADK</t>
  </si>
  <si>
    <t>DSLEKESS(UniMod:21)DDDT(UniMod:21)PFDGSNYLADK3</t>
  </si>
  <si>
    <t>O75152</t>
  </si>
  <si>
    <t>O75152;A0A1B0GTU1</t>
  </si>
  <si>
    <t>ZC11A_HUMAN</t>
  </si>
  <si>
    <t>ZC3H11A</t>
  </si>
  <si>
    <t>Zinc finger CCCH domain-containing protein 11A</t>
  </si>
  <si>
    <t>DSLVLPPTQSSSDSSPPEVSGPSSSQMSMK</t>
  </si>
  <si>
    <t>DSLVLPPT(UniMod:21)QSSSDSSPPEVSGPSSSQMSMK</t>
  </si>
  <si>
    <t>DSLVLPPT(UniMod:21)QSSSDSSPPEVSGPSSSQMSMK3</t>
  </si>
  <si>
    <t>Q9Y6X9</t>
  </si>
  <si>
    <t>MORC2_HUMAN</t>
  </si>
  <si>
    <t>MORC2</t>
  </si>
  <si>
    <t>ATPase MORC2</t>
  </si>
  <si>
    <t>DSNELSDSAGEEDSADLKR</t>
  </si>
  <si>
    <t>DSNELS(UniMod:21)DS(UniMod:21)AGEEDSADLKR</t>
  </si>
  <si>
    <t>DSNELS(UniMod:21)DS(UniMod:21)AGEEDSADLKR3</t>
  </si>
  <si>
    <t>1.10519e+06</t>
  </si>
  <si>
    <t>1.9359e+06</t>
  </si>
  <si>
    <t>Q96EZ8</t>
  </si>
  <si>
    <t>Q96EZ8;F8VP44;F8W0I9;F8VVA6</t>
  </si>
  <si>
    <t>MCRS1_HUMAN</t>
  </si>
  <si>
    <t>MCRS1</t>
  </si>
  <si>
    <t>Microspherule protein 1</t>
  </si>
  <si>
    <t>DSQGLLDSSLMASGTASRSEDEESLAGQK</t>
  </si>
  <si>
    <t>DSQGLLDSSLMASGTAS(UniMod:21)RS(UniMod:21)EDEESLAGQK</t>
  </si>
  <si>
    <t>DSQGLLDSSLMASGTAS(UniMod:21)RS(UniMod:21)EDEESLAGQK3</t>
  </si>
  <si>
    <t>Q9UDY2;A0A3B3IU51;A0A3B3ISZ5;A0A3B3ISF1;A0A3B3IT83;A0A1B0GTW1;A0A3B3IRV6;A0A3B3ITE1;A0A2R8YDH4;A0A3B3IRI3</t>
  </si>
  <si>
    <t>DSQQTLINIPSLNDSDSEIEDISEIESNR</t>
  </si>
  <si>
    <t>DSQQTLINIPS(UniMod:21)LNDS(UniMod:21)DSEIEDISEIESNR</t>
  </si>
  <si>
    <t>DSQQTLINIPS(UniMod:21)LNDS(UniMod:21)DSEIEDISEIESNR3</t>
  </si>
  <si>
    <t>C9IZT7;C9J372;C9JBB0;C9JI79;C9JM25;C9JWC3;C9JZ60</t>
  </si>
  <si>
    <t>C9JBB0;C9JC90;C9JWC3;C9JI79;C9J372;C9J4Z9;C9JDX2;C9JFS9;C9J620;C9JZ60;C9JM25;C9IZT7;C9JN77</t>
  </si>
  <si>
    <t>C9IZT7_HUMAN;C9J372_HUMAN;C9JBB0_HUMAN;C9JI79_HUMAN;C9JM25_HUMAN;C9JWC3_HUMAN;C9JZ60_HUMAN</t>
  </si>
  <si>
    <t>DSQSPDSAWR</t>
  </si>
  <si>
    <t>DSQS(UniMod:21)PDSAWR</t>
  </si>
  <si>
    <t>DSQS(UniMod:21)PDSAWR2</t>
  </si>
  <si>
    <t>1.45079e+06</t>
  </si>
  <si>
    <t>1.27664e+06</t>
  </si>
  <si>
    <t>Q04724</t>
  </si>
  <si>
    <t>Q04724;A0A669KAE5;A0A669KBK8</t>
  </si>
  <si>
    <t>TLE1_HUMAN</t>
  </si>
  <si>
    <t>TLE1</t>
  </si>
  <si>
    <t>Transducin-like enhancer protein 1</t>
  </si>
  <si>
    <t>DSSHYDSDGDKSDDNLVVDVSNEDPSSPR</t>
  </si>
  <si>
    <t>DSS(UniMod:21)HYDSDGDKS(UniMod:21)DDNLVVDVSNEDPSS(UniMod:21)PR</t>
  </si>
  <si>
    <t>DSS(UniMod:21)HYDSDGDKS(UniMod:21)DDNLVVDVSNEDPSS(UniMod:21)PR3</t>
  </si>
  <si>
    <t>1.40089e+06</t>
  </si>
  <si>
    <t>2.41252e+06</t>
  </si>
  <si>
    <t>2.92977e+06</t>
  </si>
  <si>
    <t>DSSGQEDETQSSNDDPSQSVASQDAQEIIR</t>
  </si>
  <si>
    <t>DSSGQEDETQS(UniMod:21)S(UniMod:21)NDDPSQSVASQDAQEIIR</t>
  </si>
  <si>
    <t>DSSGQEDETQS(UniMod:21)S(UniMod:21)NDDPSQSVASQDAQEIIR3</t>
  </si>
  <si>
    <t>1.10793e+06</t>
  </si>
  <si>
    <t>1.31701e+06</t>
  </si>
  <si>
    <t>DTASVKSSSSLEPNLFCDEEIPIK</t>
  </si>
  <si>
    <t>DT(UniMod:21)AS(UniMod:21)VKS(UniMod:21)SSSLEPNLFC(UniMod:4)DEEIPIK</t>
  </si>
  <si>
    <t>DT(UniMod:21)AS(UniMod:21)VKS(UniMod:21)SSSLEPNLFC(UniMod:4)DEEIPIK3</t>
  </si>
  <si>
    <t>DTDALDLEES(UniMod:21)S(UniMod:21)SS(UniMod:21)DHAERPPGPR</t>
  </si>
  <si>
    <t>DTDALDLEES(UniMod:21)S(UniMod:21)SS(UniMod:21)DHAERPPGPR3</t>
  </si>
  <si>
    <t>8.1017e+06</t>
  </si>
  <si>
    <t>8.96605e+06</t>
  </si>
  <si>
    <t>9.17515e+06</t>
  </si>
  <si>
    <t>DTDALDLEES(UniMod:21)SS(UniMod:21)SDHAERPPGPR</t>
  </si>
  <si>
    <t>DTDALDLEES(UniMod:21)SS(UniMod:21)SDHAERPPGPR3</t>
  </si>
  <si>
    <t>2.90902e+06</t>
  </si>
  <si>
    <t>2.66784e+06</t>
  </si>
  <si>
    <t>2.58762e+06</t>
  </si>
  <si>
    <t>Q96PU5</t>
  </si>
  <si>
    <t>Q96PU5;A0A1B0GVY1;A0A7P0Z498;A0A6Q8PHJ5;A0A6Q8PGP5;A0A6Q8PFI7</t>
  </si>
  <si>
    <t>NED4L_HUMAN</t>
  </si>
  <si>
    <t>NEDD4L</t>
  </si>
  <si>
    <t>E3 ubiquitin-protein ligase NEDD4-like</t>
  </si>
  <si>
    <t>DTLSNPQSPQPSPYNSPKPQHK</t>
  </si>
  <si>
    <t>DTLSNPQS(UniMod:21)PQPS(UniMod:21)PYNS(UniMod:21)PKPQHK</t>
  </si>
  <si>
    <t>DTLSNPQS(UniMod:21)PQPS(UniMod:21)PYNS(UniMod:21)PKPQHK3</t>
  </si>
  <si>
    <t>2.72739e+06</t>
  </si>
  <si>
    <t>3.05176e+06</t>
  </si>
  <si>
    <t>2.74976e+06</t>
  </si>
  <si>
    <t>DTLSNPQS(UniMod:21)PQPSPYNS(UniMod:21)PKPQHK</t>
  </si>
  <si>
    <t>DTLSNPQS(UniMod:21)PQPSPYNS(UniMod:21)PKPQHK3</t>
  </si>
  <si>
    <t>2.83259e+06</t>
  </si>
  <si>
    <t>1.52239e+06</t>
  </si>
  <si>
    <t>DTMDLESSSSEEEKEDDDDALVPDSK</t>
  </si>
  <si>
    <t>DTMDLES(UniMod:21)S(UniMod:21)SSEEEKEDDDDALVPDSK</t>
  </si>
  <si>
    <t>DTMDLES(UniMod:21)S(UniMod:21)SSEEEKEDDDDALVPDSK3</t>
  </si>
  <si>
    <t>1.48407e+06</t>
  </si>
  <si>
    <t>DTMDLES(UniMod:21)SS(UniMod:21)SEEEKEDDDDALVPDSK</t>
  </si>
  <si>
    <t>DTMDLES(UniMod:21)SS(UniMod:21)SEEEKEDDDDALVPDSK3</t>
  </si>
  <si>
    <t>1.50477e+06</t>
  </si>
  <si>
    <t>6.8011e+06</t>
  </si>
  <si>
    <t>6.77895e+06</t>
  </si>
  <si>
    <t>7.28725e+06</t>
  </si>
  <si>
    <t>4.55886e+06</t>
  </si>
  <si>
    <t>4.65909e+06</t>
  </si>
  <si>
    <t>5.11453e+06</t>
  </si>
  <si>
    <t>7.44576e+06</t>
  </si>
  <si>
    <t>1.03796e+07</t>
  </si>
  <si>
    <t>1.06488e+07</t>
  </si>
  <si>
    <t>P17812</t>
  </si>
  <si>
    <t>P17812;B4E1E0</t>
  </si>
  <si>
    <t>PYRG1_HUMAN</t>
  </si>
  <si>
    <t>CTPS1</t>
  </si>
  <si>
    <t>CTP synthase 1</t>
  </si>
  <si>
    <t>DTYSDRSGSSSPDSEITELK</t>
  </si>
  <si>
    <t>DTY(UniMod:21)SDRSGS(UniMod:21)S(UniMod:21)SPDSEITELK</t>
  </si>
  <si>
    <t>DTY(UniMod:21)SDRSGS(UniMod:21)S(UniMod:21)SPDSEITELK3</t>
  </si>
  <si>
    <t>DVMS(UniMod:21)DETNNEETES(UniMod:21)PSQEFVNITK</t>
  </si>
  <si>
    <t>DVMS(UniMod:21)DETNNEETES(UniMod:21)PSQEFVNITK3</t>
  </si>
  <si>
    <t>1.11502e+06</t>
  </si>
  <si>
    <t>1.46294e+06</t>
  </si>
  <si>
    <t>1.33178e+06</t>
  </si>
  <si>
    <t>DVMSDETNNEET(UniMod:21)ESPSQEFVNITK</t>
  </si>
  <si>
    <t>DVMSDETNNEET(UniMod:21)ESPSQEFVNITK3</t>
  </si>
  <si>
    <t>1.40133e+06</t>
  </si>
  <si>
    <t>1.95713e+06</t>
  </si>
  <si>
    <t>1.21921e+06</t>
  </si>
  <si>
    <t>1.34756e+06</t>
  </si>
  <si>
    <t>3.49989e+06</t>
  </si>
  <si>
    <t>6.5925e+06</t>
  </si>
  <si>
    <t>7.51562e+06</t>
  </si>
  <si>
    <t>1.29218e+06</t>
  </si>
  <si>
    <t>Q14839;A0A2U3TZM0;F5GWX5;A0A2R8YFK9;A0A2R8Y4X2;A0A2R8Y7I0;A0A2R8Y445;A0A2R8Y5M9;A0A2R8YER1;A0A2R8Y425;A0A2R8YE38;A0A2R8YD40;A0A2R8Y5J0;A0A2R8YDW2;A0A2R8YDJ9;A0A2R8Y212;A0A2R8YFD8</t>
  </si>
  <si>
    <t>DWQDDQSDNQSDYSVASEEGDEDFDER</t>
  </si>
  <si>
    <t>DWQDDQSDNQSDY(UniMod:21)SVAS(UniMod:21)EEGDEDFDER</t>
  </si>
  <si>
    <t>DWQDDQSDNQSDY(UniMod:21)SVAS(UniMod:21)EEGDEDFDER3</t>
  </si>
  <si>
    <t>1.30674e+06</t>
  </si>
  <si>
    <t>2.22475e+06</t>
  </si>
  <si>
    <t>Q8NCJ5</t>
  </si>
  <si>
    <t>Q8NCJ5;F8VWW7</t>
  </si>
  <si>
    <t>SPRY3_HUMAN</t>
  </si>
  <si>
    <t>SPRYD3</t>
  </si>
  <si>
    <t>SPRY domain-containing protein 3</t>
  </si>
  <si>
    <t>DYILDSEGDSDDSCDTVILSPTAR</t>
  </si>
  <si>
    <t>DYILDS(UniMod:21)EGDS(UniMod:21)DDS(UniMod:21)C(UniMod:4)DTVILSPTAR</t>
  </si>
  <si>
    <t>DYILDS(UniMod:21)EGDS(UniMod:21)DDS(UniMod:21)C(UniMod:4)DTVILSPTAR3</t>
  </si>
  <si>
    <t>Q9BVJ6</t>
  </si>
  <si>
    <t>UT14A_HUMAN</t>
  </si>
  <si>
    <t>UTP14A</t>
  </si>
  <si>
    <t>U3 small nucleolar RNA-associated protein 14 homolog A</t>
  </si>
  <si>
    <t>DYLLSESEDEGDNDGER</t>
  </si>
  <si>
    <t>DYLLS(UniMod:21)ES(UniMod:21)EDEGDNDGER</t>
  </si>
  <si>
    <t>DYLLS(UniMod:21)ES(UniMod:21)EDEGDNDGER3</t>
  </si>
  <si>
    <t>1.18433e+06</t>
  </si>
  <si>
    <t>Q9H4G0;Q4VXN1;A0A1B0GTW6;Q4VXN5;Q4VXN7;Q4VXN2;Q4VXN6;Q4VXN0;A0A0C4DH22</t>
  </si>
  <si>
    <t>DYSEADGLSER</t>
  </si>
  <si>
    <t>DYSEADGLS(UniMod:21)ER</t>
  </si>
  <si>
    <t>DYSEADGLS(UniMod:21)ER2</t>
  </si>
  <si>
    <t>EAAAGIQWS(UniMod:21)EEETEDEEEEKEVT(UniMod:21)PESGPPK</t>
  </si>
  <si>
    <t>EAAAGIQWS(UniMod:21)EEETEDEEEEKEVT(UniMod:21)PESGPPK3</t>
  </si>
  <si>
    <t>3.41275e+06</t>
  </si>
  <si>
    <t>1.38527e+06</t>
  </si>
  <si>
    <t>Q9NVU0</t>
  </si>
  <si>
    <t>Q9NVU0;A0A0C4DH01</t>
  </si>
  <si>
    <t>RPC5_HUMAN</t>
  </si>
  <si>
    <t>POLR3E</t>
  </si>
  <si>
    <t>DNA-directed RNA polymerase III subunit RPC5</t>
  </si>
  <si>
    <t>EAANEAGDSSQDEAEDDVK</t>
  </si>
  <si>
    <t>EAANEAGDS(UniMod:21)S(UniMod:21)QDEAEDDVK</t>
  </si>
  <si>
    <t>EAANEAGDS(UniMod:21)S(UniMod:21)QDEAEDDVK3</t>
  </si>
  <si>
    <t>EAAS(UniMod:21)S(UniMod:21)PAGEPLR</t>
  </si>
  <si>
    <t>EAAS(UniMod:21)S(UniMod:21)PAGEPLR2</t>
  </si>
  <si>
    <t>1.00192e+06</t>
  </si>
  <si>
    <t>2.08235e+07</t>
  </si>
  <si>
    <t>2.60886e+07</t>
  </si>
  <si>
    <t>3.11339e+07</t>
  </si>
  <si>
    <t>EADIDS(UniMod:21)SDES(UniMod:21)DIEEDIDQPSAHK</t>
  </si>
  <si>
    <t>EADIDS(UniMod:21)SDES(UniMod:21)DIEEDIDQPSAHK3</t>
  </si>
  <si>
    <t>1.15405e+06</t>
  </si>
  <si>
    <t>1.14143e+06</t>
  </si>
  <si>
    <t>E7EQL5;E7EQU2;E7ETL8;E7EV09;E9PGG1</t>
  </si>
  <si>
    <t>E7EV09;E7ETL8;E7EQU2;E9PGG1;E7EQL5</t>
  </si>
  <si>
    <t>E7EQL5_HUMAN;E7EQU2_HUMAN;E7ETL8_HUMAN;E7EV09_HUMAN;E9PGG1_HUMAN</t>
  </si>
  <si>
    <t>DYNC1I2</t>
  </si>
  <si>
    <t>Cytoplasmic dynein 1 intermediate chain 2 (Fragment)</t>
  </si>
  <si>
    <t>EAEALLQSMGLTPESPIVPPPMSPSSK</t>
  </si>
  <si>
    <t>EAEALLQSMGLTPES(UniMod:21)PIVPPPMS(UniMod:21)PSSK</t>
  </si>
  <si>
    <t>EAEALLQSMGLTPES(UniMod:21)PIVPPPMS(UniMod:21)PSSK3</t>
  </si>
  <si>
    <t>1.2262e+06</t>
  </si>
  <si>
    <t>1.22439e+06</t>
  </si>
  <si>
    <t>1.81024e+06</t>
  </si>
  <si>
    <t>1.836e+06</t>
  </si>
  <si>
    <t>1.01692e+06</t>
  </si>
  <si>
    <t>1.43622e+06</t>
  </si>
  <si>
    <t>7.85424e+06</t>
  </si>
  <si>
    <t>1.14803e+07</t>
  </si>
  <si>
    <t>7.59617e+06</t>
  </si>
  <si>
    <t>4.88184e+06</t>
  </si>
  <si>
    <t>5.45092e+06</t>
  </si>
  <si>
    <t>EAGSPAQEFK</t>
  </si>
  <si>
    <t>EAGS(UniMod:21)PAQEFK</t>
  </si>
  <si>
    <t>EAGS(UniMod:21)PAQEFK2</t>
  </si>
  <si>
    <t>Q96EY7</t>
  </si>
  <si>
    <t>PTCD3_HUMAN</t>
  </si>
  <si>
    <t>PTCD3</t>
  </si>
  <si>
    <t>Pentatricopeptide repeat domain-containing protein 3, mitochondrial</t>
  </si>
  <si>
    <t>EALSNLTALTSDSDTDSSSDSDSDTSEGK</t>
  </si>
  <si>
    <t>EALSNLTALTSDSDTDSS(UniMod:21)SDSDSDTSEGK</t>
  </si>
  <si>
    <t>EALSNLTALTSDSDTDSS(UniMod:21)SDSDSDTSEGK3</t>
  </si>
  <si>
    <t>1.1488e+06</t>
  </si>
  <si>
    <t>1.16589e+06</t>
  </si>
  <si>
    <t>1.07099e+07</t>
  </si>
  <si>
    <t>1.18846e+07</t>
  </si>
  <si>
    <t>1.35105e+07</t>
  </si>
  <si>
    <t>EASAESDVGKSSESEFTQYTTHHILK</t>
  </si>
  <si>
    <t>EAS(UniMod:21)AES(UniMod:21)DVGKSSES(UniMod:21)EFTQYTTHHILK</t>
  </si>
  <si>
    <t>EAS(UniMod:21)AES(UniMod:21)DVGKSSES(UniMod:21)EFTQYTTHHILK3</t>
  </si>
  <si>
    <t>3.30297e+06</t>
  </si>
  <si>
    <t>3.16664e+06</t>
  </si>
  <si>
    <t>2.69555e+06</t>
  </si>
  <si>
    <t>EASPAPLAQGEPGR</t>
  </si>
  <si>
    <t>EAS(UniMod:21)PAPLAQGEPGR</t>
  </si>
  <si>
    <t>EAS(UniMod:21)PAPLAQGEPGR2</t>
  </si>
  <si>
    <t>1.41694e+06</t>
  </si>
  <si>
    <t>1.41318e+06</t>
  </si>
  <si>
    <t>Q5T7N3</t>
  </si>
  <si>
    <t>KANK4_HUMAN</t>
  </si>
  <si>
    <t>KANK4</t>
  </si>
  <si>
    <t>KN motif and ankyrin repeat domain-containing protein 4</t>
  </si>
  <si>
    <t>EASLGTQEQNQSPPLGNAPQASTSR</t>
  </si>
  <si>
    <t>EASLGTQEQNQS(UniMod:21)PPLGNAPQASTSR</t>
  </si>
  <si>
    <t>EASLGTQEQNQS(UniMod:21)PPLGNAPQASTSR3</t>
  </si>
  <si>
    <t>1.02316e+06</t>
  </si>
  <si>
    <t>EATPVVHETEPESGSQPR</t>
  </si>
  <si>
    <t>EAT(UniMod:21)PVVHETEPESGSQPR</t>
  </si>
  <si>
    <t>EAT(UniMod:21)PVVHETEPESGSQPR2</t>
  </si>
  <si>
    <t>1.53617e+06</t>
  </si>
  <si>
    <t>3.2486e+06</t>
  </si>
  <si>
    <t>3.07417e+06</t>
  </si>
  <si>
    <t>2.43189e+06</t>
  </si>
  <si>
    <t>2.4783e+06</t>
  </si>
  <si>
    <t>2.41583e+06</t>
  </si>
  <si>
    <t>2.73119e+06</t>
  </si>
  <si>
    <t>ECSPSSPLPPLPEDEEGSEVTNSK</t>
  </si>
  <si>
    <t>EC(UniMod:4)S(UniMod:21)PS(UniMod:21)SPLPPLPEDEEGSEVTNSK</t>
  </si>
  <si>
    <t>EC(UniMod:4)S(UniMod:21)PS(UniMod:21)SPLPPLPEDEEGSEVTNSK3</t>
  </si>
  <si>
    <t>2.01775e+06</t>
  </si>
  <si>
    <t>1.89173e+06</t>
  </si>
  <si>
    <t>EC(UniMod:4)S(UniMod:21)PSS(UniMod:21)PLPPLPEDEEGSEVTNSK</t>
  </si>
  <si>
    <t>EC(UniMod:4)S(UniMod:21)PSS(UniMod:21)PLPPLPEDEEGSEVTNSK3</t>
  </si>
  <si>
    <t>2.95906e+06</t>
  </si>
  <si>
    <t>ECSPTSSLER</t>
  </si>
  <si>
    <t>EC(UniMod:4)S(UniMod:21)PTSSLER</t>
  </si>
  <si>
    <t>EC(UniMod:4)S(UniMod:21)PTSSLER2</t>
  </si>
  <si>
    <t>Q96KC8</t>
  </si>
  <si>
    <t>DNJC1_HUMAN</t>
  </si>
  <si>
    <t>DNAJC1</t>
  </si>
  <si>
    <t>DnaJ homolog subfamily C member 1</t>
  </si>
  <si>
    <t>EDAEGVAAEEEQEGDSGEQETGATDAR</t>
  </si>
  <si>
    <t>EDAEGVAAEEEQEGDS(UniMod:21)GEQETGATDAR</t>
  </si>
  <si>
    <t>EDAEGVAAEEEQEGDS(UniMod:21)GEQETGATDAR3</t>
  </si>
  <si>
    <t>EDALDDSVSSSSVHASPLASSPVRK</t>
  </si>
  <si>
    <t>EDALDDSVSS(UniMod:21)SSVHAS(UniMod:21)PLAS(UniMod:21)SPVRK</t>
  </si>
  <si>
    <t>EDALDDSVSS(UniMod:21)SSVHAS(UniMod:21)PLAS(UniMod:21)SPVRK3</t>
  </si>
  <si>
    <t>1.08372e+06</t>
  </si>
  <si>
    <t>EDALDDSVSSSSVHASPLASSPVR</t>
  </si>
  <si>
    <t>EDALDDSVSSS(UniMod:21)SVHAS(UniMod:21)PLASS(UniMod:21)PVR</t>
  </si>
  <si>
    <t>EDALDDSVSSS(UniMod:21)SVHAS(UniMod:21)PLASS(UniMod:21)PVR3</t>
  </si>
  <si>
    <t>3.22292e+06</t>
  </si>
  <si>
    <t>3.50933e+06</t>
  </si>
  <si>
    <t>4.23591e+06</t>
  </si>
  <si>
    <t>EDDEDSDDDGSDEEIDESLAAQFLNSGNVR</t>
  </si>
  <si>
    <t>EDDEDSDDDGS(UniMod:21)DEEIDES(UniMod:21)LAAQFLNSGNVR</t>
  </si>
  <si>
    <t>EDDEDSDDDGS(UniMod:21)DEEIDES(UniMod:21)LAAQFLNSGNVR3</t>
  </si>
  <si>
    <t>2.05106e+06</t>
  </si>
  <si>
    <t>EDELMEFSDLESDSEEKPCAK</t>
  </si>
  <si>
    <t>EDELMEFS(UniMod:21)DLES(UniMod:21)DSEEKPC(UniMod:4)AK</t>
  </si>
  <si>
    <t>EDELMEFS(UniMod:21)DLES(UniMod:21)DSEEKPC(UniMod:4)AK3</t>
  </si>
  <si>
    <t>EDKS(UniMod:21)PSEESAPTTS(UniMod:21)PESVSGSVPSSGSSGR</t>
  </si>
  <si>
    <t>EDKS(UniMod:21)PSEESAPTTS(UniMod:21)PESVSGSVPSSGSSGR3</t>
  </si>
  <si>
    <t>4.96143e+06</t>
  </si>
  <si>
    <t>5.00143e+06</t>
  </si>
  <si>
    <t>4.79768e+06</t>
  </si>
  <si>
    <t>EDKS(UniMod:21)PSEESAPTTSPESVSGSVPSSGSSGR</t>
  </si>
  <si>
    <t>EDKS(UniMod:21)PSEESAPTTSPESVSGSVPSSGSSGR3</t>
  </si>
  <si>
    <t>1.54557e+07</t>
  </si>
  <si>
    <t>1.36844e+07</t>
  </si>
  <si>
    <t>EDKSPSEES(UniMod:21)APTTSPESVSGSVPSSGSSGR</t>
  </si>
  <si>
    <t>EDKSPSEES(UniMod:21)APTTSPESVSGSVPSSGSSGR3</t>
  </si>
  <si>
    <t>1.4022e+07</t>
  </si>
  <si>
    <t>Q9Y5B0</t>
  </si>
  <si>
    <t>CTDP1_HUMAN</t>
  </si>
  <si>
    <t>CTDP1</t>
  </si>
  <si>
    <t>RNA polymerase II subunit A C-terminal domain phosphatase</t>
  </si>
  <si>
    <t>EDLESMDKEVDDILGEGSDDSDSEK</t>
  </si>
  <si>
    <t>EDLESMDKEVDDILGEGS(UniMod:21)DDS(UniMod:21)DSEK</t>
  </si>
  <si>
    <t>EDLESMDKEVDDILGEGS(UniMod:21)DDS(UniMod:21)DSEK3</t>
  </si>
  <si>
    <t>3.2062e+06</t>
  </si>
  <si>
    <t>O75569</t>
  </si>
  <si>
    <t>O75569;A0A7I2V332;A0A7I2V5C2;G5E9Q4;A0A7I2V5H3;A0A7I2V3L6;A0A7I2YQ87</t>
  </si>
  <si>
    <t>PRKRA_HUMAN</t>
  </si>
  <si>
    <t>PRKRA</t>
  </si>
  <si>
    <t>Interferon-inducible double-stranded RNA-dependent protein kinase activator A</t>
  </si>
  <si>
    <t>EDSGTFSLGK</t>
  </si>
  <si>
    <t>EDS(UniMod:21)GTFSLGK</t>
  </si>
  <si>
    <t>EDS(UniMod:21)GTFSLGK2</t>
  </si>
  <si>
    <t>1.93554e+06</t>
  </si>
  <si>
    <t>2.62331e+06</t>
  </si>
  <si>
    <t>3.33699e+06</t>
  </si>
  <si>
    <t>EDSSEEEEEEIDDEEIER</t>
  </si>
  <si>
    <t>EDS(UniMod:21)S(UniMod:21)EEEEEEIDDEEIER</t>
  </si>
  <si>
    <t>EDS(UniMod:21)S(UniMod:21)EEEEEEIDDEEIER2</t>
  </si>
  <si>
    <t>Q6AI08</t>
  </si>
  <si>
    <t>Q6AI08;K7EIX2</t>
  </si>
  <si>
    <t>HEAT6_HUMAN</t>
  </si>
  <si>
    <t>HEATR6</t>
  </si>
  <si>
    <t>HEAT repeat-containing protein 6</t>
  </si>
  <si>
    <t>EDSCSGSDAGSAAGSTYEPSPMR</t>
  </si>
  <si>
    <t>EDSC(UniMod:4)S(UniMod:21)GSDAGS(UniMod:21)AAGSTYEPSPMR</t>
  </si>
  <si>
    <t>EDSC(UniMod:4)S(UniMod:21)GSDAGS(UniMod:21)AAGSTYEPSPMR3</t>
  </si>
  <si>
    <t>3.4392e+07</t>
  </si>
  <si>
    <t>3.62747e+07</t>
  </si>
  <si>
    <t>3.91852e+07</t>
  </si>
  <si>
    <t>EEASLLSHSPGTSNQSQPCSPK</t>
  </si>
  <si>
    <t>EEAS(UniMod:21)LLSHSPGTSNQSQPC(UniMod:4)S(UniMod:21)PK</t>
  </si>
  <si>
    <t>EEAS(UniMod:21)LLSHSPGTSNQSQPC(UniMod:4)S(UniMod:21)PK3</t>
  </si>
  <si>
    <t>1.23313e+06</t>
  </si>
  <si>
    <t>1.32333e+06</t>
  </si>
  <si>
    <t>1.37936e+06</t>
  </si>
  <si>
    <t>Q6P4R8</t>
  </si>
  <si>
    <t>NFRKB_HUMAN</t>
  </si>
  <si>
    <t>NFRKB</t>
  </si>
  <si>
    <t>Nuclear factor related to kappa-B-binding protein</t>
  </si>
  <si>
    <t>EECGDTALSSDEEDLSSWLPSSPAR</t>
  </si>
  <si>
    <t>EEC(UniMod:4)GDT(UniMod:21)ALSS(UniMod:21)DEEDLSSWLPSSPAR</t>
  </si>
  <si>
    <t>EEC(UniMod:4)GDT(UniMod:21)ALSS(UniMod:21)DEEDLSSWLPSSPAR3</t>
  </si>
  <si>
    <t>1.73215e+06</t>
  </si>
  <si>
    <t>1.79603e+06</t>
  </si>
  <si>
    <t>8.26545e+06</t>
  </si>
  <si>
    <t>EEDEPEERSGDETPGSEVPGDK</t>
  </si>
  <si>
    <t>EEDEPEERS(UniMod:21)GDET(UniMod:21)PGS(UniMod:21)EVPGDK</t>
  </si>
  <si>
    <t>EEDEPEERS(UniMod:21)GDET(UniMod:21)PGS(UniMod:21)EVPGDK3</t>
  </si>
  <si>
    <t>1.78e+06</t>
  </si>
  <si>
    <t>1.539e+06</t>
  </si>
  <si>
    <t>2.20325e+06</t>
  </si>
  <si>
    <t>Q86X53</t>
  </si>
  <si>
    <t>Q86X53;E5RHA3</t>
  </si>
  <si>
    <t>ERIC1_HUMAN</t>
  </si>
  <si>
    <t>ERICH1</t>
  </si>
  <si>
    <t>Glutamate-rich protein 1</t>
  </si>
  <si>
    <t>EEDGADASEEDLTR</t>
  </si>
  <si>
    <t>EEDGADAS(UniMod:21)EEDLTR</t>
  </si>
  <si>
    <t>EEDGADAS(UniMod:21)EEDLTR2</t>
  </si>
  <si>
    <t>1.20908e+06</t>
  </si>
  <si>
    <t>1.34535e+06</t>
  </si>
  <si>
    <t>1.68429e+08</t>
  </si>
  <si>
    <t>1.97541e+08</t>
  </si>
  <si>
    <t>2.40993e+08</t>
  </si>
  <si>
    <t>7.1623e+06</t>
  </si>
  <si>
    <t>8.24425e+06</t>
  </si>
  <si>
    <t>8.07335e+06</t>
  </si>
  <si>
    <t>Q9NWZ8</t>
  </si>
  <si>
    <t>Q9NWZ8;H7BYE2</t>
  </si>
  <si>
    <t>GEMI8_HUMAN</t>
  </si>
  <si>
    <t>GEMIN8</t>
  </si>
  <si>
    <t>Gem-associated protein 8</t>
  </si>
  <si>
    <t>EEEMETESDAEVECDLSNMEITEELR</t>
  </si>
  <si>
    <t>EEEMET(UniMod:21)ES(UniMod:21)DAEVEC(UniMod:4)DLSNMEITEELR</t>
  </si>
  <si>
    <t>EEEMET(UniMod:21)ES(UniMod:21)DAEVEC(UniMod:4)DLSNMEITEELR3</t>
  </si>
  <si>
    <t>1.35818e+06</t>
  </si>
  <si>
    <t>1.57704e+06</t>
  </si>
  <si>
    <t>2.24509e+06</t>
  </si>
  <si>
    <t>EEENADSDDEGELQDLLSQDWR</t>
  </si>
  <si>
    <t>EEENADS(UniMod:21)DDEGELQDLLSQDWR</t>
  </si>
  <si>
    <t>EEENADS(UniMod:21)DDEGELQDLLSQDWR3</t>
  </si>
  <si>
    <t>P51531</t>
  </si>
  <si>
    <t>P51531;B1ALG2;A0A0U1RQX3;B1ALF6;F6T8Q0;F6XE55;A0A1W2PS06;A0A0U1RR83;F6UH26;A0A0U1RR09;B4DNT1;F6VDE0;B1ALG1;A0A0U1RR26;A0A0U1RQW7</t>
  </si>
  <si>
    <t>SMCA2_HUMAN</t>
  </si>
  <si>
    <t>SMARCA2</t>
  </si>
  <si>
    <t>Probable global transcription activator SNF2L2</t>
  </si>
  <si>
    <t>EEESEDESNEEEEEEDEEESESEAK</t>
  </si>
  <si>
    <t>EEES(UniMod:21)EDES(UniMod:21)NEEEEEEDEEESESEAK</t>
  </si>
  <si>
    <t>EEES(UniMod:21)EDES(UniMod:21)NEEEEEEDEEESESEAK3</t>
  </si>
  <si>
    <t>1.09832e+06</t>
  </si>
  <si>
    <t>P42858</t>
  </si>
  <si>
    <t>P42858;A0A7P0TAC5;A0A7P0TA78;A0A7P0TAN5</t>
  </si>
  <si>
    <t>HD_HUMAN</t>
  </si>
  <si>
    <t>HTT</t>
  </si>
  <si>
    <t>Huntingtin</t>
  </si>
  <si>
    <t>EEEWDEEEEEEADAPAPSSPPTSPVNSR</t>
  </si>
  <si>
    <t>EEEWDEEEEEEADAPAPSS(UniMod:21)PPTS(UniMod:21)PVNSR</t>
  </si>
  <si>
    <t>EEEWDEEEEEEADAPAPSS(UniMod:21)PPTS(UniMod:21)PVNSR3</t>
  </si>
  <si>
    <t>EEGPPPPSPDGASSDAEPEPPSGR</t>
  </si>
  <si>
    <t>EEGPPPPS(UniMod:21)PDGASS(UniMod:21)DAEPEPPSGR</t>
  </si>
  <si>
    <t>EEGPPPPS(UniMod:21)PDGASS(UniMod:21)DAEPEPPSGR3</t>
  </si>
  <si>
    <t>1.29678e+07</t>
  </si>
  <si>
    <t>1.40576e+07</t>
  </si>
  <si>
    <t>1.60208e+07</t>
  </si>
  <si>
    <t>1.78803e+07</t>
  </si>
  <si>
    <t>1.71424e+07</t>
  </si>
  <si>
    <t>1.96861e+07</t>
  </si>
  <si>
    <t>Q5UIP0;H7C2B5</t>
  </si>
  <si>
    <t>EEICDMDSSEAMSLESQESPNENFK</t>
  </si>
  <si>
    <t>EEIC(UniMod:4)DMDSSEAMSLES(UniMod:21)QES(UniMod:21)PNENFK</t>
  </si>
  <si>
    <t>EEIC(UniMod:4)DMDSSEAMSLES(UniMod:21)QES(UniMod:21)PNENFK3</t>
  </si>
  <si>
    <t>2.17718e+07</t>
  </si>
  <si>
    <t>2.16876e+07</t>
  </si>
  <si>
    <t>2.24455e+07</t>
  </si>
  <si>
    <t>1.56968e+06</t>
  </si>
  <si>
    <t>1.99448e+06</t>
  </si>
  <si>
    <t>3.8125e+06</t>
  </si>
  <si>
    <t>1.11831e+06</t>
  </si>
  <si>
    <t>1.62137e+06</t>
  </si>
  <si>
    <t>1.54493e+06</t>
  </si>
  <si>
    <t>1.42159e+06</t>
  </si>
  <si>
    <t>EEPLSEEEPC(UniMod:4)TSTAIAS(UniMod:21)PEK</t>
  </si>
  <si>
    <t>EEPLSEEEPC(UniMod:4)TSTAIAS(UniMod:21)PEK3</t>
  </si>
  <si>
    <t>1.42074e+06</t>
  </si>
  <si>
    <t>P36915</t>
  </si>
  <si>
    <t>P36915;A2AB27</t>
  </si>
  <si>
    <t>GNL1_HUMAN</t>
  </si>
  <si>
    <t>GNL1</t>
  </si>
  <si>
    <t>Guanine nucleotide-binding protein-like 1</t>
  </si>
  <si>
    <t>EEQTDTSDGESVTHHIR</t>
  </si>
  <si>
    <t>EEQT(UniMod:21)DT(UniMod:21)S(UniMod:21)DGESVTHHIR</t>
  </si>
  <si>
    <t>EEQT(UniMod:21)DT(UniMod:21)S(UniMod:21)DGESVTHHIR3</t>
  </si>
  <si>
    <t>2.90806e+06</t>
  </si>
  <si>
    <t>2.88693e+06</t>
  </si>
  <si>
    <t>3.18868e+06</t>
  </si>
  <si>
    <t>EEQT(UniMod:21)DTS(UniMod:21)DGESVTHHIR</t>
  </si>
  <si>
    <t>EEQT(UniMod:21)DTS(UniMod:21)DGESVTHHIR3</t>
  </si>
  <si>
    <t>4.11095e+06</t>
  </si>
  <si>
    <t>2.66345e+06</t>
  </si>
  <si>
    <t>1.53994e+06</t>
  </si>
  <si>
    <t>EEQTDTS(UniMod:21)DGESVTHHIR</t>
  </si>
  <si>
    <t>EEQTDTS(UniMod:21)DGESVTHHIR3</t>
  </si>
  <si>
    <t>2.2992e+06</t>
  </si>
  <si>
    <t>1.73168e+06</t>
  </si>
  <si>
    <t>EESDGEYDEFGR</t>
  </si>
  <si>
    <t>EES(UniMod:21)DGEYDEFGR</t>
  </si>
  <si>
    <t>EES(UniMod:21)DGEYDEFGR2</t>
  </si>
  <si>
    <t>2.29599e+07</t>
  </si>
  <si>
    <t>1.76275e+07</t>
  </si>
  <si>
    <t>2.36839e+07</t>
  </si>
  <si>
    <t>EESEEEEDEDDEEEEEEEK</t>
  </si>
  <si>
    <t>EES(UniMod:21)EEEEDEDDEEEEEEEK</t>
  </si>
  <si>
    <t>EES(UniMod:21)EEEEDEDDEEEEEEEK3</t>
  </si>
  <si>
    <t>EESEEEEDEDDEEEEEEEKEK</t>
  </si>
  <si>
    <t>EES(UniMod:21)EEEEDEDDEEEEEEEKEK</t>
  </si>
  <si>
    <t>EES(UniMod:21)EEEEDEDDEEEEEEEKEK3</t>
  </si>
  <si>
    <t>4.43384e+07</t>
  </si>
  <si>
    <t>2.58273e+07</t>
  </si>
  <si>
    <t>2.1959e+07</t>
  </si>
  <si>
    <t>EESEESEAEPVQR</t>
  </si>
  <si>
    <t>EES(UniMod:21)EES(UniMod:21)EAEPVQR</t>
  </si>
  <si>
    <t>EES(UniMod:21)EES(UniMod:21)EAEPVQR3</t>
  </si>
  <si>
    <t>EESPMDVDQPS(UniMod:21)PSAQDTQSIASDGTPQGEK</t>
  </si>
  <si>
    <t>EESPMDVDQPS(UniMod:21)PSAQDTQSIASDGTPQGEK3</t>
  </si>
  <si>
    <t>1.76302e+06</t>
  </si>
  <si>
    <t>1.50179e+06</t>
  </si>
  <si>
    <t>1.79793e+06</t>
  </si>
  <si>
    <t>P29374</t>
  </si>
  <si>
    <t>P29374;H7C485</t>
  </si>
  <si>
    <t>ARI4A_HUMAN</t>
  </si>
  <si>
    <t>ARID4A</t>
  </si>
  <si>
    <t>AT-rich interactive domain-containing protein 4A</t>
  </si>
  <si>
    <t>EETESKCDSEGEEDEEDMEPCLTGTK</t>
  </si>
  <si>
    <t>EETES(UniMod:21)KC(UniMod:4)DS(UniMod:21)EGEEDEEDMEPC(UniMod:4)LTGTK</t>
  </si>
  <si>
    <t>EETES(UniMod:21)KC(UniMod:4)DS(UniMod:21)EGEEDEEDMEPC(UniMod:4)LTGTK3</t>
  </si>
  <si>
    <t>1.93903e+06</t>
  </si>
  <si>
    <t>1.91677e+06</t>
  </si>
  <si>
    <t>2.1411e+06</t>
  </si>
  <si>
    <t>EEVVGGDDSDGLR</t>
  </si>
  <si>
    <t>EEVVGGDDS(UniMod:21)DGLR</t>
  </si>
  <si>
    <t>EEVVGGDDS(UniMod:21)DGLR2</t>
  </si>
  <si>
    <t>3.48568e+06</t>
  </si>
  <si>
    <t>3.43402e+06</t>
  </si>
  <si>
    <t>3.79112e+06</t>
  </si>
  <si>
    <t>Q96CW6</t>
  </si>
  <si>
    <t>S7A6O_HUMAN</t>
  </si>
  <si>
    <t>SLC7A6OS</t>
  </si>
  <si>
    <t>Probable RNA polymerase II nuclear localization protein SLC7A6OS</t>
  </si>
  <si>
    <t>EFGYDSPHDLDSD</t>
  </si>
  <si>
    <t>EFGYDSPHDLDS(UniMod:21)D</t>
  </si>
  <si>
    <t>EFGYDSPHDLDS(UniMod:21)D2</t>
  </si>
  <si>
    <t>1.09469e+06</t>
  </si>
  <si>
    <t>1.50139e+06</t>
  </si>
  <si>
    <t>2.84036e+07</t>
  </si>
  <si>
    <t>2.68043e+07</t>
  </si>
  <si>
    <t>2.25181e+07</t>
  </si>
  <si>
    <t>EFSGPS(UniMod:21)TPT(UniMod:21)GTLEFEGGEVSLEGGK</t>
  </si>
  <si>
    <t>EFSGPS(UniMod:21)TPT(UniMod:21)GTLEFEGGEVSLEGGK3</t>
  </si>
  <si>
    <t>1.07623e+06</t>
  </si>
  <si>
    <t>1.31425e+06</t>
  </si>
  <si>
    <t>1.35966e+06</t>
  </si>
  <si>
    <t>Q92609</t>
  </si>
  <si>
    <t>Q92609;C9J3F6</t>
  </si>
  <si>
    <t>TBCD5_HUMAN</t>
  </si>
  <si>
    <t>TBC1D5</t>
  </si>
  <si>
    <t>TBC1 domain family member 5</t>
  </si>
  <si>
    <t>EFTGSPPSSATK</t>
  </si>
  <si>
    <t>EFTGS(UniMod:21)PPSSATK</t>
  </si>
  <si>
    <t>EFTGS(UniMod:21)PPSSATK2</t>
  </si>
  <si>
    <t>EFVEDGEVDESDISDFEDMDK</t>
  </si>
  <si>
    <t>EFVEDGEVDES(UniMod:21)DIS(UniMod:21)DFEDMDK</t>
  </si>
  <si>
    <t>EFVEDGEVDES(UniMod:21)DIS(UniMod:21)DFEDMDK3</t>
  </si>
  <si>
    <t>EFVSSDESSSGENK</t>
  </si>
  <si>
    <t>EFVS(UniMod:21)S(UniMod:21)DESSSGENK</t>
  </si>
  <si>
    <t>EFVS(UniMod:21)S(UniMod:21)DESSSGENK2</t>
  </si>
  <si>
    <t>1.0182e+06</t>
  </si>
  <si>
    <t>1.39745e+06</t>
  </si>
  <si>
    <t>1.38504e+06</t>
  </si>
  <si>
    <t>EFVSS(UniMod:21)DESS(UniMod:21)SGENK</t>
  </si>
  <si>
    <t>EFVSS(UniMod:21)DESS(UniMod:21)SGENK2</t>
  </si>
  <si>
    <t>3.62882e+06</t>
  </si>
  <si>
    <t>Q86W50</t>
  </si>
  <si>
    <t>MET16_HUMAN</t>
  </si>
  <si>
    <t>METTL16</t>
  </si>
  <si>
    <t>RNA N6-adenosine-methyltransferase METTL16</t>
  </si>
  <si>
    <t>EGEAAAVEGPCPSQESLSQEENPEPTEDER</t>
  </si>
  <si>
    <t>EGEAAAVEGPC(UniMod:4)PSQES(UniMod:21)LS(UniMod:21)QEENPEPTEDER</t>
  </si>
  <si>
    <t>EGEAAAVEGPC(UniMod:4)PSQES(UniMod:21)LS(UniMod:21)QEENPEPTEDER3</t>
  </si>
  <si>
    <t>1.61644e+06</t>
  </si>
  <si>
    <t>1.68321e+06</t>
  </si>
  <si>
    <t>1.95008e+06</t>
  </si>
  <si>
    <t>EGEEPTVY(UniMod:21)S(UniMod:21)DEEEPKDESAR</t>
  </si>
  <si>
    <t>EGEEPTVY(UniMod:21)S(UniMod:21)DEEEPKDESAR3</t>
  </si>
  <si>
    <t>1.09155e+07</t>
  </si>
  <si>
    <t>1.10681e+07</t>
  </si>
  <si>
    <t>1.19479e+07</t>
  </si>
  <si>
    <t>7.6947e+06</t>
  </si>
  <si>
    <t>8.92453e+06</t>
  </si>
  <si>
    <t>8.05243e+06</t>
  </si>
  <si>
    <t>1.51209e+07</t>
  </si>
  <si>
    <t>1.38246e+07</t>
  </si>
  <si>
    <t>1.25691e+07</t>
  </si>
  <si>
    <t>9.21243e+06</t>
  </si>
  <si>
    <t>1.05426e+07</t>
  </si>
  <si>
    <t>1.45636e+07</t>
  </si>
  <si>
    <t>Q5JSZ5;A0A804HKC3;A0A804HJR4</t>
  </si>
  <si>
    <t>EGPGSEPDSQVDGGLSGASLGEK</t>
  </si>
  <si>
    <t>EGPGS(UniMod:21)EPDSQVDGGLSGASLGEK</t>
  </si>
  <si>
    <t>EGPGS(UniMod:21)EPDSQVDGGLSGASLGEK3</t>
  </si>
  <si>
    <t>EGQPSPADEKGNDSDGEGESDDPEK</t>
  </si>
  <si>
    <t>EGQPSPADEKGNDS(UniMod:21)DGEGESDDPEK</t>
  </si>
  <si>
    <t>EGQPSPADEKGNDS(UniMod:21)DGEGESDDPEK3</t>
  </si>
  <si>
    <t>EGS(UniMod:21)EFS(UniMod:21)FSDGEVAEK</t>
  </si>
  <si>
    <t>EGS(UniMod:21)EFS(UniMod:21)FSDGEVAEK2</t>
  </si>
  <si>
    <t>5.22132e+06</t>
  </si>
  <si>
    <t>6.16942e+06</t>
  </si>
  <si>
    <t>6.56806e+06</t>
  </si>
  <si>
    <t>4.55843e+06</t>
  </si>
  <si>
    <t>4.35052e+06</t>
  </si>
  <si>
    <t>4.42468e+06</t>
  </si>
  <si>
    <t>4.35998e+06</t>
  </si>
  <si>
    <t>EGTQASEGYFSQS(UniMod:21)QEEEFAQSEELC(UniMod:4)AK</t>
  </si>
  <si>
    <t>EGTQASEGYFSQS(UniMod:21)QEEEFAQSEELC(UniMod:4)AK3</t>
  </si>
  <si>
    <t>1.11625e+06</t>
  </si>
  <si>
    <t>1.07786e+06</t>
  </si>
  <si>
    <t>EHYPVSSPSSPSPPAQPGGVSR</t>
  </si>
  <si>
    <t>EHYPVS(UniMod:21)SPS(UniMod:21)SPS(UniMod:21)PPAQPGGVSR</t>
  </si>
  <si>
    <t>EHYPVS(UniMod:21)SPS(UniMod:21)SPS(UniMod:21)PPAQPGGVSR3</t>
  </si>
  <si>
    <t>1.8919e+06</t>
  </si>
  <si>
    <t>2.08489e+06</t>
  </si>
  <si>
    <t>2.44053e+06</t>
  </si>
  <si>
    <t>5.29641e+07</t>
  </si>
  <si>
    <t>5.51304e+07</t>
  </si>
  <si>
    <t>6.8921e+07</t>
  </si>
  <si>
    <t>9.00911e+06</t>
  </si>
  <si>
    <t>1.07352e+07</t>
  </si>
  <si>
    <t>1.2599e+07</t>
  </si>
  <si>
    <t>1.83414e+06</t>
  </si>
  <si>
    <t>1.36032e+06</t>
  </si>
  <si>
    <t>2.40578e+06</t>
  </si>
  <si>
    <t>1.73848e+06</t>
  </si>
  <si>
    <t>EIS(UniMod:21)DDEAEEEKGEK3</t>
  </si>
  <si>
    <t>EKEDNSSEEEEEIEPFPEER</t>
  </si>
  <si>
    <t>EKEDNS(UniMod:21)S(UniMod:21)EEEEEIEPFPEER</t>
  </si>
  <si>
    <t>EKEDNS(UniMod:21)S(UniMod:21)EEEEEIEPFPEER3</t>
  </si>
  <si>
    <t>3.92743e+06</t>
  </si>
  <si>
    <t>3.64955e+06</t>
  </si>
  <si>
    <t>1.87058e+07</t>
  </si>
  <si>
    <t>EKLQEEGGGSDEEETGSPSEDGMQSAR</t>
  </si>
  <si>
    <t>EKLQEEGGGS(UniMod:21)DEEETGSPSEDGMQSAR</t>
  </si>
  <si>
    <t>EKLQEEGGGS(UniMod:21)DEEETGSPSEDGMQSAR3</t>
  </si>
  <si>
    <t>2.94574e+06</t>
  </si>
  <si>
    <t>2.47631e+06</t>
  </si>
  <si>
    <t>1.69243e+06</t>
  </si>
  <si>
    <t>EKLQEEGGGSDEEET(UniMod:21)GS(UniMod:21)PSEDGMQSAR</t>
  </si>
  <si>
    <t>EKLQEEGGGSDEEET(UniMod:21)GS(UniMod:21)PSEDGMQSAR3</t>
  </si>
  <si>
    <t>3.3599e+06</t>
  </si>
  <si>
    <t>2.49745e+06</t>
  </si>
  <si>
    <t>2.64614e+06</t>
  </si>
  <si>
    <t>ELAGDPEAVPESDEEPPPGEQAQK</t>
  </si>
  <si>
    <t>ELAGDPEAVPES(UniMod:21)DEEPPPGEQAQK</t>
  </si>
  <si>
    <t>ELAGDPEAVPES(UniMod:21)DEEPPPGEQAQK3</t>
  </si>
  <si>
    <t>Q96EB6;E9PC49;B0QZ35</t>
  </si>
  <si>
    <t>ELAYLSELPPTPLHVSEDSSSPER</t>
  </si>
  <si>
    <t>ELAYLSELPPTPLHVSEDS(UniMod:21)S(UniMod:21)S(UniMod:21)PER</t>
  </si>
  <si>
    <t>ELAYLSELPPTPLHVSEDS(UniMod:21)S(UniMod:21)S(UniMod:21)PER3</t>
  </si>
  <si>
    <t>1.01966e+06</t>
  </si>
  <si>
    <t>1.26877e+06</t>
  </si>
  <si>
    <t>ELEEVSPETPVVPATTQR</t>
  </si>
  <si>
    <t>ELEEVSPET(UniMod:21)PVVPATTQR</t>
  </si>
  <si>
    <t>ELEEVSPET(UniMod:21)PVVPATTQR3</t>
  </si>
  <si>
    <t>ELESPLTPGK</t>
  </si>
  <si>
    <t>ELES(UniMod:21)PLT(UniMod:21)PGK</t>
  </si>
  <si>
    <t>ELES(UniMod:21)PLT(UniMod:21)PGK2</t>
  </si>
  <si>
    <t>1.06258e+06</t>
  </si>
  <si>
    <t>1.40573e+06</t>
  </si>
  <si>
    <t>1.11233e+06</t>
  </si>
  <si>
    <t>ELES(UniMod:21)S(UniMod:21)EEGGSAEER</t>
  </si>
  <si>
    <t>ELES(UniMod:21)S(UniMod:21)EEGGSAEER2</t>
  </si>
  <si>
    <t>Q9BZE0</t>
  </si>
  <si>
    <t>GLIS2_HUMAN</t>
  </si>
  <si>
    <t>GLIS2</t>
  </si>
  <si>
    <t>Zinc finger protein GLIS2</t>
  </si>
  <si>
    <t>ELGLVDDSPTPGSPGSPPSGFLLNSK</t>
  </si>
  <si>
    <t>ELGLVDDSPT(UniMod:21)PGS(UniMod:21)PGSPPSGFLLNSK</t>
  </si>
  <si>
    <t>ELGLVDDSPT(UniMod:21)PGS(UniMod:21)PGSPPSGFLLNSK3</t>
  </si>
  <si>
    <t>1.19839e+06</t>
  </si>
  <si>
    <t>1.34325e+06</t>
  </si>
  <si>
    <t>1.25368e+06</t>
  </si>
  <si>
    <t>ELHENVLDKELEENDSENSEFEDDGSEK</t>
  </si>
  <si>
    <t>ELHENVLDKELEENDS(UniMod:21)ENS(UniMod:21)EFEDDGS(UniMod:21)EK</t>
  </si>
  <si>
    <t>ELHENVLDKELEENDS(UniMod:21)ENS(UniMod:21)EFEDDGS(UniMod:21)EK3</t>
  </si>
  <si>
    <t>4.41247e+07</t>
  </si>
  <si>
    <t>5.24561e+07</t>
  </si>
  <si>
    <t>5.32481e+07</t>
  </si>
  <si>
    <t>ELHENVLDKELEENDS(UniMod:21)ENS(UniMod:21)EFEDDGSEK</t>
  </si>
  <si>
    <t>ELHENVLDKELEENDS(UniMod:21)ENS(UniMod:21)EFEDDGSEK3</t>
  </si>
  <si>
    <t>7.12726e+06</t>
  </si>
  <si>
    <t>7.92262e+06</t>
  </si>
  <si>
    <t>1.37197e+06</t>
  </si>
  <si>
    <t>ELSNSPLR</t>
  </si>
  <si>
    <t>ELS(UniMod:21)NS(UniMod:21)PLR</t>
  </si>
  <si>
    <t>ELS(UniMod:21)NS(UniMod:21)PLR2</t>
  </si>
  <si>
    <t>2.05943e+07</t>
  </si>
  <si>
    <t>ELS(UniMod:21)NS(UniMod:21)PLRENSFGS(UniMod:21)PLEFR</t>
  </si>
  <si>
    <t>ELS(UniMod:21)NS(UniMod:21)PLRENSFGS(UniMod:21)PLEFR3</t>
  </si>
  <si>
    <t>2.65178e+06</t>
  </si>
  <si>
    <t>3.93789e+06</t>
  </si>
  <si>
    <t>1.67225e+06</t>
  </si>
  <si>
    <t>2.18186e+06</t>
  </si>
  <si>
    <t>P51825;E7ETI4;F5GXF9;E7EMC5;A0A669KBI3</t>
  </si>
  <si>
    <t>ELSPLISLPSPVPPLSPIHSNQQTLPR</t>
  </si>
  <si>
    <t>ELS(UniMod:21)PLISLPS(UniMod:21)PVPPLS(UniMod:21)PIHSNQQTLPR</t>
  </si>
  <si>
    <t>ELS(UniMod:21)PLISLPS(UniMod:21)PVPPLS(UniMod:21)PIHSNQQTLPR3</t>
  </si>
  <si>
    <t>2.05151e+06</t>
  </si>
  <si>
    <t>1.96516e+06</t>
  </si>
  <si>
    <t>2.56563e+06</t>
  </si>
  <si>
    <t>Q9H2Y7;H3BNX5;H3BSS6</t>
  </si>
  <si>
    <t>ELSTSPCNPIVR</t>
  </si>
  <si>
    <t>ELST(UniMod:21)S(UniMod:21)PC(UniMod:4)NPIVR</t>
  </si>
  <si>
    <t>ELST(UniMod:21)S(UniMod:21)PC(UniMod:4)NPIVR2</t>
  </si>
  <si>
    <t>ELSVQDQPSLS(UniMod:21)PTSLQNSSSHTTTAK</t>
  </si>
  <si>
    <t>ELSVQDQPSLS(UniMod:21)PTSLQNSSSHTTTAK3</t>
  </si>
  <si>
    <t>1.09363e+06</t>
  </si>
  <si>
    <t>ELVGDTGSQEGDHEPS(UniMod:21)GS(UniMod:21)ET(UniMod:21)EEDTSSSPHR</t>
  </si>
  <si>
    <t>ELVGDTGSQEGDHEPS(UniMod:21)GS(UniMod:21)ET(UniMod:21)EEDTSSSPHR3</t>
  </si>
  <si>
    <t>5.44162e+06</t>
  </si>
  <si>
    <t>5.83178e+06</t>
  </si>
  <si>
    <t>5.91758e+06</t>
  </si>
  <si>
    <t>ELVGDTGSQEGDHEPS(UniMod:21)GS(UniMod:21)ETEEDTSSSPHR</t>
  </si>
  <si>
    <t>ELVGDTGSQEGDHEPS(UniMod:21)GS(UniMod:21)ETEEDTSSSPHR3</t>
  </si>
  <si>
    <t>5.07976e+07</t>
  </si>
  <si>
    <t>4.41095e+07</t>
  </si>
  <si>
    <t>3.63121e+07</t>
  </si>
  <si>
    <t>ELVGPPLAETVFT(UniMod:21)PKT(UniMod:21)SPENVQDR</t>
  </si>
  <si>
    <t>ELVGPPLAETVFT(UniMod:21)PKT(UniMod:21)SPENVQDR3</t>
  </si>
  <si>
    <t>1.36159e+06</t>
  </si>
  <si>
    <t>1.12638e+06</t>
  </si>
  <si>
    <t>1.57864e+06</t>
  </si>
  <si>
    <t>2.32627e+06</t>
  </si>
  <si>
    <t>2.29367e+06</t>
  </si>
  <si>
    <t>1.76274e+06</t>
  </si>
  <si>
    <t>1.89411e+07</t>
  </si>
  <si>
    <t>ENEEGDTGNWYSSDEDEGGSSVTSILK</t>
  </si>
  <si>
    <t>ENEEGDTGNWYS(UniMod:21)S(UniMod:21)DEDEGGSSVTSILK</t>
  </si>
  <si>
    <t>ENEEGDTGNWYS(UniMod:21)S(UniMod:21)DEDEGGSSVTSILK3</t>
  </si>
  <si>
    <t>1.07006e+07</t>
  </si>
  <si>
    <t>1.09202e+07</t>
  </si>
  <si>
    <t>1.09126e+07</t>
  </si>
  <si>
    <t>Q6KC79;H0Y8M3;A0A590UJS4</t>
  </si>
  <si>
    <t>ENESSDSEEEVSRPR</t>
  </si>
  <si>
    <t>ENES(UniMod:21)S(UniMod:21)DS(UniMod:21)EEEVSRPR</t>
  </si>
  <si>
    <t>ENES(UniMod:21)S(UniMod:21)DS(UniMod:21)EEEVSRPR3</t>
  </si>
  <si>
    <t>2.11915e+06</t>
  </si>
  <si>
    <t>P67809;H0Y449</t>
  </si>
  <si>
    <t>ENQGDETQGQQPPQR</t>
  </si>
  <si>
    <t>ENQGDET(UniMod:21)QGQQPPQR</t>
  </si>
  <si>
    <t>ENQGDET(UniMod:21)QGQQPPQR2</t>
  </si>
  <si>
    <t>ENS(UniMod:21)FGS(UniMod:21)PLEFR</t>
  </si>
  <si>
    <t>ENS(UniMod:21)FGS(UniMod:21)PLEFR2</t>
  </si>
  <si>
    <t>7.74176e+06</t>
  </si>
  <si>
    <t>9.49151e+06</t>
  </si>
  <si>
    <t>1.0829e+07</t>
  </si>
  <si>
    <t>Q9Y5B0;A0A0A0MR03;A0A0J9YWJ4;K7EJD2;A0A0J9YWB6</t>
  </si>
  <si>
    <t>ENSPAAFPDR</t>
  </si>
  <si>
    <t>ENS(UniMod:21)PAAFPDR</t>
  </si>
  <si>
    <t>ENS(UniMod:21)PAAFPDR2</t>
  </si>
  <si>
    <t>Q9P260</t>
  </si>
  <si>
    <t>Q9P260;A0A2R8Y566;A0A075B785</t>
  </si>
  <si>
    <t>RELCH_HUMAN</t>
  </si>
  <si>
    <t>RELCH</t>
  </si>
  <si>
    <t>RAB11-binding protein RELCH</t>
  </si>
  <si>
    <t>ENSPNSFPR</t>
  </si>
  <si>
    <t>ENS(UniMod:21)PNSFPR</t>
  </si>
  <si>
    <t>ENS(UniMod:21)PNSFPR2</t>
  </si>
  <si>
    <t>O94763;I3L280</t>
  </si>
  <si>
    <t>ENSVCSDTSESSAAEFDDR</t>
  </si>
  <si>
    <t>ENS(UniMod:21)VC(UniMod:4)SDT(UniMod:21)SESSAAEFDDR</t>
  </si>
  <si>
    <t>ENS(UniMod:21)VC(UniMod:4)SDT(UniMod:21)SESSAAEFDDR3</t>
  </si>
  <si>
    <t>3.42334e+06</t>
  </si>
  <si>
    <t>3.4293e+06</t>
  </si>
  <si>
    <t>3.91457e+06</t>
  </si>
  <si>
    <t>O95625</t>
  </si>
  <si>
    <t>O95625;A0A8I5KRB5;A0A8I5KRR0</t>
  </si>
  <si>
    <t>ZBT11_HUMAN</t>
  </si>
  <si>
    <t>ZBTB11</t>
  </si>
  <si>
    <t>Zinc finger and BTB domain-containing protein 11</t>
  </si>
  <si>
    <t>ENVISSSPEDSGMGNDISAEDICAEDIPK</t>
  </si>
  <si>
    <t>ENVISS(UniMod:21)S(UniMod:21)PEDSGMGNDISAEDIC(UniMod:4)AEDIPK</t>
  </si>
  <si>
    <t>ENVISS(UniMod:21)S(UniMod:21)PEDSGMGNDISAEDIC(UniMod:4)AEDIPK3</t>
  </si>
  <si>
    <t>ENY(UniMod:21)SDS(UniMod:21)EEEDDDDVASSR</t>
  </si>
  <si>
    <t>ENY(UniMod:21)SDS(UniMod:21)EEEDDDDVASSR3</t>
  </si>
  <si>
    <t>1.62997e+06</t>
  </si>
  <si>
    <t>1.61843e+06</t>
  </si>
  <si>
    <t>1.9143e+06</t>
  </si>
  <si>
    <t>2.55572e+06</t>
  </si>
  <si>
    <t>4.34702e+06</t>
  </si>
  <si>
    <t>1.86685e+07</t>
  </si>
  <si>
    <t>EPDDSRDEDEDEDESSEEDSEDEEPPPK</t>
  </si>
  <si>
    <t>EPDDS(UniMod:21)RDEDEDEDES(UniMod:21)S(UniMod:21)EEDSEDEEPPPK</t>
  </si>
  <si>
    <t>EPDDS(UniMod:21)RDEDEDEDES(UniMod:21)S(UniMod:21)EEDSEDEEPPPK3</t>
  </si>
  <si>
    <t>EPEPAAGPQAEESATVSAPAPMSPTR</t>
  </si>
  <si>
    <t>EPEPAAGPQAEESATVSAPAPMS(UniMod:21)PTR</t>
  </si>
  <si>
    <t>EPEPAAGPQAEESATVSAPAPMS(UniMod:21)PTR3</t>
  </si>
  <si>
    <t>1.24777e+06</t>
  </si>
  <si>
    <t>Q9H0W8</t>
  </si>
  <si>
    <t>Q9H0W8;M0R2N0;M0QZH1;M0QX70;M0QYR7;M0QZC7</t>
  </si>
  <si>
    <t>SMG9_HUMAN</t>
  </si>
  <si>
    <t>SMG9</t>
  </si>
  <si>
    <t>Nonsense-mediated mRNA decay factor SMG9</t>
  </si>
  <si>
    <t>EPGSGGPQNLSGPGGR</t>
  </si>
  <si>
    <t>EPGSGGPQNLS(UniMod:21)GPGGR</t>
  </si>
  <si>
    <t>EPGSGGPQNLS(UniMod:21)GPGGR2</t>
  </si>
  <si>
    <t>Q9BQL6</t>
  </si>
  <si>
    <t>FERM1_HUMAN</t>
  </si>
  <si>
    <t>FERMT1</t>
  </si>
  <si>
    <t>Fermitin family homolog 1</t>
  </si>
  <si>
    <t>EPIIEDILNLESSPTASGSSVSPGLYSK</t>
  </si>
  <si>
    <t>EPIIEDILNLESSPT(UniMod:21)ASGSSVSPGLYSK</t>
  </si>
  <si>
    <t>EPIIEDILNLESSPT(UniMod:21)ASGSSVSPGLYSK3</t>
  </si>
  <si>
    <t>EPLENSASESSDTELPEKER</t>
  </si>
  <si>
    <t>EPLENS(UniMod:21)AS(UniMod:21)ES(UniMod:21)SDTELPEKER</t>
  </si>
  <si>
    <t>EPLENS(UniMod:21)AS(UniMod:21)ES(UniMod:21)SDTELPEKER3</t>
  </si>
  <si>
    <t>8.78293e+06</t>
  </si>
  <si>
    <t>EPLENS(UniMod:21)ASES(UniMod:21)S(UniMod:21)DTELPEKER</t>
  </si>
  <si>
    <t>EPLENS(UniMod:21)ASES(UniMod:21)S(UniMod:21)DTELPEKER3</t>
  </si>
  <si>
    <t>7.8565e+06</t>
  </si>
  <si>
    <t>7.40867e+06</t>
  </si>
  <si>
    <t>EPPSSPLQPQK</t>
  </si>
  <si>
    <t>EPPS(UniMod:21)SPLQPQK</t>
  </si>
  <si>
    <t>EPPS(UniMod:21)SPLQPQK2</t>
  </si>
  <si>
    <t>Q7Z2Z1</t>
  </si>
  <si>
    <t>TICRR_HUMAN</t>
  </si>
  <si>
    <t>TICRR</t>
  </si>
  <si>
    <t>Treslin</t>
  </si>
  <si>
    <t>EPQMSPSVAASLSCPVPSTPPELSQR</t>
  </si>
  <si>
    <t>EPQMS(UniMod:21)PSVAASLSC(UniMod:4)PVPS(UniMod:21)TPPELSQR</t>
  </si>
  <si>
    <t>EPQMS(UniMod:21)PSVAASLSC(UniMod:4)PVPS(UniMod:21)TPPELSQR3</t>
  </si>
  <si>
    <t>EPSVPASCAVSATYERSPSPAHLPDDPK</t>
  </si>
  <si>
    <t>EPSVPASC(UniMod:4)AVS(UniMod:21)AT(UniMod:21)YERSPSPAHLPDDPK</t>
  </si>
  <si>
    <t>EPSVPASC(UniMod:4)AVS(UniMod:21)AT(UniMod:21)YERSPSPAHLPDDPK3</t>
  </si>
  <si>
    <t>1.27277e+06</t>
  </si>
  <si>
    <t>1.88406e+06</t>
  </si>
  <si>
    <t>1.17951e+06</t>
  </si>
  <si>
    <t>4.13764e+06</t>
  </si>
  <si>
    <t>3.48501e+06</t>
  </si>
  <si>
    <t>4.93288e+06</t>
  </si>
  <si>
    <t>1.72291e+06</t>
  </si>
  <si>
    <t>1.84782e+06</t>
  </si>
  <si>
    <t>2.46899e+06</t>
  </si>
  <si>
    <t>Q15652;H7BXU7</t>
  </si>
  <si>
    <t>EQDNSESPNGRTSPLVSQNNEQGSTLR</t>
  </si>
  <si>
    <t>EQDNS(UniMod:21)ES(UniMod:21)PNGRTSPLVSQNNEQGSTLR</t>
  </si>
  <si>
    <t>EQDNS(UniMod:21)ES(UniMod:21)PNGRTSPLVSQNNEQGSTLR3</t>
  </si>
  <si>
    <t>EQGTESRS(UniMod:21)ST(UniMod:21)PLPTISSSAENTR</t>
  </si>
  <si>
    <t>EQGTESRS(UniMod:21)ST(UniMod:21)PLPTISSSAENTR3</t>
  </si>
  <si>
    <t>2.64175e+06</t>
  </si>
  <si>
    <t>2.72989e+06</t>
  </si>
  <si>
    <t>2.54151e+06</t>
  </si>
  <si>
    <t>6.9638e+06</t>
  </si>
  <si>
    <t>6.71616e+06</t>
  </si>
  <si>
    <t>7.14733e+06</t>
  </si>
  <si>
    <t>EQLS(UniMod:21)ETEGSGEDEPGNDPSETTQK</t>
  </si>
  <si>
    <t>EQLS(UniMod:21)ETEGSGEDEPGNDPSETTQK3</t>
  </si>
  <si>
    <t>1.35958e+06</t>
  </si>
  <si>
    <t>1.12606e+06</t>
  </si>
  <si>
    <t>1.19117e+06</t>
  </si>
  <si>
    <t>EQLSET(UniMod:21)EGSGEDEPGNDPSETTQK</t>
  </si>
  <si>
    <t>EQLSET(UniMod:21)EGSGEDEPGNDPSETTQK3</t>
  </si>
  <si>
    <t>1.26111e+06</t>
  </si>
  <si>
    <t>EQNSALPTS(UniMod:21)S(UniMod:21)QDEELMEVVEK</t>
  </si>
  <si>
    <t>EQNSALPTS(UniMod:21)S(UniMod:21)QDEELMEVVEK3</t>
  </si>
  <si>
    <t>2.4542e+07</t>
  </si>
  <si>
    <t>2.2796e+07</t>
  </si>
  <si>
    <t>2.64651e+07</t>
  </si>
  <si>
    <t>EQSEVSVSPR</t>
  </si>
  <si>
    <t>EQS(UniMod:21)EVS(UniMod:21)VSPR</t>
  </si>
  <si>
    <t>EQS(UniMod:21)EVS(UniMod:21)VSPR2</t>
  </si>
  <si>
    <t>1.35999e+06</t>
  </si>
  <si>
    <t>ERDHSPTPSVFNSDEER</t>
  </si>
  <si>
    <t>ERDHS(UniMod:21)PTPSVFNS(UniMod:21)DEER</t>
  </si>
  <si>
    <t>ERDHS(UniMod:21)PTPSVFNS(UniMod:21)DEER3</t>
  </si>
  <si>
    <t>7.83348e+06</t>
  </si>
  <si>
    <t>6.63112e+06</t>
  </si>
  <si>
    <t>6.02276e+06</t>
  </si>
  <si>
    <t>ERDS(UniMod:21)ELS(UniMod:21)DTDS(UniMod:21)GC(UniMod:4)C(UniMod:4)LGQSESDK</t>
  </si>
  <si>
    <t>ERDS(UniMod:21)ELS(UniMod:21)DTDS(UniMod:21)GC(UniMod:4)C(UniMod:4)LGQSESDK3</t>
  </si>
  <si>
    <t>EREC(UniMod:4)S(UniMod:21)PS(UniMod:21)SPLPPLPEDEEGSEVTNSK</t>
  </si>
  <si>
    <t>EREC(UniMod:4)S(UniMod:21)PS(UniMod:21)SPLPPLPEDEEGSEVTNSK3</t>
  </si>
  <si>
    <t>6.84843e+06</t>
  </si>
  <si>
    <t>6.47609e+06</t>
  </si>
  <si>
    <t>6.67815e+06</t>
  </si>
  <si>
    <t>5.08307e+06</t>
  </si>
  <si>
    <t>4.85288e+06</t>
  </si>
  <si>
    <t>3.46664e+06</t>
  </si>
  <si>
    <t>ERSDSGGSSSEPFDR</t>
  </si>
  <si>
    <t>ERS(UniMod:21)DS(UniMod:21)GGSSSEPFDR</t>
  </si>
  <si>
    <t>ERS(UniMod:21)DS(UniMod:21)GGSSSEPFDR2</t>
  </si>
  <si>
    <t>1.61917e+06</t>
  </si>
  <si>
    <t>1.65156e+06</t>
  </si>
  <si>
    <t>3.69598e+06</t>
  </si>
  <si>
    <t>2.96886e+06</t>
  </si>
  <si>
    <t>3.23863e+06</t>
  </si>
  <si>
    <t>2.33081e+06</t>
  </si>
  <si>
    <t>5.70115e+06</t>
  </si>
  <si>
    <t>3.66018e+06</t>
  </si>
  <si>
    <t>3.71704e+06</t>
  </si>
  <si>
    <t>6.11366e+06</t>
  </si>
  <si>
    <t>ERTPESEEENVEWETNR</t>
  </si>
  <si>
    <t>ERT(UniMod:21)PES(UniMod:21)EEENVEWETNR</t>
  </si>
  <si>
    <t>ERT(UniMod:21)PES(UniMod:21)EEENVEWETNR3</t>
  </si>
  <si>
    <t>1.47253e+06</t>
  </si>
  <si>
    <t>1.35709e+06</t>
  </si>
  <si>
    <t>1.67798e+06</t>
  </si>
  <si>
    <t>2.12513e+06</t>
  </si>
  <si>
    <t>Q8NAF0</t>
  </si>
  <si>
    <t>ZN579_HUMAN</t>
  </si>
  <si>
    <t>ZNF579</t>
  </si>
  <si>
    <t>Zinc finger protein 579</t>
  </si>
  <si>
    <t>ESESEEAEAGAAELR</t>
  </si>
  <si>
    <t>ES(UniMod:21)ESEEAEAGAAELR</t>
  </si>
  <si>
    <t>ES(UniMod:21)ESEEAEAGAAELR2</t>
  </si>
  <si>
    <t>Q9Y5B9</t>
  </si>
  <si>
    <t>SP16H_HUMAN</t>
  </si>
  <si>
    <t>SUPT16H</t>
  </si>
  <si>
    <t>FACT complex subunit SPT16</t>
  </si>
  <si>
    <t>ESLGSEEESGKDWDELEEEAR</t>
  </si>
  <si>
    <t>ES(UniMod:21)LGS(UniMod:21)EEES(UniMod:21)GKDWDELEEEAR</t>
  </si>
  <si>
    <t>ES(UniMod:21)LGS(UniMod:21)EEES(UniMod:21)GKDWDELEEEAR3</t>
  </si>
  <si>
    <t>1.26844e+06</t>
  </si>
  <si>
    <t>1.73909e+06</t>
  </si>
  <si>
    <t>ESEDSET(UniMod:21)QPFDTHLEAYGPC(UniMod:4)LS(UniMod:21)PPR</t>
  </si>
  <si>
    <t>ESEDSET(UniMod:21)QPFDTHLEAYGPC(UniMod:4)LS(UniMod:21)PPR3</t>
  </si>
  <si>
    <t>1.90132e+06</t>
  </si>
  <si>
    <t>1.93827e+06</t>
  </si>
  <si>
    <t>2.00376e+06</t>
  </si>
  <si>
    <t>3.80349e+06</t>
  </si>
  <si>
    <t>3.91021e+06</t>
  </si>
  <si>
    <t>2.849e+06</t>
  </si>
  <si>
    <t>ESEVC(UniMod:4)PVPT(UniMod:21)NSPS(UniMod:21)PPPLPPPPPLPK</t>
  </si>
  <si>
    <t>ESEVC(UniMod:4)PVPT(UniMod:21)NSPS(UniMod:21)PPPLPPPPPLPK3</t>
  </si>
  <si>
    <t>1.52908e+06</t>
  </si>
  <si>
    <t>1.27727e+06</t>
  </si>
  <si>
    <t>1.17722e+06</t>
  </si>
  <si>
    <t>Q9BXI6</t>
  </si>
  <si>
    <t>Q9BXI6;F8WDN6</t>
  </si>
  <si>
    <t>TB10A_HUMAN</t>
  </si>
  <si>
    <t>TBC1D10A</t>
  </si>
  <si>
    <t>TBC1 domain family member 10A</t>
  </si>
  <si>
    <t>ESLAQGPDAATTDELSSLGSDSEANGFAER</t>
  </si>
  <si>
    <t>ESLAQGPDAATT(UniMod:21)DELSSLGSDS(UniMod:21)EANGFAER</t>
  </si>
  <si>
    <t>ESLAQGPDAATT(UniMod:21)DELSSLGSDS(UniMod:21)EANGFAER3</t>
  </si>
  <si>
    <t>ESLAQGPDAATTDELSS(UniMod:21)LGS(UniMod:21)DSEANGFAER</t>
  </si>
  <si>
    <t>ESLAQGPDAATTDELSS(UniMod:21)LGS(UniMod:21)DSEANGFAER3</t>
  </si>
  <si>
    <t>4.15145e+07</t>
  </si>
  <si>
    <t>3.97857e+07</t>
  </si>
  <si>
    <t>5.70327e+07</t>
  </si>
  <si>
    <t>Q9UP95</t>
  </si>
  <si>
    <t>S12A4_HUMAN</t>
  </si>
  <si>
    <t>SLC12A4</t>
  </si>
  <si>
    <t>Solute carrier family 12 member 4</t>
  </si>
  <si>
    <t>ESSPFLSPLEASR</t>
  </si>
  <si>
    <t>ESS(UniMod:21)PFLS(UniMod:21)PLEASR</t>
  </si>
  <si>
    <t>ESS(UniMod:21)PFLS(UniMod:21)PLEASR2</t>
  </si>
  <si>
    <t>ESSANNS(UniMod:21)VS(UniMod:21)PSESLR</t>
  </si>
  <si>
    <t>ESSANNS(UniMod:21)VS(UniMod:21)PSESLR2</t>
  </si>
  <si>
    <t>1.6722e+06</t>
  </si>
  <si>
    <t>1.45519e+06</t>
  </si>
  <si>
    <t>1.83732e+06</t>
  </si>
  <si>
    <t>8.48109e+06</t>
  </si>
  <si>
    <t>1.12527e+07</t>
  </si>
  <si>
    <t>1.15339e+07</t>
  </si>
  <si>
    <t>Q96S66;A0A6Q8PFF7;A0A6Q8PG14;A0A6Q8PEZ7;A0A6Q8PG75;A0A8I5KRC0;A0A6Q8PG30;A0A6Q8PGA4;A0A6Q8PHQ1</t>
  </si>
  <si>
    <t>ESSTESSQSAKPVSGQDTSGNTEGSPAAEK</t>
  </si>
  <si>
    <t>ESSTESSQSAKPVSGQDTSGNTEGS(UniMod:21)PAAEK</t>
  </si>
  <si>
    <t>ESSTESSQSAKPVSGQDTSGNTEGS(UniMod:21)PAAEK3</t>
  </si>
  <si>
    <t>Q70CQ2</t>
  </si>
  <si>
    <t>UBP34_HUMAN</t>
  </si>
  <si>
    <t>USP34</t>
  </si>
  <si>
    <t>Ubiquitin carboxyl-terminal hydrolase 34</t>
  </si>
  <si>
    <t>ESTGSYSDLYPDSDDSSEDQVENSK</t>
  </si>
  <si>
    <t>ESTGSYSDLYPDS(UniMod:21)DDSS(UniMod:21)EDQVENSK</t>
  </si>
  <si>
    <t>ESTGSYSDLYPDS(UniMod:21)DDSS(UniMod:21)EDQVENSK3</t>
  </si>
  <si>
    <t>2.94798e+06</t>
  </si>
  <si>
    <t>3.43602e+06</t>
  </si>
  <si>
    <t>4.03052e+06</t>
  </si>
  <si>
    <t>ETAVPGPLGIEDISPNLSPDDK</t>
  </si>
  <si>
    <t>ETAVPGPLGIEDIS(UniMod:21)PNLS(UniMod:21)PDDK</t>
  </si>
  <si>
    <t>ETAVPGPLGIEDIS(UniMod:21)PNLS(UniMod:21)PDDK3</t>
  </si>
  <si>
    <t>1.99313e+06</t>
  </si>
  <si>
    <t>2.39102e+06</t>
  </si>
  <si>
    <t>4.91462e+06</t>
  </si>
  <si>
    <t>ETDSLSDEVTHNSNQNNSNCSSPSR</t>
  </si>
  <si>
    <t>ETDS(UniMod:21)LSDEVTHNSNQNNSNC(UniMod:4)S(UniMod:21)S(UniMod:21)PSR</t>
  </si>
  <si>
    <t>ETDS(UniMod:21)LSDEVTHNSNQNNSNC(UniMod:4)S(UniMod:21)S(UniMod:21)PSR3</t>
  </si>
  <si>
    <t>2.44392e+06</t>
  </si>
  <si>
    <t>2.61546e+06</t>
  </si>
  <si>
    <t>2.89397e+06</t>
  </si>
  <si>
    <t>ETINNLDTSS(UniMod:21)SDFTILQEIEEPSLEPENEK</t>
  </si>
  <si>
    <t>ETINNLDTSS(UniMod:21)SDFTILQEIEEPSLEPENEK3</t>
  </si>
  <si>
    <t>1.31466e+06</t>
  </si>
  <si>
    <t>1.34395e+06</t>
  </si>
  <si>
    <t>2.72816e+06</t>
  </si>
  <si>
    <t>1.35627e+06</t>
  </si>
  <si>
    <t>1.26854e+06</t>
  </si>
  <si>
    <t>4.7837e+06</t>
  </si>
  <si>
    <t>2.20865e+06</t>
  </si>
  <si>
    <t>2.9675e+06</t>
  </si>
  <si>
    <t>EVDYSDS(UniMod:21)LTEK</t>
  </si>
  <si>
    <t>EVDYSDS(UniMod:21)LTEK2</t>
  </si>
  <si>
    <t>3.18968e+07</t>
  </si>
  <si>
    <t>1.63972e+08</t>
  </si>
  <si>
    <t>EVGDVIALSDITSSGAADRS(UniMod:21)QEPS(UniMod:21)PVGSR</t>
  </si>
  <si>
    <t>EVGDVIALSDITSSGAADRS(UniMod:21)QEPS(UniMod:21)PVGSR3</t>
  </si>
  <si>
    <t>1.02691e+06</t>
  </si>
  <si>
    <t>EVIEIEDAS(UniMod:21)PTK</t>
  </si>
  <si>
    <t>EVIEIEDAS(UniMod:21)PTK2</t>
  </si>
  <si>
    <t>1.01304e+06</t>
  </si>
  <si>
    <t>EVSSLEGSPPPCLGQEEAVCTK</t>
  </si>
  <si>
    <t>EVS(UniMod:21)SLEGS(UniMod:21)PPPC(UniMod:4)LGQEEAVC(UniMod:4)TK</t>
  </si>
  <si>
    <t>EVS(UniMod:21)SLEGS(UniMod:21)PPPC(UniMod:4)LGQEEAVC(UniMod:4)TK3</t>
  </si>
  <si>
    <t>1.00865e+06</t>
  </si>
  <si>
    <t>P23769</t>
  </si>
  <si>
    <t>GATA2_HUMAN</t>
  </si>
  <si>
    <t>GATA2</t>
  </si>
  <si>
    <t>Endothelial transcription factor GATA-2</t>
  </si>
  <si>
    <t>EVSPDPSTTGAASPASSSAGGSAAR</t>
  </si>
  <si>
    <t>EVSPDPSTT(UniMod:21)GAAS(UniMod:21)PASSSAGGSAAR</t>
  </si>
  <si>
    <t>EVSPDPSTT(UniMod:21)GAAS(UniMod:21)PASSSAGGSAAR3</t>
  </si>
  <si>
    <t>EVSS(UniMod:21)LEGS(UniMod:21)PPPC(UniMod:4)LGQEEAVC(UniMod:4)TK</t>
  </si>
  <si>
    <t>EVSS(UniMod:21)LEGS(UniMod:21)PPPC(UniMod:4)LGQEEAVC(UniMod:4)TK3</t>
  </si>
  <si>
    <t>1.49517e+06</t>
  </si>
  <si>
    <t>1.05084e+06</t>
  </si>
  <si>
    <t>1.16869e+06</t>
  </si>
  <si>
    <t>EWYQSTIPQSPSPAPDDPEEGR</t>
  </si>
  <si>
    <t>EWYQSTIPQS(UniMod:21)PS(UniMod:21)PAPDDPEEGR</t>
  </si>
  <si>
    <t>EWYQSTIPQS(UniMod:21)PS(UniMod:21)PAPDDPEEGR3</t>
  </si>
  <si>
    <t>8.79021e+06</t>
  </si>
  <si>
    <t>9.96917e+06</t>
  </si>
  <si>
    <t>1.25615e+07</t>
  </si>
  <si>
    <t>EYDSGDTDEIIAMK</t>
  </si>
  <si>
    <t>EYDS(UniMod:21)GDT(UniMod:21)DEIIAMK</t>
  </si>
  <si>
    <t>EYDS(UniMod:21)GDT(UniMod:21)DEIIAMK2</t>
  </si>
  <si>
    <t>9.50265e+06</t>
  </si>
  <si>
    <t>1.02305e+07</t>
  </si>
  <si>
    <t>1.23162e+07</t>
  </si>
  <si>
    <t>EYIPGQPPLSQSSDSSPTR</t>
  </si>
  <si>
    <t>EYIPGQPPLS(UniMod:21)QSSDSS(UniMod:21)PTR</t>
  </si>
  <si>
    <t>EYIPGQPPLS(UniMod:21)QSSDSS(UniMod:21)PTR2</t>
  </si>
  <si>
    <t>EYVSNDAAQSDDEEKLQSQPTDTDGGR</t>
  </si>
  <si>
    <t>EYVSNDAAQS(UniMod:21)DDEEKLQSQPTDTDGGR</t>
  </si>
  <si>
    <t>EYVSNDAAQS(UniMod:21)DDEEKLQSQPTDTDGGR3</t>
  </si>
  <si>
    <t>7.05931e+06</t>
  </si>
  <si>
    <t>6.999e+06</t>
  </si>
  <si>
    <t>6.27738e+06</t>
  </si>
  <si>
    <t>FAEDEEKSENSSEDGDITDK</t>
  </si>
  <si>
    <t>FAEDEEKS(UniMod:21)ENS(UniMod:21)S(UniMod:21)EDGDITDK</t>
  </si>
  <si>
    <t>FAEDEEKS(UniMod:21)ENS(UniMod:21)S(UniMod:21)EDGDITDK3</t>
  </si>
  <si>
    <t>Q96RK0</t>
  </si>
  <si>
    <t>CIC_HUMAN</t>
  </si>
  <si>
    <t>FAELPEFRPEEVLPS(UniMod:21)PTLQSLATS(UniMod:21)PR</t>
  </si>
  <si>
    <t>FAELPEFRPEEVLPS(UniMod:21)PTLQSLATS(UniMod:21)PR3</t>
  </si>
  <si>
    <t>4.36102e+06</t>
  </si>
  <si>
    <t>4.10169e+06</t>
  </si>
  <si>
    <t>3.73735e+06</t>
  </si>
  <si>
    <t>FDSNEEDSASVFSPSFGLK</t>
  </si>
  <si>
    <t>FDS(UniMod:21)NEEDS(UniMod:21)ASVFSPSFGLK</t>
  </si>
  <si>
    <t>FDS(UniMod:21)NEEDS(UniMod:21)ASVFSPSFGLK3</t>
  </si>
  <si>
    <t>6.82448e+06</t>
  </si>
  <si>
    <t>6.50362e+06</t>
  </si>
  <si>
    <t>8.72903e+06</t>
  </si>
  <si>
    <t>P49756</t>
  </si>
  <si>
    <t>RBM25_HUMAN</t>
  </si>
  <si>
    <t>RBM25</t>
  </si>
  <si>
    <t>RNA-binding protein 25</t>
  </si>
  <si>
    <t>FEDEDSDDVPR</t>
  </si>
  <si>
    <t>FEDEDS(UniMod:21)DDVPR</t>
  </si>
  <si>
    <t>FEDEDS(UniMod:21)DDVPR2</t>
  </si>
  <si>
    <t>4.86842e+07</t>
  </si>
  <si>
    <t>4.6983e+07</t>
  </si>
  <si>
    <t>4.63971e+07</t>
  </si>
  <si>
    <t>FFTTGSDSESESSLSGEELVTKPVGGNYGK</t>
  </si>
  <si>
    <t>FFTTGSDSES(UniMod:21)ESSLS(UniMod:21)GEELVTKPVGGNYGK</t>
  </si>
  <si>
    <t>FFTTGSDSES(UniMod:21)ESSLS(UniMod:21)GEELVTKPVGGNYGK3</t>
  </si>
  <si>
    <t>Q8IU60</t>
  </si>
  <si>
    <t>Q8IU60;B7Z3U5</t>
  </si>
  <si>
    <t>DCP2_HUMAN</t>
  </si>
  <si>
    <t>DCP2</t>
  </si>
  <si>
    <t>m7GpppN-mRNA hydrolase</t>
  </si>
  <si>
    <t>FGDSSDSDNGFSSTGSTPAKPTVEK</t>
  </si>
  <si>
    <t>FGDSSDS(UniMod:21)DNGFSST(UniMod:21)GS(UniMod:21)TPAKPTVEK</t>
  </si>
  <si>
    <t>FGDSSDS(UniMod:21)DNGFSST(UniMod:21)GS(UniMod:21)TPAKPTVEK3</t>
  </si>
  <si>
    <t>FGEYNSNMSPEEK</t>
  </si>
  <si>
    <t>FGEYNSNMS(UniMod:21)PEEK</t>
  </si>
  <si>
    <t>FGEYNSNMS(UniMod:21)PEEK2</t>
  </si>
  <si>
    <t>Q15233</t>
  </si>
  <si>
    <t>Q15233;A0A7I2V4K9;A0A7I2V4J2;A0A7I2V5Y7;A0A7I2V535</t>
  </si>
  <si>
    <t>NONO_HUMAN</t>
  </si>
  <si>
    <t>NONO</t>
  </si>
  <si>
    <t>Non-POU domain-containing octamer-binding protein</t>
  </si>
  <si>
    <t>FGQAATMEGIGAIGGTPPAFNR</t>
  </si>
  <si>
    <t>FGQAATMEGIGAIGGT(UniMod:21)PPAFNR</t>
  </si>
  <si>
    <t>FGQAATMEGIGAIGGT(UniMod:21)PPAFNR3</t>
  </si>
  <si>
    <t>Q13085</t>
  </si>
  <si>
    <t>Q13085;A0A087WYK6;A0A087X2F8;A0A087X126;A0A0C4DGT1</t>
  </si>
  <si>
    <t>ACACA_HUMAN</t>
  </si>
  <si>
    <t>ACACA</t>
  </si>
  <si>
    <t>Acetyl-CoA carboxylase 1</t>
  </si>
  <si>
    <t>FIIGSVSEDNSEDEISNLVK</t>
  </si>
  <si>
    <t>FIIGS(UniMod:21)VS(UniMod:21)EDNSEDEISNLVK</t>
  </si>
  <si>
    <t>FIIGS(UniMod:21)VS(UniMod:21)EDNSEDEISNLVK3</t>
  </si>
  <si>
    <t>1.20067e+06</t>
  </si>
  <si>
    <t>FIIGSVS(UniMod:21)EDNS(UniMod:21)EDEISNLVK</t>
  </si>
  <si>
    <t>FIIGSVS(UniMod:21)EDNS(UniMod:21)EDEISNLVK3</t>
  </si>
  <si>
    <t>1.02903e+06</t>
  </si>
  <si>
    <t>1.29145e+06</t>
  </si>
  <si>
    <t>Q6PJT7;H0YJA2;G3V411</t>
  </si>
  <si>
    <t>FIVTLDGVPSPPGYMSDQEEDMCFEGMK</t>
  </si>
  <si>
    <t>FIVTLDGVPS(UniMod:21)PPGYMS(UniMod:21)DQEEDMC(UniMod:4)FEGMK</t>
  </si>
  <si>
    <t>FIVTLDGVPS(UniMod:21)PPGYMS(UniMod:21)DQEEDMC(UniMod:4)FEGMK3</t>
  </si>
  <si>
    <t>1.74613e+06</t>
  </si>
  <si>
    <t>1.2916e+06</t>
  </si>
  <si>
    <t>2.3259e+06</t>
  </si>
  <si>
    <t>2.00875e+06</t>
  </si>
  <si>
    <t>5.83968e+06</t>
  </si>
  <si>
    <t>5.96786e+06</t>
  </si>
  <si>
    <t>5.32923e+06</t>
  </si>
  <si>
    <t>8.20444e+06</t>
  </si>
  <si>
    <t>7.01054e+06</t>
  </si>
  <si>
    <t>7.92074e+06</t>
  </si>
  <si>
    <t>Q8TAP8</t>
  </si>
  <si>
    <t>PPR35_HUMAN</t>
  </si>
  <si>
    <t>PPP1R35</t>
  </si>
  <si>
    <t>Protein phosphatase 1 regulatory subunit 35</t>
  </si>
  <si>
    <t>FRLTPPSPVR</t>
  </si>
  <si>
    <t>FRLT(UniMod:21)PPS(UniMod:21)PVR</t>
  </si>
  <si>
    <t>FRLT(UniMod:21)PPS(UniMod:21)PVR2</t>
  </si>
  <si>
    <t>Q14C86;C9IZ08;B4DGD8;H0Y7I9</t>
  </si>
  <si>
    <t>FSLCSDNLEGISEGPSNR</t>
  </si>
  <si>
    <t>FS(UniMod:21)LC(UniMod:4)S(UniMod:21)DNLEGISEGPSNR</t>
  </si>
  <si>
    <t>FS(UniMod:21)LC(UniMod:4)S(UniMod:21)DNLEGISEGPSNR3</t>
  </si>
  <si>
    <t>FSPKDPDDDK</t>
  </si>
  <si>
    <t>FS(UniMod:21)PKDPDDDK</t>
  </si>
  <si>
    <t>FS(UniMod:21)PKDPDDDK2</t>
  </si>
  <si>
    <t>FSPPPVGGQGK</t>
  </si>
  <si>
    <t>FS(UniMod:21)PPPVGGQGK</t>
  </si>
  <si>
    <t>FS(UniMod:21)PPPVGGQGK2</t>
  </si>
  <si>
    <t>P18583;H7C1M2;H7C2G8</t>
  </si>
  <si>
    <t>FSRSPIR</t>
  </si>
  <si>
    <t>FS(UniMod:21)RS(UniMod:21)PIR</t>
  </si>
  <si>
    <t>FS(UniMod:21)RS(UniMod:21)PIR2</t>
  </si>
  <si>
    <t>3.9225e+06</t>
  </si>
  <si>
    <t>3.94412e+06</t>
  </si>
  <si>
    <t>FSGEEGEIEDDESGTENR</t>
  </si>
  <si>
    <t>FSGEEGEIEDDES(UniMod:21)GTENR</t>
  </si>
  <si>
    <t>FSGEEGEIEDDES(UniMod:21)GTENR3</t>
  </si>
  <si>
    <t>FSSSDFSDLSNGEELQETCSSSLR</t>
  </si>
  <si>
    <t>FSS(UniMod:21)S(UniMod:21)DFSDLSNGEELQETC(UniMod:4)SSSLR</t>
  </si>
  <si>
    <t>FSS(UniMod:21)S(UniMod:21)DFSDLSNGEELQETC(UniMod:4)SSSLR3</t>
  </si>
  <si>
    <t>O95425</t>
  </si>
  <si>
    <t>O95425;A0A6I8PIX7</t>
  </si>
  <si>
    <t>SVIL_HUMAN</t>
  </si>
  <si>
    <t>SVIL</t>
  </si>
  <si>
    <t>Supervillin</t>
  </si>
  <si>
    <t>FSSSIENSDSPVR</t>
  </si>
  <si>
    <t>FSSS(UniMod:21)IENSDS(UniMod:21)PVR</t>
  </si>
  <si>
    <t>FSSS(UniMod:21)IENSDS(UniMod:21)PVR2</t>
  </si>
  <si>
    <t>FTDKDQQPSGSEGEDDDAEAALK</t>
  </si>
  <si>
    <t>FTDKDQQPS(UniMod:21)GS(UniMod:21)EGEDDDAEAALK</t>
  </si>
  <si>
    <t>FTDKDQQPS(UniMod:21)GS(UniMod:21)EGEDDDAEAALK3</t>
  </si>
  <si>
    <t>1.37559e+07</t>
  </si>
  <si>
    <t>1.40429e+07</t>
  </si>
  <si>
    <t>1.78595e+07</t>
  </si>
  <si>
    <t>FVEWLQNAEEESESEGEEN</t>
  </si>
  <si>
    <t>FVEWLQNAEEES(UniMod:21)ES(UniMod:21)EGEEN</t>
  </si>
  <si>
    <t>FVEWLQNAEEES(UniMod:21)ES(UniMod:21)EGEEN3</t>
  </si>
  <si>
    <t>1.11863e+06</t>
  </si>
  <si>
    <t>1.69252e+06</t>
  </si>
  <si>
    <t>7.7532e+06</t>
  </si>
  <si>
    <t>1.32926e+07</t>
  </si>
  <si>
    <t>2.25175e+06</t>
  </si>
  <si>
    <t>Q9BVG4</t>
  </si>
  <si>
    <t>PBDC1_HUMAN</t>
  </si>
  <si>
    <t>PBDC1</t>
  </si>
  <si>
    <t>Protein PBDC1</t>
  </si>
  <si>
    <t>GADSGEEKEEGINR</t>
  </si>
  <si>
    <t>GADS(UniMod:21)GEEKEEGINR</t>
  </si>
  <si>
    <t>GADS(UniMod:21)GEEKEEGINR2</t>
  </si>
  <si>
    <t>Q8IY92</t>
  </si>
  <si>
    <t>SLX4_HUMAN</t>
  </si>
  <si>
    <t>SLX4</t>
  </si>
  <si>
    <t>Structure-specific endonuclease subunit SLX4</t>
  </si>
  <si>
    <t>GAEAPEQEAPEEALGHSSCSSPSR</t>
  </si>
  <si>
    <t>GAEAPEQEAPEEALGHSS(UniMod:21)C(UniMod:4)SS(UniMod:21)PSR</t>
  </si>
  <si>
    <t>GAEAPEQEAPEEALGHSS(UniMod:21)C(UniMod:4)SS(UniMod:21)PSR3</t>
  </si>
  <si>
    <t>1.50255e+06</t>
  </si>
  <si>
    <t>1.47173e+06</t>
  </si>
  <si>
    <t>1.51754e+06</t>
  </si>
  <si>
    <t>1.60173e+06</t>
  </si>
  <si>
    <t>1.77025e+06</t>
  </si>
  <si>
    <t>Q15435;C9JRC4;B5MBZ8</t>
  </si>
  <si>
    <t>GAGQQQSQEMMEVDR</t>
  </si>
  <si>
    <t>GAGQQQS(UniMod:21)QEMMEVDR</t>
  </si>
  <si>
    <t>GAGQQQS(UniMod:21)QEMMEVDR2</t>
  </si>
  <si>
    <t>1.14253e+06</t>
  </si>
  <si>
    <t>GAPSQDDESGGIEDSPDR</t>
  </si>
  <si>
    <t>GAPSQDDESGGIEDS(UniMod:21)PDR</t>
  </si>
  <si>
    <t>GAPSQDDESGGIEDS(UniMod:21)PDR2</t>
  </si>
  <si>
    <t>1.19237e+06</t>
  </si>
  <si>
    <t>1.18402e+06</t>
  </si>
  <si>
    <t>Q8WVB6</t>
  </si>
  <si>
    <t>Q8WVB6;A0A0D9SF58;F8WCC1;E7EXA6</t>
  </si>
  <si>
    <t>CTF18_HUMAN</t>
  </si>
  <si>
    <t>CHTF18</t>
  </si>
  <si>
    <t>Chromosome transmission fidelity protein 18 homolog</t>
  </si>
  <si>
    <t>GDAASSPAPAASVGSSQGGAR</t>
  </si>
  <si>
    <t>GDAASS(UniMod:21)PAPAASVGSSQGGAR</t>
  </si>
  <si>
    <t>GDAASS(UniMod:21)PAPAASVGSSQGGAR3</t>
  </si>
  <si>
    <t>3.28314e+06</t>
  </si>
  <si>
    <t>2.87397e+06</t>
  </si>
  <si>
    <t>2.53611e+06</t>
  </si>
  <si>
    <t>Q9NXH9</t>
  </si>
  <si>
    <t>TRM1_HUMAN</t>
  </si>
  <si>
    <t>TRMT1</t>
  </si>
  <si>
    <t>tRNA (guanine(26)-N(2))-dimethyltransferase</t>
  </si>
  <si>
    <t>GDQCCYSHSPPTPR</t>
  </si>
  <si>
    <t>GDQC(UniMod:4)C(UniMod:4)YSHS(UniMod:21)PPTPR</t>
  </si>
  <si>
    <t>GDQC(UniMod:4)C(UniMod:4)YSHS(UniMod:21)PPTPR3</t>
  </si>
  <si>
    <t>GDQPAASGDS(UniMod:21)DDDEPPPLPR</t>
  </si>
  <si>
    <t>GDQPAASGDS(UniMod:21)DDDEPPPLPR3</t>
  </si>
  <si>
    <t>3.51537e+07</t>
  </si>
  <si>
    <t>2.6259e+07</t>
  </si>
  <si>
    <t>3.38047e+07</t>
  </si>
  <si>
    <t>1.16902e+06</t>
  </si>
  <si>
    <t>GDSDISDEEAAQQSK</t>
  </si>
  <si>
    <t>GDS(UniMod:21)DIS(UniMod:21)DEEAAQQSK</t>
  </si>
  <si>
    <t>GDS(UniMod:21)DIS(UniMod:21)DEEAAQQSK2</t>
  </si>
  <si>
    <t>1.55529e+06</t>
  </si>
  <si>
    <t>1.95264e+06</t>
  </si>
  <si>
    <t>2.51303e+06</t>
  </si>
  <si>
    <t>GDSESEEDEDLEVPVPSR</t>
  </si>
  <si>
    <t>GDS(UniMod:21)ES(UniMod:21)EEDEDLEVPVPSR</t>
  </si>
  <si>
    <t>GDS(UniMod:21)ES(UniMod:21)EEDEDLEVPVPSR2</t>
  </si>
  <si>
    <t>7.75424e+06</t>
  </si>
  <si>
    <t>7.90798e+06</t>
  </si>
  <si>
    <t>9.62459e+06</t>
  </si>
  <si>
    <t>8.12385e+06</t>
  </si>
  <si>
    <t>1.53275e+07</t>
  </si>
  <si>
    <t>1.50524e+07</t>
  </si>
  <si>
    <t>Q5JTH9</t>
  </si>
  <si>
    <t>RRP12_HUMAN</t>
  </si>
  <si>
    <t>RRP12</t>
  </si>
  <si>
    <t>RRP12-like protein</t>
  </si>
  <si>
    <t>GDSIEEILADSEDEEDNEEEER</t>
  </si>
  <si>
    <t>GDS(UniMod:21)IEEILADS(UniMod:21)EDEEDNEEEER</t>
  </si>
  <si>
    <t>GDS(UniMod:21)IEEILADS(UniMod:21)EDEEDNEEEER3</t>
  </si>
  <si>
    <t>1.22177e+06</t>
  </si>
  <si>
    <t>1.2556e+06</t>
  </si>
  <si>
    <t>1.83684e+06</t>
  </si>
  <si>
    <t>Q96GA3;A0A075B6Q4</t>
  </si>
  <si>
    <t>GDSNDDYDSAGLLSDEDCMSVPGK</t>
  </si>
  <si>
    <t>GDS(UniMod:21)NDDY(UniMod:21)DS(UniMod:21)AGLLSDEDC(UniMod:4)MSVPGK</t>
  </si>
  <si>
    <t>GDS(UniMod:21)NDDY(UniMod:21)DS(UniMod:21)AGLLSDEDC(UniMod:4)MSVPGK3</t>
  </si>
  <si>
    <t>GDSVSDSGSDALR</t>
  </si>
  <si>
    <t>GDS(UniMod:21)VS(UniMod:21)DSGSDALR</t>
  </si>
  <si>
    <t>GDS(UniMod:21)VS(UniMod:21)DSGSDALR2</t>
  </si>
  <si>
    <t>6.0654e+06</t>
  </si>
  <si>
    <t>8.57735e+06</t>
  </si>
  <si>
    <t>9.21859e+06</t>
  </si>
  <si>
    <t>M0R1K0</t>
  </si>
  <si>
    <t>M0R1K0_HUMAN</t>
  </si>
  <si>
    <t>BCL2L12</t>
  </si>
  <si>
    <t>BCL-2-like protein 12 isoform 19</t>
  </si>
  <si>
    <t>GEAAGSPVPTPPRPSYSR</t>
  </si>
  <si>
    <t>GEAAGS(UniMod:21)PVPT(UniMod:21)PPRPSY(UniMod:21)SR</t>
  </si>
  <si>
    <t>GEAAGS(UniMod:21)PVPT(UniMod:21)PPRPSY(UniMod:21)SR2</t>
  </si>
  <si>
    <t>4.21872e+06</t>
  </si>
  <si>
    <t>5.2609e+06</t>
  </si>
  <si>
    <t>5.9209e+06</t>
  </si>
  <si>
    <t>GEAEQSEEEADEEDKAEDAR</t>
  </si>
  <si>
    <t>GEAEQS(UniMod:21)EEEADEEDKAEDAR</t>
  </si>
  <si>
    <t>GEAEQS(UniMod:21)EEEADEEDKAEDAR3</t>
  </si>
  <si>
    <t>4.26963e+06</t>
  </si>
  <si>
    <t>1.70848e+06</t>
  </si>
  <si>
    <t>1.42775e+06</t>
  </si>
  <si>
    <t>Q9Y618;A0A384DVL6;C9JQE8</t>
  </si>
  <si>
    <t>GECSGPATVNNSSDTESIPSPHTEAAK</t>
  </si>
  <si>
    <t>GEC(UniMod:4)SGPATVNNSSDT(UniMod:21)ES(UniMod:21)IPS(UniMod:21)PHTEAAK</t>
  </si>
  <si>
    <t>GEC(UniMod:4)SGPATVNNSSDT(UniMod:21)ES(UniMod:21)IPS(UniMod:21)PHTEAAK3</t>
  </si>
  <si>
    <t>1.29155e+07</t>
  </si>
  <si>
    <t>1.15505e+07</t>
  </si>
  <si>
    <t>1.50879e+07</t>
  </si>
  <si>
    <t>GEDEASSQTDLSQTISK</t>
  </si>
  <si>
    <t>GEDEAS(UniMod:21)S(UniMod:21)QT(UniMod:21)DLSQTISK</t>
  </si>
  <si>
    <t>GEDEAS(UniMod:21)S(UniMod:21)QT(UniMod:21)DLSQTISK2</t>
  </si>
  <si>
    <t>Q9ULX3</t>
  </si>
  <si>
    <t>NOB1_HUMAN</t>
  </si>
  <si>
    <t>NOB1</t>
  </si>
  <si>
    <t>RNA-binding protein NOB1</t>
  </si>
  <si>
    <t>GEDVPSEEEEEEENGFEDR</t>
  </si>
  <si>
    <t>GEDVPS(UniMod:21)EEEEEEENGFEDR</t>
  </si>
  <si>
    <t>GEDVPS(UniMod:21)EEEEEEENGFEDR3</t>
  </si>
  <si>
    <t>2.09462e+06</t>
  </si>
  <si>
    <t>1.64692e+06</t>
  </si>
  <si>
    <t>2.33305e+06</t>
  </si>
  <si>
    <t>GEFS(UniMod:21)AS(UniMod:21)PMLK</t>
  </si>
  <si>
    <t>GEFS(UniMod:21)AS(UniMod:21)PMLK2</t>
  </si>
  <si>
    <t>1.08551e+06</t>
  </si>
  <si>
    <t>1.14839e+06</t>
  </si>
  <si>
    <t>2.21924e+06</t>
  </si>
  <si>
    <t>2.09156e+06</t>
  </si>
  <si>
    <t>1.40015e+06</t>
  </si>
  <si>
    <t>4.17789e+07</t>
  </si>
  <si>
    <t>4.38588e+07</t>
  </si>
  <si>
    <t>4.53268e+07</t>
  </si>
  <si>
    <t>1.55789e+07</t>
  </si>
  <si>
    <t>1.47253e+07</t>
  </si>
  <si>
    <t>1.47295e+07</t>
  </si>
  <si>
    <t>O75362</t>
  </si>
  <si>
    <t>ZN217_HUMAN</t>
  </si>
  <si>
    <t>ZNF217</t>
  </si>
  <si>
    <t>Zinc finger protein 217</t>
  </si>
  <si>
    <t>GEGGSEDGSEDGLPEGIHLDK</t>
  </si>
  <si>
    <t>GEGGS(UniMod:21)EDGS(UniMod:21)EDGLPEGIHLDK</t>
  </si>
  <si>
    <t>GEGGS(UniMod:21)EDGS(UniMod:21)EDGLPEGIHLDK3</t>
  </si>
  <si>
    <t>1.71938e+06</t>
  </si>
  <si>
    <t>2.22208e+06</t>
  </si>
  <si>
    <t>GEGGSEDGSEDGLPEGIHLDKNDDGGK</t>
  </si>
  <si>
    <t>GEGGS(UniMod:21)EDGS(UniMod:21)EDGLPEGIHLDKNDDGGK</t>
  </si>
  <si>
    <t>GEGGS(UniMod:21)EDGS(UniMod:21)EDGLPEGIHLDKNDDGGK3</t>
  </si>
  <si>
    <t>GEPNVSY(UniMod:21)IC(UniMod:4)SR</t>
  </si>
  <si>
    <t>GEPNVSY(UniMod:21)IC(UniMod:4)SR2</t>
  </si>
  <si>
    <t>8.64227e+06</t>
  </si>
  <si>
    <t>8.51358e+06</t>
  </si>
  <si>
    <t>8.72637e+06</t>
  </si>
  <si>
    <t>Q96RK0;A0A0A0MQR4;I3L2J0;I3L135;A0A7P0T9K5</t>
  </si>
  <si>
    <t>GEPPTPPSPAPAPAVAPGGSSESSSGR</t>
  </si>
  <si>
    <t>GEPPT(UniMod:21)PPS(UniMod:21)PAPAPAVAPGGSSESSSGR</t>
  </si>
  <si>
    <t>GEPPT(UniMod:21)PPS(UniMod:21)PAPAPAVAPGGSSESSSGR3</t>
  </si>
  <si>
    <t>Q9H330</t>
  </si>
  <si>
    <t>Q9H330;F8WBJ7</t>
  </si>
  <si>
    <t>TM245_HUMAN</t>
  </si>
  <si>
    <t>TMEM245</t>
  </si>
  <si>
    <t>Transmembrane protein 245</t>
  </si>
  <si>
    <t>GESAPTLSTSPSPSSPSPTSPSPTLGR</t>
  </si>
  <si>
    <t>GESAPTLSTSPSPSSPSPTSPS(UniMod:21)PTLGR</t>
  </si>
  <si>
    <t>GESAPTLSTSPSPSSPSPTSPS(UniMod:21)PTLGR3</t>
  </si>
  <si>
    <t>1.12933e+06</t>
  </si>
  <si>
    <t>1.07822e+06</t>
  </si>
  <si>
    <t>1.11966e+06</t>
  </si>
  <si>
    <t>GETETDQNESQSPQEPEEGPSEDDK</t>
  </si>
  <si>
    <t>GETET(UniMod:21)DQNESQS(UniMod:21)PQEPEEGPSEDDK</t>
  </si>
  <si>
    <t>GETET(UniMod:21)DQNESQS(UniMod:21)PQEPEEGPSEDDK3</t>
  </si>
  <si>
    <t>GETETDQNES(UniMod:21)QSPQEPEEGPSEDDK</t>
  </si>
  <si>
    <t>GETETDQNES(UniMod:21)QSPQEPEEGPSEDDK3</t>
  </si>
  <si>
    <t>2.01028e+07</t>
  </si>
  <si>
    <t>4.75461e+07</t>
  </si>
  <si>
    <t>5.98077e+07</t>
  </si>
  <si>
    <t>Q7KZ85</t>
  </si>
  <si>
    <t>SPT6H_HUMAN</t>
  </si>
  <si>
    <t>SUPT6H</t>
  </si>
  <si>
    <t>Transcription elongation factor SPT6</t>
  </si>
  <si>
    <t>GFINDDDDEDEGEEDEGSDSGDSEDDVGHK</t>
  </si>
  <si>
    <t>GFINDDDDEDEGEEDEGS(UniMod:21)DS(UniMod:21)GDSEDDVGHK</t>
  </si>
  <si>
    <t>GFINDDDDEDEGEEDEGS(UniMod:21)DS(UniMod:21)GDSEDDVGHK3</t>
  </si>
  <si>
    <t>1.3259e+06</t>
  </si>
  <si>
    <t>1.27451e+06</t>
  </si>
  <si>
    <t>3.42062e+06</t>
  </si>
  <si>
    <t>3.4369e+06</t>
  </si>
  <si>
    <t>3.97093e+06</t>
  </si>
  <si>
    <t>GGAPDPSPGATATPGAPAQPSSPDAR</t>
  </si>
  <si>
    <t>GGAPDPSPGATATPGAPAQPSS(UniMod:21)PDAR</t>
  </si>
  <si>
    <t>GGAPDPSPGATATPGAPAQPSS(UniMod:21)PDAR3</t>
  </si>
  <si>
    <t>P08621</t>
  </si>
  <si>
    <t>RU17_HUMAN</t>
  </si>
  <si>
    <t>SNRNP70</t>
  </si>
  <si>
    <t>U1 small nuclear ribonucleoprotein 70 kDa</t>
  </si>
  <si>
    <t>GGGGGQDNGLEGLGNDSR</t>
  </si>
  <si>
    <t>GGGGGQDNGLEGLGNDS(UniMod:21)R</t>
  </si>
  <si>
    <t>GGGGGQDNGLEGLGNDS(UniMod:21)R2</t>
  </si>
  <si>
    <t>2.71727e+06</t>
  </si>
  <si>
    <t>2.7371e+06</t>
  </si>
  <si>
    <t>2.42971e+06</t>
  </si>
  <si>
    <t>Q8WUZ0</t>
  </si>
  <si>
    <t>Q8WUZ0;I3L1Q2</t>
  </si>
  <si>
    <t>BCL7C_HUMAN</t>
  </si>
  <si>
    <t>BCL7C</t>
  </si>
  <si>
    <t>B-cell CLL/lymphoma 7 protein family member C</t>
  </si>
  <si>
    <t>GGGPLILLDLNDENSNQSFHSEGSLQK</t>
  </si>
  <si>
    <t>GGGPLILLDLNDENS(UniMod:21)NQS(UniMod:21)FHSEGSLQK</t>
  </si>
  <si>
    <t>GGGPLILLDLNDENS(UniMod:21)NQS(UniMod:21)FHSEGSLQK3</t>
  </si>
  <si>
    <t>3.4998e+06</t>
  </si>
  <si>
    <t>3.09586e+06</t>
  </si>
  <si>
    <t>2.15515e+06</t>
  </si>
  <si>
    <t>GGGS(UniMod:21)GGGEES(UniMod:21)EGEEVDED</t>
  </si>
  <si>
    <t>GGGS(UniMod:21)GGGEES(UniMod:21)EGEEVDED2</t>
  </si>
  <si>
    <t>3.116e+06</t>
  </si>
  <si>
    <t>4.61704e+06</t>
  </si>
  <si>
    <t>7.25912e+06</t>
  </si>
  <si>
    <t>1.65056e+07</t>
  </si>
  <si>
    <t>1.46168e+07</t>
  </si>
  <si>
    <t>Q5JRA6;A0A0A0MRH6</t>
  </si>
  <si>
    <t>GGNDSDELANGEVGGDR</t>
  </si>
  <si>
    <t>GGNDS(UniMod:21)DELANGEVGGDR</t>
  </si>
  <si>
    <t>GGNDS(UniMod:21)DELANGEVGGDR2</t>
  </si>
  <si>
    <t>Q9BXK1</t>
  </si>
  <si>
    <t>KLF16_HUMAN</t>
  </si>
  <si>
    <t>KLF16</t>
  </si>
  <si>
    <t>Krueppel-like factor 16</t>
  </si>
  <si>
    <t>GGPGAAPGGASPASSSSAASSPSSGR</t>
  </si>
  <si>
    <t>GGPGAAPGGASPASSSSAASS(UniMod:21)PSSGR</t>
  </si>
  <si>
    <t>GGPGAAPGGASPASSSSAASS(UniMod:21)PSSGR3</t>
  </si>
  <si>
    <t>P49848</t>
  </si>
  <si>
    <t>P49848;C9J088;C9JTY6;J3KR72;A0A8I5KQQ6;A0A8I5KRU1;C9JFL8</t>
  </si>
  <si>
    <t>TAF6_HUMAN</t>
  </si>
  <si>
    <t>TAF6</t>
  </si>
  <si>
    <t>Transcription initiation factor TFIID subunit 6</t>
  </si>
  <si>
    <t>GGPTSHPSPVPPPASSPSPLSGSALCGGK</t>
  </si>
  <si>
    <t>GGPTSHPSPVPPPAS(UniMod:21)SPS(UniMod:21)PLSGSALC(UniMod:4)GGK</t>
  </si>
  <si>
    <t>GGPTSHPSPVPPPAS(UniMod:21)SPS(UniMod:21)PLSGSALC(UniMod:4)GGK3</t>
  </si>
  <si>
    <t>GGSEGQPESSTASNSVVPPPQGGSGR</t>
  </si>
  <si>
    <t>GGS(UniMod:21)EGQPESSTASNSVVPPPQGGS(UniMod:21)GR</t>
  </si>
  <si>
    <t>GGS(UniMod:21)EGQPESSTASNSVVPPPQGGS(UniMod:21)GR3</t>
  </si>
  <si>
    <t>3.26707e+06</t>
  </si>
  <si>
    <t>3.29939e+06</t>
  </si>
  <si>
    <t>2.59515e+06</t>
  </si>
  <si>
    <t>P0DMV8;P0DMV9</t>
  </si>
  <si>
    <t>P0DMV9;P0DMV8;V9GZ37;A0A0G2JIW1</t>
  </si>
  <si>
    <t>HS71A_HUMAN;HS71B_HUMAN</t>
  </si>
  <si>
    <t>HSPA1A;HSPA1B</t>
  </si>
  <si>
    <t>Heat shock 70 kDa protein 1A</t>
  </si>
  <si>
    <t>GGSGSGPTIEEVD</t>
  </si>
  <si>
    <t>GGS(UniMod:21)GSGPTIEEVD</t>
  </si>
  <si>
    <t>GGS(UniMod:21)GSGPTIEEVD2</t>
  </si>
  <si>
    <t>2.73211e+06</t>
  </si>
  <si>
    <t>3.66365e+06</t>
  </si>
  <si>
    <t>3.75233e+06</t>
  </si>
  <si>
    <t>1.05062e+06</t>
  </si>
  <si>
    <t>2.8966e+06</t>
  </si>
  <si>
    <t>7.23415e+06</t>
  </si>
  <si>
    <t>GGS(UniMod:21)YSQAASSDSAQGSDVSLTAC(UniMod:4)K</t>
  </si>
  <si>
    <t>GGS(UniMod:21)YSQAASSDSAQGSDVSLTAC(UniMod:4)K3</t>
  </si>
  <si>
    <t>A0A0G2JH50;A0A140T912;A0A140T9J9;A0A1W2PP77;A0A1W2PRX1;A0A1W2PS56;O78179;Q5QT33;Q5RIP0</t>
  </si>
  <si>
    <t>A0A1W2PNZ7;A0A1W2PRX1;A0A1W2PS56;A0A140T9M0;A0A0G2JH50;A0A140T912;Q53YP1;A0A140T9J9;Q5QT33;O78179;Q5RIP0;A0A1W2PP77</t>
  </si>
  <si>
    <t>A0A0G2JH50_HUMAN;A0A140T912_HUMAN;A0A140T9J9_HUMAN;A0A1W2PP77_HUMAN;A0A1W2PRX1_HUMAN;A0A1W2PS56_HUMAN;O78179_HUMAN;Q5QT33_HUMAN;Q5RIP0_HUMAN</t>
  </si>
  <si>
    <t>GGSCSQAASSNSAQGSDESLIACK</t>
  </si>
  <si>
    <t>GGSC(UniMod:4)SQAASSNS(UniMod:21)AQGS(UniMod:21)DESLIAC(UniMod:4)K</t>
  </si>
  <si>
    <t>GGSC(UniMod:4)SQAASSNS(UniMod:21)AQGS(UniMod:21)DESLIAC(UniMod:4)K3</t>
  </si>
  <si>
    <t>6.6473e+06</t>
  </si>
  <si>
    <t>4.40163e+06</t>
  </si>
  <si>
    <t>7.97357e+06</t>
  </si>
  <si>
    <t>GGSYSQAASSDSAQGS(UniMod:21)DVS(UniMod:21)LTAC(UniMod:4)K</t>
  </si>
  <si>
    <t>GGSYSQAASSDSAQGS(UniMod:21)DVS(UniMod:21)LTAC(UniMod:4)K3</t>
  </si>
  <si>
    <t>5.22547e+06</t>
  </si>
  <si>
    <t>5.38512e+06</t>
  </si>
  <si>
    <t>4.71266e+06</t>
  </si>
  <si>
    <t>GGSYSQAASSDSAQGS(UniMod:21)DVSLTAC(UniMod:4)K</t>
  </si>
  <si>
    <t>GGSYSQAASSDSAQGS(UniMod:21)DVSLTAC(UniMod:4)K3</t>
  </si>
  <si>
    <t>4.02463e+06</t>
  </si>
  <si>
    <t>4.24817e+06</t>
  </si>
  <si>
    <t>3.96616e+06</t>
  </si>
  <si>
    <t>2.87477e+07</t>
  </si>
  <si>
    <t>2.87378e+07</t>
  </si>
  <si>
    <t>3.18395e+07</t>
  </si>
  <si>
    <t>Q9Y2W2</t>
  </si>
  <si>
    <t>WBP11_HUMAN</t>
  </si>
  <si>
    <t>WBP11</t>
  </si>
  <si>
    <t>WW domain-binding protein 11</t>
  </si>
  <si>
    <t>GHDDDVSSTSEDDGYPEDMDQDK</t>
  </si>
  <si>
    <t>GHDDDVS(UniMod:21)ST(UniMod:21)S(UniMod:21)EDDGYPEDMDQDK</t>
  </si>
  <si>
    <t>GHDDDVS(UniMod:21)ST(UniMod:21)S(UniMod:21)EDDGYPEDMDQDK3</t>
  </si>
  <si>
    <t>4.78456e+06</t>
  </si>
  <si>
    <t>4.66834e+06</t>
  </si>
  <si>
    <t>7.57971e+06</t>
  </si>
  <si>
    <t>Q96ST2;B8ZZB6</t>
  </si>
  <si>
    <t>GHHVTDSENDEPLNLNASDSESEELHR</t>
  </si>
  <si>
    <t>GHHVTDS(UniMod:21)ENDEPLNLNAS(UniMod:21)DS(UniMod:21)ESEELHR</t>
  </si>
  <si>
    <t>GHHVTDS(UniMod:21)ENDEPLNLNAS(UniMod:21)DS(UniMod:21)ESEELHR3</t>
  </si>
  <si>
    <t>1.05127e+07</t>
  </si>
  <si>
    <t>9.95994e+06</t>
  </si>
  <si>
    <t>1.03822e+07</t>
  </si>
  <si>
    <t>Q9NPQ8;H0YE35</t>
  </si>
  <si>
    <t>GHLTSLQDAMCETMEQQLSSDPDSDPD</t>
  </si>
  <si>
    <t>GHLTSLQDAMC(UniMod:4)ETMEQQLSS(UniMod:21)DPDS(UniMod:21)DPD</t>
  </si>
  <si>
    <t>GHLTSLQDAMC(UniMod:4)ETMEQQLSS(UniMod:21)DPDS(UniMod:21)DPD3</t>
  </si>
  <si>
    <t>4.0433e+06</t>
  </si>
  <si>
    <t>3.53125e+06</t>
  </si>
  <si>
    <t>2.00267e+06</t>
  </si>
  <si>
    <t>3.1028e+06</t>
  </si>
  <si>
    <t>1.18478e+07</t>
  </si>
  <si>
    <t>GIPLATGDT(UniMod:21)S(UniMod:21)PEPELLPGAPLPPPK</t>
  </si>
  <si>
    <t>GIPLATGDT(UniMod:21)S(UniMod:21)PEPELLPGAPLPPPK3</t>
  </si>
  <si>
    <t>1.38589e+06</t>
  </si>
  <si>
    <t>1.30593e+06</t>
  </si>
  <si>
    <t>1.25464e+06</t>
  </si>
  <si>
    <t>GIQYIDLS(UniMod:21)S(UniMod:21)DSEDVVSPNC(UniMod:4)SNTVQEK</t>
  </si>
  <si>
    <t>GIQYIDLS(UniMod:21)S(UniMod:21)DSEDVVSPNC(UniMod:4)SNTVQEK3</t>
  </si>
  <si>
    <t>5.48759e+06</t>
  </si>
  <si>
    <t>5.87038e+06</t>
  </si>
  <si>
    <t>6.19898e+06</t>
  </si>
  <si>
    <t>Q15583</t>
  </si>
  <si>
    <t>Q15583;J3KS32;F8VYL4;F8W1J9</t>
  </si>
  <si>
    <t>TGIF1_HUMAN</t>
  </si>
  <si>
    <t>TGIF1</t>
  </si>
  <si>
    <t>Homeobox protein TGIF1</t>
  </si>
  <si>
    <t>GIVAASGSETEDEDSMDIPLDLSSSAGSGK</t>
  </si>
  <si>
    <t>GIVAAS(UniMod:21)GS(UniMod:21)ETEDEDSMDIPLDLSSSAGSGK</t>
  </si>
  <si>
    <t>GIVAAS(UniMod:21)GS(UniMod:21)ETEDEDSMDIPLDLSSSAGSGK3</t>
  </si>
  <si>
    <t>Q9Y5Q9</t>
  </si>
  <si>
    <t>Q9Y5Q9;A0A494C1S7</t>
  </si>
  <si>
    <t>TF3C3_HUMAN</t>
  </si>
  <si>
    <t>GTF3C3</t>
  </si>
  <si>
    <t>General transcription factor 3C polypeptide 3</t>
  </si>
  <si>
    <t>GKLSAEENPDDSEVPSSSGINSTK</t>
  </si>
  <si>
    <t>GKLS(UniMod:21)AEENPDDSEVPSSSGINSTK</t>
  </si>
  <si>
    <t>GKLS(UniMod:21)AEENPDDSEVPSSSGINSTK3</t>
  </si>
  <si>
    <t>1.88477e+06</t>
  </si>
  <si>
    <t>1.99961e+06</t>
  </si>
  <si>
    <t>1.84818e+06</t>
  </si>
  <si>
    <t>GLFS(UniMod:21)DEEDSEDLFSSQSASK</t>
  </si>
  <si>
    <t>GLFS(UniMod:21)DEEDSEDLFSSQSASK3</t>
  </si>
  <si>
    <t>GLLYDSDEEDEER</t>
  </si>
  <si>
    <t>GLLYDS(UniMod:21)DEEDEER</t>
  </si>
  <si>
    <t>GLLYDS(UniMod:21)DEEDEER2</t>
  </si>
  <si>
    <t>1.72245e+07</t>
  </si>
  <si>
    <t>1.68924e+07</t>
  </si>
  <si>
    <t>1.67575e+07</t>
  </si>
  <si>
    <t>GLNPDGTPALSTLGGFS(UniMod:21)PASKPSS(UniMod:21)PR</t>
  </si>
  <si>
    <t>GLNPDGTPALSTLGGFS(UniMod:21)PASKPSS(UniMod:21)PR3</t>
  </si>
  <si>
    <t>2.0937e+07</t>
  </si>
  <si>
    <t>1.90919e+07</t>
  </si>
  <si>
    <t>2.29668e+07</t>
  </si>
  <si>
    <t>Q5VV41</t>
  </si>
  <si>
    <t>ARHGG_HUMAN</t>
  </si>
  <si>
    <t>ARHGEF16</t>
  </si>
  <si>
    <t>Rho guanine nucleotide exchange factor 16</t>
  </si>
  <si>
    <t>GLNTSQESDDDILDESSSPEGTQK</t>
  </si>
  <si>
    <t>GLNTS(UniMod:21)QES(UniMod:21)DDDILDESSSPEGTQK</t>
  </si>
  <si>
    <t>GLNTS(UniMod:21)QES(UniMod:21)DDDILDESSSPEGTQK3</t>
  </si>
  <si>
    <t>1.05087e+06</t>
  </si>
  <si>
    <t>1.00781e+08</t>
  </si>
  <si>
    <t>1.15306e+08</t>
  </si>
  <si>
    <t>9.36624e+07</t>
  </si>
  <si>
    <t>GLRDS(UniMod:21)HSS(UniMod:21)EEDEASSQTDLSQTISK</t>
  </si>
  <si>
    <t>GLRDS(UniMod:21)HSS(UniMod:21)EEDEASSQTDLSQTISK3</t>
  </si>
  <si>
    <t>3.15257e+06</t>
  </si>
  <si>
    <t>4.66802e+06</t>
  </si>
  <si>
    <t>3.18504e+06</t>
  </si>
  <si>
    <t>GLSLSPQSPPER</t>
  </si>
  <si>
    <t>GLSLS(UniMod:21)PQS(UniMod:21)PPER</t>
  </si>
  <si>
    <t>GLSLS(UniMod:21)PQS(UniMod:21)PPER2</t>
  </si>
  <si>
    <t>3.70396e+06</t>
  </si>
  <si>
    <t>3.63237e+06</t>
  </si>
  <si>
    <t>3.60538e+06</t>
  </si>
  <si>
    <t>GLVAAYSGESDSEEEQER</t>
  </si>
  <si>
    <t>GLVAAYSGES(UniMod:21)DS(UniMod:21)EEEQER</t>
  </si>
  <si>
    <t>GLVAAYSGES(UniMod:21)DS(UniMod:21)EEEQER3</t>
  </si>
  <si>
    <t>2.05306e+06</t>
  </si>
  <si>
    <t>3.32335e+06</t>
  </si>
  <si>
    <t>2.95155e+06</t>
  </si>
  <si>
    <t>2.07977e+06</t>
  </si>
  <si>
    <t>GNAEGS(UniMod:21)S(UniMod:21)DEEGKLVIDEPAK2</t>
  </si>
  <si>
    <t>1.16632e+07</t>
  </si>
  <si>
    <t>9.12655e+06</t>
  </si>
  <si>
    <t>1.06179e+07</t>
  </si>
  <si>
    <t>6.67334e+08</t>
  </si>
  <si>
    <t>4.88006e+08</t>
  </si>
  <si>
    <t>6.22121e+08</t>
  </si>
  <si>
    <t>GNAEGS(UniMod:21)SDEEGKLVIDEPAK</t>
  </si>
  <si>
    <t>GNAEGS(UniMod:21)SDEEGKLVIDEPAK3</t>
  </si>
  <si>
    <t>4.04396e+06</t>
  </si>
  <si>
    <t>4.12734e+06</t>
  </si>
  <si>
    <t>4.03414e+06</t>
  </si>
  <si>
    <t>4.36305e+06</t>
  </si>
  <si>
    <t>9.81006e+06</t>
  </si>
  <si>
    <t>1.0701e+07</t>
  </si>
  <si>
    <t>6.78136e+06</t>
  </si>
  <si>
    <t>1.08796e+07</t>
  </si>
  <si>
    <t>3.62844e+07</t>
  </si>
  <si>
    <t>Q9H501;A0A087WX71</t>
  </si>
  <si>
    <t>GNIETSSEDEDDTADLFPEESGFEHAWR</t>
  </si>
  <si>
    <t>GNIETS(UniMod:21)S(UniMod:21)EDEDDT(UniMod:21)ADLFPEESGFEHAWR</t>
  </si>
  <si>
    <t>GNIETS(UniMod:21)S(UniMod:21)EDEDDT(UniMod:21)ADLFPEESGFEHAWR3</t>
  </si>
  <si>
    <t>2.51602e+06</t>
  </si>
  <si>
    <t>2.23501e+06</t>
  </si>
  <si>
    <t>3.64596e+06</t>
  </si>
  <si>
    <t>GNKSPSPPDGSPAATPEIR</t>
  </si>
  <si>
    <t>GNKS(UniMod:21)PS(UniMod:21)PPDGS(UniMod:21)PAATPEIR</t>
  </si>
  <si>
    <t>GNKS(UniMod:21)PS(UniMod:21)PPDGS(UniMod:21)PAATPEIR3</t>
  </si>
  <si>
    <t>GNSRPGTPSAEGGSTSSTLR</t>
  </si>
  <si>
    <t>GNS(UniMod:21)RPGT(UniMod:21)PSAEGGSTSSTLR</t>
  </si>
  <si>
    <t>GNS(UniMod:21)RPGT(UniMod:21)PSAEGGSTSSTLR3</t>
  </si>
  <si>
    <t>Q96JH7</t>
  </si>
  <si>
    <t>VCIP1_HUMAN</t>
  </si>
  <si>
    <t>VCPIP1</t>
  </si>
  <si>
    <t>Deubiquitinating protein VCPIP1</t>
  </si>
  <si>
    <t>GNSVEELEEMDSQDAEMTNTTEPMDHS</t>
  </si>
  <si>
    <t>GNS(UniMod:21)VEELEEMDS(UniMod:21)QDAEMTNTTEPMDHS</t>
  </si>
  <si>
    <t>GNS(UniMod:21)VEELEEMDS(UniMod:21)QDAEMTNTTEPMDHS3</t>
  </si>
  <si>
    <t>Q05682</t>
  </si>
  <si>
    <t>CALD1_HUMAN</t>
  </si>
  <si>
    <t>GNVFSSPT(UniMod:21)AAGT(UniMod:21)PNK</t>
  </si>
  <si>
    <t>GNVFSSPT(UniMod:21)AAGT(UniMod:21)PNK2</t>
  </si>
  <si>
    <t>5.73236e+06</t>
  </si>
  <si>
    <t>5.91103e+06</t>
  </si>
  <si>
    <t>6.71016e+06</t>
  </si>
  <si>
    <t>A0A0U1RRM4</t>
  </si>
  <si>
    <t>A0A0U1RRM4_HUMAN</t>
  </si>
  <si>
    <t>PTBP1</t>
  </si>
  <si>
    <t>Polypyrimidine tract-binding protein 1</t>
  </si>
  <si>
    <t>GPAADPSSPGTSGVGPAAGAGDSR</t>
  </si>
  <si>
    <t>GPAADPSS(UniMod:21)PGTSGVGPAAGAGDSR</t>
  </si>
  <si>
    <t>GPAADPSS(UniMod:21)PGTSGVGPAAGAGDSR3</t>
  </si>
  <si>
    <t>4.25686e+06</t>
  </si>
  <si>
    <t>2.97764e+06</t>
  </si>
  <si>
    <t>3.24438e+06</t>
  </si>
  <si>
    <t>Q03164;A0A8I5KVV7;A0A8I5KXR3</t>
  </si>
  <si>
    <t>GPGEPDSPTPLHPPTPPILSTDR</t>
  </si>
  <si>
    <t>GPGEPDSPT(UniMod:21)PLHPPT(UniMod:21)PPILSTDR</t>
  </si>
  <si>
    <t>GPGEPDSPT(UniMod:21)PLHPPT(UniMod:21)PPILSTDR3</t>
  </si>
  <si>
    <t>1.17527e+06</t>
  </si>
  <si>
    <t>GPKPEPPGS(UniMod:21)GS(UniMod:21)PAPPR</t>
  </si>
  <si>
    <t>GPKPEPPGS(UniMod:21)GS(UniMod:21)PAPPR3</t>
  </si>
  <si>
    <t>1.26054e+06</t>
  </si>
  <si>
    <t>Q86UE8</t>
  </si>
  <si>
    <t>Q86UE8;A0A804HKF1;J3QS73;A0A804HJX3;A0A804HK10;A0A804HJM7;A0A804HJZ9;A0A804HIB4;J3KRK0</t>
  </si>
  <si>
    <t>TLK2_HUMAN</t>
  </si>
  <si>
    <t>TLK2</t>
  </si>
  <si>
    <t>Serine/threonine-protein kinase tousled-like 2</t>
  </si>
  <si>
    <t>GPLNSESSNQSLCSVGSLSDKEVETPEK</t>
  </si>
  <si>
    <t>GPLNSESSNQS(UniMod:21)LC(UniMod:4)SVGSLS(UniMod:21)DKEVETPEK</t>
  </si>
  <si>
    <t>GPLNSESSNQS(UniMod:21)LC(UniMod:4)SVGSLS(UniMod:21)DKEVETPEK3</t>
  </si>
  <si>
    <t>3.51049e+06</t>
  </si>
  <si>
    <t>3.84624e+06</t>
  </si>
  <si>
    <t>3.77299e+06</t>
  </si>
  <si>
    <t>P51114</t>
  </si>
  <si>
    <t>P51114;E9PFF5;E7EU85;B4DXZ6</t>
  </si>
  <si>
    <t>FXR1_HUMAN</t>
  </si>
  <si>
    <t>FXR1</t>
  </si>
  <si>
    <t>Fragile X mental retardation syndrome-related protein 1</t>
  </si>
  <si>
    <t>GPNYTSGYGTNSELSNPSETESER</t>
  </si>
  <si>
    <t>GPNYTSGYGTNS(UniMod:21)ELSNPS(UniMod:21)ETESER</t>
  </si>
  <si>
    <t>GPNYTSGYGTNS(UniMod:21)ELSNPS(UniMod:21)ETESER3</t>
  </si>
  <si>
    <t>1.61099e+06</t>
  </si>
  <si>
    <t>1.35826e+06</t>
  </si>
  <si>
    <t>1.64038e+06</t>
  </si>
  <si>
    <t>9.0834e+07</t>
  </si>
  <si>
    <t>9.74422e+07</t>
  </si>
  <si>
    <t>1.05108e+08</t>
  </si>
  <si>
    <t>9.86815e+06</t>
  </si>
  <si>
    <t>1.31542e+07</t>
  </si>
  <si>
    <t>1.26956e+07</t>
  </si>
  <si>
    <t>2.09801e+06</t>
  </si>
  <si>
    <t>2.02594e+06</t>
  </si>
  <si>
    <t>1.76062e+06</t>
  </si>
  <si>
    <t>I3L4Y1</t>
  </si>
  <si>
    <t>Q12979;A0A1C7CYZ0;I3L4Y1</t>
  </si>
  <si>
    <t>I3L4Y1_HUMAN</t>
  </si>
  <si>
    <t>ABR</t>
  </si>
  <si>
    <t>Active breakpoint cluster region-related protein</t>
  </si>
  <si>
    <t>GPPEGSETMPYIDESPTMSPQLSAR</t>
  </si>
  <si>
    <t>GPPEGSETMPYIDESPT(UniMod:21)MS(UniMod:21)PQLSAR</t>
  </si>
  <si>
    <t>GPPEGSETMPYIDESPT(UniMod:21)MS(UniMod:21)PQLSAR3</t>
  </si>
  <si>
    <t>1.06427e+06</t>
  </si>
  <si>
    <t>3.00456e+06</t>
  </si>
  <si>
    <t>2.9452e+06</t>
  </si>
  <si>
    <t>3.11504e+06</t>
  </si>
  <si>
    <t>GPSPSSPTPPAAAAPAEQAPR</t>
  </si>
  <si>
    <t>GPSPSS(UniMod:21)PT(UniMod:21)PPAAAAPAEQAPR</t>
  </si>
  <si>
    <t>GPSPSS(UniMod:21)PT(UniMod:21)PPAAAAPAEQAPR3</t>
  </si>
  <si>
    <t>1.23947e+06</t>
  </si>
  <si>
    <t>1.53801e+06</t>
  </si>
  <si>
    <t>1.41156e+06</t>
  </si>
  <si>
    <t>GPSQEEEDNHSDEEDRASEPK</t>
  </si>
  <si>
    <t>GPSQEEEDNHS(UniMod:21)DEEDRAS(UniMod:21)EPK</t>
  </si>
  <si>
    <t>GPSQEEEDNHS(UniMod:21)DEEDRAS(UniMod:21)EPK3</t>
  </si>
  <si>
    <t>7.75705e+06</t>
  </si>
  <si>
    <t>1.50834e+07</t>
  </si>
  <si>
    <t>1.53836e+07</t>
  </si>
  <si>
    <t>1.62007e+07</t>
  </si>
  <si>
    <t>Q8TEQ0</t>
  </si>
  <si>
    <t>Q8TEQ0;A0A0C4DGM3;H3BPI1</t>
  </si>
  <si>
    <t>SNX29_HUMAN</t>
  </si>
  <si>
    <t>SNX29</t>
  </si>
  <si>
    <t>Sorting nexin-29</t>
  </si>
  <si>
    <t>GPVPGDLSQTSEDQSLSDFEISNR</t>
  </si>
  <si>
    <t>GPVPGDLS(UniMod:21)QT(UniMod:21)S(UniMod:21)EDQSLSDFEISNR</t>
  </si>
  <si>
    <t>GPVPGDLS(UniMod:21)QT(UniMod:21)S(UniMod:21)EDQSLSDFEISNR3</t>
  </si>
  <si>
    <t>1.02949e+06</t>
  </si>
  <si>
    <t>Q9BVT8</t>
  </si>
  <si>
    <t>Q9BVT8;C9JE12;C9JCW7;A0A590UJA9</t>
  </si>
  <si>
    <t>TMUB1_HUMAN</t>
  </si>
  <si>
    <t>TMUB1</t>
  </si>
  <si>
    <t>Transmembrane and ubiquitin-like domain-containing protein 1</t>
  </si>
  <si>
    <t>GQAAQPEPSTGFTATPPAPDSPQEPLVLR</t>
  </si>
  <si>
    <t>GQAAQPEPSTGFTAT(UniMod:21)PPAPDS(UniMod:21)PQEPLVLR</t>
  </si>
  <si>
    <t>GQAAQPEPSTGFTAT(UniMod:21)PPAPDS(UniMod:21)PQEPLVLR3</t>
  </si>
  <si>
    <t>GQDTVAIEGFT(UniMod:21)DEEDTES(UniMod:21)GGEGQYR</t>
  </si>
  <si>
    <t>GQDTVAIEGFT(UniMod:21)DEEDTES(UniMod:21)GGEGQYR3</t>
  </si>
  <si>
    <t>3.52257e+06</t>
  </si>
  <si>
    <t>7.61287e+06</t>
  </si>
  <si>
    <t>9.67066e+06</t>
  </si>
  <si>
    <t>GQES(UniMod:21)SS(UniMod:21)DQEQVDVESIDFSK</t>
  </si>
  <si>
    <t>GQES(UniMod:21)SS(UniMod:21)DQEQVDVESIDFSK3</t>
  </si>
  <si>
    <t>6.33717e+06</t>
  </si>
  <si>
    <t>5.067e+06</t>
  </si>
  <si>
    <t>6.4599e+06</t>
  </si>
  <si>
    <t>P49815;X5D2U8;A0A2R8YGU4;A0A2R8YDZ2;A0A2R8Y6C9;A0A2R8Y7X5;A0A2R8YDR3;A0A2R8Y7C8;A0A2R8Y5F1;H3BMQ0;A0A2R8YGD6;H3BQK4</t>
  </si>
  <si>
    <t>GQPEGPLPSSSPR</t>
  </si>
  <si>
    <t>GQPEGPLPS(UniMod:21)SSPR</t>
  </si>
  <si>
    <t>GQPEGPLPS(UniMod:21)SSPR2</t>
  </si>
  <si>
    <t>Q9H2A7</t>
  </si>
  <si>
    <t>Q9H2A7;A0A6I8PIU7</t>
  </si>
  <si>
    <t>CXL16_HUMAN</t>
  </si>
  <si>
    <t>CXCL16</t>
  </si>
  <si>
    <t>C-X-C motif chemokine 16</t>
  </si>
  <si>
    <t>GQSPQSSPDLPVHYIPVAPDSNT</t>
  </si>
  <si>
    <t>GQS(UniMod:21)PQSS(UniMod:21)PDLPVHYIPVAPDSNT</t>
  </si>
  <si>
    <t>GQS(UniMod:21)PQSS(UniMod:21)PDLPVHYIPVAPDSNT3</t>
  </si>
  <si>
    <t>1.0478e+06</t>
  </si>
  <si>
    <t>2.33119e+06</t>
  </si>
  <si>
    <t>2.41027e+06</t>
  </si>
  <si>
    <t>4.43869e+06</t>
  </si>
  <si>
    <t>8.038e+06</t>
  </si>
  <si>
    <t>9.47707e+06</t>
  </si>
  <si>
    <t>1.1302e+07</t>
  </si>
  <si>
    <t>O95239</t>
  </si>
  <si>
    <t>KIF4A_HUMAN</t>
  </si>
  <si>
    <t>KIF4A</t>
  </si>
  <si>
    <t>Chromosome-associated kinesin KIF4A</t>
  </si>
  <si>
    <t>GQVSESEDSITK</t>
  </si>
  <si>
    <t>GQVS(UniMod:21)ESEDS(UniMod:21)ITK</t>
  </si>
  <si>
    <t>GQVS(UniMod:21)ESEDS(UniMod:21)ITK2</t>
  </si>
  <si>
    <t>3.40872e+06</t>
  </si>
  <si>
    <t>3.61332e+06</t>
  </si>
  <si>
    <t>3.7056e+06</t>
  </si>
  <si>
    <t>GRLDSS(UniMod:21)EMDHS(UniMod:21)ENEDYTMSSPLPGK</t>
  </si>
  <si>
    <t>GRLDSS(UniMod:21)EMDHS(UniMod:21)ENEDYTMSSPLPGK3</t>
  </si>
  <si>
    <t>3.55532e+06</t>
  </si>
  <si>
    <t>3.36692e+06</t>
  </si>
  <si>
    <t>4.11125e+06</t>
  </si>
  <si>
    <t>1.3985e+06</t>
  </si>
  <si>
    <t>1.73353e+06</t>
  </si>
  <si>
    <t>1.60135e+06</t>
  </si>
  <si>
    <t>1.5547e+07</t>
  </si>
  <si>
    <t>1.68207e+07</t>
  </si>
  <si>
    <t>1.88478e+07</t>
  </si>
  <si>
    <t>GRLT(UniMod:21)PSPDIIVLS(UniMod:21)DNEASS(UniMod:21)PR</t>
  </si>
  <si>
    <t>GRLT(UniMod:21)PSPDIIVLS(UniMod:21)DNEASS(UniMod:21)PR3</t>
  </si>
  <si>
    <t>3.06202e+06</t>
  </si>
  <si>
    <t>3.3342e+06</t>
  </si>
  <si>
    <t>3.75708e+06</t>
  </si>
  <si>
    <t>GRLT(UniMod:21)PSPDIIVLSDNEASS(UniMod:21)PR</t>
  </si>
  <si>
    <t>GRLT(UniMod:21)PSPDIIVLSDNEASS(UniMod:21)PR3</t>
  </si>
  <si>
    <t>1.5036e+06</t>
  </si>
  <si>
    <t>2.00409e+06</t>
  </si>
  <si>
    <t>2.08447e+06</t>
  </si>
  <si>
    <t>GSDEENLDSETSASTESLLEER</t>
  </si>
  <si>
    <t>GS(UniMod:21)DEENLDSETSASTESLLEER</t>
  </si>
  <si>
    <t>GS(UniMod:21)DEENLDSETSASTESLLEER3</t>
  </si>
  <si>
    <t>GSDSEDEVLR</t>
  </si>
  <si>
    <t>GS(UniMod:21)DS(UniMod:21)EDEVLR</t>
  </si>
  <si>
    <t>GS(UniMod:21)DS(UniMod:21)EDEVLR2</t>
  </si>
  <si>
    <t>1.44992e+07</t>
  </si>
  <si>
    <t>1.57424e+07</t>
  </si>
  <si>
    <t>1.8809e+07</t>
  </si>
  <si>
    <t>O60716;C9JZR2;E9PKY0;A0A669KB62;H0YC95;A0A669KB05</t>
  </si>
  <si>
    <t>GSLASLDSLR</t>
  </si>
  <si>
    <t>GS(UniMod:21)LAS(UniMod:21)LDSLR</t>
  </si>
  <si>
    <t>GS(UniMod:21)LAS(UniMod:21)LDSLR2</t>
  </si>
  <si>
    <t>1.27209e+06</t>
  </si>
  <si>
    <t>1.33043e+06</t>
  </si>
  <si>
    <t>1.50189e+06</t>
  </si>
  <si>
    <t>GSLSNAGDPEIVK</t>
  </si>
  <si>
    <t>GS(UniMod:21)LSNAGDPEIVK</t>
  </si>
  <si>
    <t>GS(UniMod:21)LSNAGDPEIVK2</t>
  </si>
  <si>
    <t>GS(UniMod:21)PPLPAGPVPSQDITLS(UniMod:21)S(UniMod:21)EEEAEVAAPTK</t>
  </si>
  <si>
    <t>GS(UniMod:21)PPLPAGPVPSQDITLS(UniMod:21)S(UniMod:21)EEEAEVAAPTK3</t>
  </si>
  <si>
    <t>5.87326e+06</t>
  </si>
  <si>
    <t>9.51628e+06</t>
  </si>
  <si>
    <t>1.48885e+07</t>
  </si>
  <si>
    <t>Q12948</t>
  </si>
  <si>
    <t>FOXC1_HUMAN</t>
  </si>
  <si>
    <t>FOXC1</t>
  </si>
  <si>
    <t>Forkhead box protein C1</t>
  </si>
  <si>
    <t>GSPQSAAAELSSGLLASAAASSR</t>
  </si>
  <si>
    <t>GS(UniMod:21)PQSAAAELSSGLLASAAASSR</t>
  </si>
  <si>
    <t>GS(UniMod:21)PQSAAAELSSGLLASAAASSR3</t>
  </si>
  <si>
    <t>GSPSHSKSPAYTPQNLDSESESGSSIAEK</t>
  </si>
  <si>
    <t>GS(UniMod:21)PSHSKS(UniMod:21)PAYTPQNLDSESESGSSIAEK</t>
  </si>
  <si>
    <t>GS(UniMod:21)PSHSKS(UniMod:21)PAYTPQNLDSESESGSSIAEK3</t>
  </si>
  <si>
    <t>GSPSYTQASLGLLTPVSGTQEQTK</t>
  </si>
  <si>
    <t>GS(UniMod:21)PSYTQASLGLLTPVSGTQEQTK</t>
  </si>
  <si>
    <t>GS(UniMod:21)PSYTQASLGLLTPVSGTQEQTK3</t>
  </si>
  <si>
    <t>1.72854e+06</t>
  </si>
  <si>
    <t>1.9016e+06</t>
  </si>
  <si>
    <t>1.52419e+06</t>
  </si>
  <si>
    <t>1.29602e+06</t>
  </si>
  <si>
    <t>P48382</t>
  </si>
  <si>
    <t>P48382;A0A0A0MSQ2;H0Y4B4;F8W689</t>
  </si>
  <si>
    <t>RFX5_HUMAN</t>
  </si>
  <si>
    <t>RFX5</t>
  </si>
  <si>
    <t>DNA-binding protein RFX5</t>
  </si>
  <si>
    <t>GSESPEMGPEVTPAPR</t>
  </si>
  <si>
    <t>GSES(UniMod:21)PEMGPEVTPAPR</t>
  </si>
  <si>
    <t>GSES(UniMod:21)PEMGPEVTPAPR2</t>
  </si>
  <si>
    <t>1.02086e+06</t>
  </si>
  <si>
    <t>1.10912e+06</t>
  </si>
  <si>
    <t>6.07852e+06</t>
  </si>
  <si>
    <t>6.0495e+06</t>
  </si>
  <si>
    <t>6.21799e+06</t>
  </si>
  <si>
    <t>Q8WXE0</t>
  </si>
  <si>
    <t>CSKI2_HUMAN</t>
  </si>
  <si>
    <t>CASKIN2</t>
  </si>
  <si>
    <t>Caskin-2</t>
  </si>
  <si>
    <t>GSGHSQEQPAPQPSGGDPSPPQER</t>
  </si>
  <si>
    <t>GSGHSQEQPAPQPSGGDPS(UniMod:21)PPQER</t>
  </si>
  <si>
    <t>GSGHSQEQPAPQPSGGDPS(UniMod:21)PPQER3</t>
  </si>
  <si>
    <t>1.13558e+07</t>
  </si>
  <si>
    <t>1.26868e+07</t>
  </si>
  <si>
    <t>1.36585e+07</t>
  </si>
  <si>
    <t>GSGVAQS(UniMod:21)PQQPPPQQQQQQPPQQPT(UniMod:21)PPK</t>
  </si>
  <si>
    <t>GSGVAQS(UniMod:21)PQQPPPQQQQQQPPQQPT(UniMod:21)PPK3</t>
  </si>
  <si>
    <t>1.12527e+06</t>
  </si>
  <si>
    <t>1.05501e+06</t>
  </si>
  <si>
    <t>2.05392e+06</t>
  </si>
  <si>
    <t>1.17093e+06</t>
  </si>
  <si>
    <t>1.02833e+06</t>
  </si>
  <si>
    <t>GSISLNSSPR</t>
  </si>
  <si>
    <t>GSISLNS(UniMod:21)SPR</t>
  </si>
  <si>
    <t>GSISLNS(UniMod:21)SPR2</t>
  </si>
  <si>
    <t>P55201;A0A804HL48;A0A804HKY8;A0A8C8KWW5;A0A5F9ZH11;A0A8C8L8G4;A0A804HI52;A0A804HIN1;A0A804HL99</t>
  </si>
  <si>
    <t>GSLTPHPAACDKDGQTDSAAEESSSQETSK</t>
  </si>
  <si>
    <t>GSLTPHPAAC(UniMod:4)DKDGQT(UniMod:21)DS(UniMod:21)AAEESSSQETSK</t>
  </si>
  <si>
    <t>GSLTPHPAAC(UniMod:4)DKDGQT(UniMod:21)DS(UniMod:21)AAEESSSQETSK3</t>
  </si>
  <si>
    <t>2.16664e+06</t>
  </si>
  <si>
    <t>GSPPLPAGPVPSQDITLS(UniMod:21)S(UniMod:21)EEEAEVAAPTK</t>
  </si>
  <si>
    <t>GSPPLPAGPVPSQDITLS(UniMod:21)S(UniMod:21)EEEAEVAAPTK3</t>
  </si>
  <si>
    <t>2.73777e+06</t>
  </si>
  <si>
    <t>3.41904e+06</t>
  </si>
  <si>
    <t>3.89276e+06</t>
  </si>
  <si>
    <t>GSS(UniMod:21)DGRGS(UniMod:21)DS(UniMod:21)ESDLPHR</t>
  </si>
  <si>
    <t>GSS(UniMod:21)DGRGS(UniMod:21)DS(UniMod:21)ESDLPHR3</t>
  </si>
  <si>
    <t>4.89955e+06</t>
  </si>
  <si>
    <t>6.95686e+06</t>
  </si>
  <si>
    <t>9.6302e+06</t>
  </si>
  <si>
    <t>2.75769e+06</t>
  </si>
  <si>
    <t>4.75173e+06</t>
  </si>
  <si>
    <t>1.10612e+07</t>
  </si>
  <si>
    <t>Q7L2E3</t>
  </si>
  <si>
    <t>Q7L2E3;H7BXY3</t>
  </si>
  <si>
    <t>DHX30_HUMAN</t>
  </si>
  <si>
    <t>DHX30</t>
  </si>
  <si>
    <t>ATP-dependent RNA helicase DHX30</t>
  </si>
  <si>
    <t>GSSFEMTDDDSAIR</t>
  </si>
  <si>
    <t>GSS(UniMod:21)FEMTDDDSAIR</t>
  </si>
  <si>
    <t>GSS(UniMod:21)FEMTDDDSAIR2</t>
  </si>
  <si>
    <t>1.63755e+06</t>
  </si>
  <si>
    <t>2.19355e+06</t>
  </si>
  <si>
    <t>1.80607e+06</t>
  </si>
  <si>
    <t>2.92532e+06</t>
  </si>
  <si>
    <t>GSSGSVDETLFALPAASEPVIR</t>
  </si>
  <si>
    <t>GSSGS(UniMod:21)VDET(UniMod:21)LFALPAASEPVIR</t>
  </si>
  <si>
    <t>GSSGS(UniMod:21)VDET(UniMod:21)LFALPAASEPVIR3</t>
  </si>
  <si>
    <t>GSSLSSESSPVSSPATNHSSPASTPK</t>
  </si>
  <si>
    <t>GSSLSSES(UniMod:21)SPVSSPATNHSS(UniMod:21)PASTPK</t>
  </si>
  <si>
    <t>GSSLSSES(UniMod:21)SPVSSPATNHSS(UniMod:21)PASTPK3</t>
  </si>
  <si>
    <t>1.24773e+06</t>
  </si>
  <si>
    <t>A0A6Q8PF05;B4DHE8</t>
  </si>
  <si>
    <t>A0A6Q8PF05_HUMAN;B4DHE8_HUMAN</t>
  </si>
  <si>
    <t>MSI2</t>
  </si>
  <si>
    <t>RNA-binding protein Musashi homolog 2 (Fragment)</t>
  </si>
  <si>
    <t>GSVLNSYSAQPNFGAPASPAGSNPAR</t>
  </si>
  <si>
    <t>GSVLNSYSAQPNFGAPAS(UniMod:21)PAGSNPAR</t>
  </si>
  <si>
    <t>GSVLNSYSAQPNFGAPAS(UniMod:21)PAGSNPAR3</t>
  </si>
  <si>
    <t>GSVPLSS(UniMod:21)S(UniMod:21)PPATHFPDETEITNPVPK</t>
  </si>
  <si>
    <t>GSVPLSS(UniMod:21)S(UniMod:21)PPATHFPDETEITNPVPK3</t>
  </si>
  <si>
    <t>3.14948e+06</t>
  </si>
  <si>
    <t>2.51595e+06</t>
  </si>
  <si>
    <t>2.47109e+06</t>
  </si>
  <si>
    <t>3.76377e+06</t>
  </si>
  <si>
    <t>4.16591e+06</t>
  </si>
  <si>
    <t>3.51638e+06</t>
  </si>
  <si>
    <t>GSVS(UniMod:21)QPS(UniMod:21)TPS(UniMod:21)PPKPTGIFQTSANSSFEPVK</t>
  </si>
  <si>
    <t>GSVS(UniMod:21)QPS(UniMod:21)TPS(UniMod:21)PPKPTGIFQTSANSSFEPVK3</t>
  </si>
  <si>
    <t>1.36085e+07</t>
  </si>
  <si>
    <t>1.31473e+07</t>
  </si>
  <si>
    <t>1.36578e+07</t>
  </si>
  <si>
    <t>GSVSQPS(UniMod:21)T(UniMod:21)PSPPKPTGIFQTSANSSFEPVK</t>
  </si>
  <si>
    <t>GSVSQPS(UniMod:21)T(UniMod:21)PSPPKPTGIFQTSANSSFEPVK3</t>
  </si>
  <si>
    <t>4.98697e+06</t>
  </si>
  <si>
    <t>5.62491e+06</t>
  </si>
  <si>
    <t>5.07261e+06</t>
  </si>
  <si>
    <t>Q5TAQ9</t>
  </si>
  <si>
    <t>Q5TAQ9;Q5TAQ7;V9GY54;Q5TAQ5;V9GYQ9;Q5TAQ8</t>
  </si>
  <si>
    <t>DCAF8_HUMAN</t>
  </si>
  <si>
    <t>DCAF8</t>
  </si>
  <si>
    <t>DDB1- and CUL4-associated factor 8</t>
  </si>
  <si>
    <t>GTDTESSGEDKDSDSMEDTGHYSINDENR</t>
  </si>
  <si>
    <t>GTDTES(UniMod:21)S(UniMod:21)GEDKDS(UniMod:21)DSMEDTGHYSINDENR</t>
  </si>
  <si>
    <t>GTDTES(UniMod:21)S(UniMod:21)GEDKDS(UniMod:21)DSMEDTGHYSINDENR3</t>
  </si>
  <si>
    <t>1.17746e+06</t>
  </si>
  <si>
    <t>GTENEDAGSDYQSDNQASWIHR</t>
  </si>
  <si>
    <t>GTENEDAGSDY(UniMod:21)QSDNQASWIHR</t>
  </si>
  <si>
    <t>GTENEDAGSDY(UniMod:21)QSDNQASWIHR3</t>
  </si>
  <si>
    <t>1.63844e+06</t>
  </si>
  <si>
    <t>1.71727e+06</t>
  </si>
  <si>
    <t>1.77074e+06</t>
  </si>
  <si>
    <t>GTEPSTDGETS(UniMod:21)EAESNYS(UniMod:21)VSEHHDTILR</t>
  </si>
  <si>
    <t>GTEPSTDGETS(UniMod:21)EAESNYS(UniMod:21)VSEHHDTILR3</t>
  </si>
  <si>
    <t>3.7349e+06</t>
  </si>
  <si>
    <t>4.42858e+06</t>
  </si>
  <si>
    <t>3.79477e+06</t>
  </si>
  <si>
    <t>GTGQSDDSDIWDDTALIK</t>
  </si>
  <si>
    <t>GTGQS(UniMod:21)DDS(UniMod:21)DIWDDTALIK</t>
  </si>
  <si>
    <t>GTGQS(UniMod:21)DDS(UniMod:21)DIWDDTALIK2</t>
  </si>
  <si>
    <t>P08240</t>
  </si>
  <si>
    <t>SRPRA_HUMAN</t>
  </si>
  <si>
    <t>SRPRA</t>
  </si>
  <si>
    <t>Signal recognition particle receptor subunit alpha</t>
  </si>
  <si>
    <t>GTGSGGQLQDLDCSSSDDEGAAQNSTK</t>
  </si>
  <si>
    <t>GTGSGGQLQDLDC(UniMod:4)S(UniMod:21)S(UniMod:21)SDDEGAAQNSTK</t>
  </si>
  <si>
    <t>GTGSGGQLQDLDC(UniMod:4)S(UniMod:21)S(UniMod:21)SDDEGAAQNSTK3</t>
  </si>
  <si>
    <t>2.63211e+06</t>
  </si>
  <si>
    <t>2.69907e+06</t>
  </si>
  <si>
    <t>2.98145e+06</t>
  </si>
  <si>
    <t>2.56657e+06</t>
  </si>
  <si>
    <t>2.51139e+06</t>
  </si>
  <si>
    <t>2.74038e+06</t>
  </si>
  <si>
    <t>1.8834e+06</t>
  </si>
  <si>
    <t>1.80521e+06</t>
  </si>
  <si>
    <t>1.81505e+06</t>
  </si>
  <si>
    <t>Q9NQ92</t>
  </si>
  <si>
    <t>Q9NQ92;H9KV77;J3QRX6</t>
  </si>
  <si>
    <t>COPRS_HUMAN</t>
  </si>
  <si>
    <t>COPRS</t>
  </si>
  <si>
    <t>Coordinator of PRMT5 and differentiation stimulator</t>
  </si>
  <si>
    <t>GTQSIPNDSPAR</t>
  </si>
  <si>
    <t>GTQSIPNDS(UniMod:21)PAR</t>
  </si>
  <si>
    <t>GTQSIPNDS(UniMod:21)PAR2</t>
  </si>
  <si>
    <t>2.3797e+06</t>
  </si>
  <si>
    <t>2.07302e+06</t>
  </si>
  <si>
    <t>2.06015e+06</t>
  </si>
  <si>
    <t>GTSDSSSGNVS(UniMod:21)EGESPPDSQEDS(UniMod:21)FQGR</t>
  </si>
  <si>
    <t>GTSDSSSGNVS(UniMod:21)EGESPPDSQEDS(UniMod:21)FQGR3</t>
  </si>
  <si>
    <t>7.78452e+06</t>
  </si>
  <si>
    <t>7.9506e+06</t>
  </si>
  <si>
    <t>8.38346e+06</t>
  </si>
  <si>
    <t>Q5JSB6</t>
  </si>
  <si>
    <t>Q5JSB6_HUMAN</t>
  </si>
  <si>
    <t>TFDP1</t>
  </si>
  <si>
    <t>Transcription factor Dp-1 (Fragment)</t>
  </si>
  <si>
    <t>GTTSYNEVADELVAEFSAADNHILPNES</t>
  </si>
  <si>
    <t>GTTSYNEVADELVAEFS(UniMod:21)AADNHILPNES</t>
  </si>
  <si>
    <t>GTTSYNEVADELVAEFS(UniMod:21)AADNHILPNES3</t>
  </si>
  <si>
    <t>2.99695e+06</t>
  </si>
  <si>
    <t>Q8IW50</t>
  </si>
  <si>
    <t>Q8IW50;A0A0A0MRW2;Q5T593;A0A0A0MRW1;A0A0A0MRW0;Q5T586;A0A0A0MRW3</t>
  </si>
  <si>
    <t>F219A_HUMAN</t>
  </si>
  <si>
    <t>FAM219A</t>
  </si>
  <si>
    <t>Protein FAM219A</t>
  </si>
  <si>
    <t>GYSSLDQSPDEKPLVALDTDSDDDFDMSR</t>
  </si>
  <si>
    <t>GYSSLDQSPDEKPLVALDT(UniMod:21)DS(UniMod:21)DDDFDMSR</t>
  </si>
  <si>
    <t>GYSSLDQSPDEKPLVALDT(UniMod:21)DS(UniMod:21)DDDFDMSR3</t>
  </si>
  <si>
    <t>2.71254e+06</t>
  </si>
  <si>
    <t>3.15692e+06</t>
  </si>
  <si>
    <t>2.42189e+06</t>
  </si>
  <si>
    <t>GYSSPEPDIQDS(UniMod:21)S(UniMod:21)GS(UniMod:21)EAQSVKPSTR</t>
  </si>
  <si>
    <t>GYSSPEPDIQDS(UniMod:21)S(UniMod:21)GS(UniMod:21)EAQSVKPSTR3</t>
  </si>
  <si>
    <t>1.56898e+07</t>
  </si>
  <si>
    <t>1.64688e+07</t>
  </si>
  <si>
    <t>1.93312e+07</t>
  </si>
  <si>
    <t>GYSSPEPDIQDS(UniMod:21)S(UniMod:21)GSEAQSVKPSTR</t>
  </si>
  <si>
    <t>GYSSPEPDIQDS(UniMod:21)S(UniMod:21)GSEAQSVKPSTR3</t>
  </si>
  <si>
    <t>9.26145e+06</t>
  </si>
  <si>
    <t>1.07536e+07</t>
  </si>
  <si>
    <t>1.07005e+07</t>
  </si>
  <si>
    <t>GYTALSQSPDENLVSLDS(UniMod:21)DS(UniMod:21)DGELGSR</t>
  </si>
  <si>
    <t>GYTALSQSPDENLVSLDS(UniMod:21)DS(UniMod:21)DGELGSR3</t>
  </si>
  <si>
    <t>1.56744e+06</t>
  </si>
  <si>
    <t>1.28754e+06</t>
  </si>
  <si>
    <t>1.56262e+06</t>
  </si>
  <si>
    <t>Q8NDX5</t>
  </si>
  <si>
    <t>Q8NDX5;E7EX82</t>
  </si>
  <si>
    <t>PHC3_HUMAN</t>
  </si>
  <si>
    <t>PHC3</t>
  </si>
  <si>
    <t>Polyhomeotic-like protein 3</t>
  </si>
  <si>
    <t>HADNSSDTEMEDMIAEETLEEMDSELLK</t>
  </si>
  <si>
    <t>HADNSS(UniMod:21)DT(UniMod:21)EMEDMIAEETLEEMDSELLK</t>
  </si>
  <si>
    <t>HADNSS(UniMod:21)DT(UniMod:21)EMEDMIAEETLEEMDSELLK3</t>
  </si>
  <si>
    <t>2.42453e+06</t>
  </si>
  <si>
    <t>2.75784e+06</t>
  </si>
  <si>
    <t>2.7935e+06</t>
  </si>
  <si>
    <t>HASSSPESPKPAPAPGSHR</t>
  </si>
  <si>
    <t>HAS(UniMod:21)S(UniMod:21)S(UniMod:21)PESPKPAPAPGSHR</t>
  </si>
  <si>
    <t>HAS(UniMod:21)S(UniMod:21)S(UniMod:21)PESPKPAPAPGSHR3</t>
  </si>
  <si>
    <t>1.3883e+06</t>
  </si>
  <si>
    <t>1.68619e+06</t>
  </si>
  <si>
    <t>1.44027e+06</t>
  </si>
  <si>
    <t>1.42768e+06</t>
  </si>
  <si>
    <t>O95671</t>
  </si>
  <si>
    <t>ASML_HUMAN</t>
  </si>
  <si>
    <t>ASMTL</t>
  </si>
  <si>
    <t>Probable bifunctional dTTP/UTP pyrophosphatase/methyltransferase protein</t>
  </si>
  <si>
    <t>HDSIPAADTFEDLSDVEGGGSEPTQR</t>
  </si>
  <si>
    <t>HDS(UniMod:21)IPAADT(UniMod:21)FEDLSDVEGGGSEPTQR</t>
  </si>
  <si>
    <t>HDS(UniMod:21)IPAADT(UniMod:21)FEDLSDVEGGGSEPTQR3</t>
  </si>
  <si>
    <t>A8CG34</t>
  </si>
  <si>
    <t>P121C_HUMAN</t>
  </si>
  <si>
    <t>POM121C</t>
  </si>
  <si>
    <t>Nuclear envelope pore membrane protein POM 121C</t>
  </si>
  <si>
    <t>HDSSGSGHSAFEPLVASGVPASFVPK</t>
  </si>
  <si>
    <t>HDS(UniMod:21)SGS(UniMod:21)GHS(UniMod:21)AFEPLVASGVPASFVPK</t>
  </si>
  <si>
    <t>HDS(UniMod:21)SGS(UniMod:21)GHS(UniMod:21)AFEPLVASGVPASFVPK3</t>
  </si>
  <si>
    <t>2.32842e+06</t>
  </si>
  <si>
    <t>2.61578e+06</t>
  </si>
  <si>
    <t>2.70746e+06</t>
  </si>
  <si>
    <t>HDSSGSGHSAFEPLVANGVPASFVPK</t>
  </si>
  <si>
    <t>HDSS(UniMod:21)GS(UniMod:21)GHS(UniMod:21)AFEPLVANGVPASFVPK</t>
  </si>
  <si>
    <t>HDSS(UniMod:21)GS(UniMod:21)GHS(UniMod:21)AFEPLVANGVPASFVPK3</t>
  </si>
  <si>
    <t>1.0604e+06</t>
  </si>
  <si>
    <t>HDSS(UniMod:21)GSGHS(UniMod:21)AFEPLVASGVPASFVPK</t>
  </si>
  <si>
    <t>HDSS(UniMod:21)GSGHS(UniMod:21)AFEPLVASGVPASFVPK3</t>
  </si>
  <si>
    <t>4.06794e+06</t>
  </si>
  <si>
    <t>5.52094e+06</t>
  </si>
  <si>
    <t>4.19611e+06</t>
  </si>
  <si>
    <t>2.36108e+06</t>
  </si>
  <si>
    <t>5.08222e+06</t>
  </si>
  <si>
    <t>HDYDDS(UniMod:21)S(UniMod:21)EEQS(UniMod:21)AEDSYEASPGSETQR</t>
  </si>
  <si>
    <t>HDYDDS(UniMod:21)S(UniMod:21)EEQS(UniMod:21)AEDSYEASPGSETQR3</t>
  </si>
  <si>
    <t>7.40018e+06</t>
  </si>
  <si>
    <t>8.75868e+06</t>
  </si>
  <si>
    <t>1.13932e+07</t>
  </si>
  <si>
    <t>HDYDDS(UniMod:21)S(UniMod:21)EEQSAEDSYEASPGSETQR</t>
  </si>
  <si>
    <t>HDYDDS(UniMod:21)S(UniMod:21)EEQSAEDSYEASPGSETQR3</t>
  </si>
  <si>
    <t>1.03306e+07</t>
  </si>
  <si>
    <t>1.00842e+07</t>
  </si>
  <si>
    <t>1.09072e+07</t>
  </si>
  <si>
    <t>HEAPS(UniMod:21)SPISGQPC(UniMod:4)GDDQNASPSK</t>
  </si>
  <si>
    <t>HEAPS(UniMod:21)SPISGQPC(UniMod:4)GDDQNASPSK3</t>
  </si>
  <si>
    <t>1.64499e+06</t>
  </si>
  <si>
    <t>1.61412e+06</t>
  </si>
  <si>
    <t>1.32607e+06</t>
  </si>
  <si>
    <t>3.08882e+07</t>
  </si>
  <si>
    <t>1.90339e+07</t>
  </si>
  <si>
    <t>1.56535e+07</t>
  </si>
  <si>
    <t>1.35925e+06</t>
  </si>
  <si>
    <t>Q9UPS6</t>
  </si>
  <si>
    <t>SET1B_HUMAN</t>
  </si>
  <si>
    <t>SETD1B</t>
  </si>
  <si>
    <t>Histone-lysine N-methyltransferase SETD1B</t>
  </si>
  <si>
    <t>HEDLVPPAGSPELSPPQPLFR</t>
  </si>
  <si>
    <t>HEDLVPPAGS(UniMod:21)PELS(UniMod:21)PPQPLFR</t>
  </si>
  <si>
    <t>HEDLVPPAGS(UniMod:21)PELS(UniMod:21)PPQPLFR3</t>
  </si>
  <si>
    <t>Q9BXP5</t>
  </si>
  <si>
    <t>Q9BXP5;C9JUL9</t>
  </si>
  <si>
    <t>SRRT_HUMAN</t>
  </si>
  <si>
    <t>SRRT</t>
  </si>
  <si>
    <t>Serrate RNA effector molecule homolog</t>
  </si>
  <si>
    <t>HELSPPQK</t>
  </si>
  <si>
    <t>HELS(UniMod:21)PPQK</t>
  </si>
  <si>
    <t>HELS(UniMod:21)PPQK2</t>
  </si>
  <si>
    <t>HGGS(UniMod:21)PQPLATTPLS(UniMod:21)QEPVNPPSEAS(UniMod:21)PTR</t>
  </si>
  <si>
    <t>HGGS(UniMod:21)PQPLATTPLS(UniMod:21)QEPVNPPSEAS(UniMod:21)PTR3</t>
  </si>
  <si>
    <t>1.63617e+07</t>
  </si>
  <si>
    <t>1.5043e+07</t>
  </si>
  <si>
    <t>1.80531e+07</t>
  </si>
  <si>
    <t>3.48763e+07</t>
  </si>
  <si>
    <t>3.46459e+07</t>
  </si>
  <si>
    <t>3.70392e+07</t>
  </si>
  <si>
    <t>1.38521e+08</t>
  </si>
  <si>
    <t>1.53147e+08</t>
  </si>
  <si>
    <t>1.47294e+08</t>
  </si>
  <si>
    <t>HGS(UniMod:21)GADS(UniMod:21)DYENTQSGDPLLGLEGK</t>
  </si>
  <si>
    <t>HGS(UniMod:21)GADS(UniMod:21)DYENTQSGDPLLGLEGK3</t>
  </si>
  <si>
    <t>1.75066e+06</t>
  </si>
  <si>
    <t>1.77342e+06</t>
  </si>
  <si>
    <t>1.78692e+06</t>
  </si>
  <si>
    <t>HIAFTPESQR</t>
  </si>
  <si>
    <t>HIAFT(UniMod:21)PES(UniMod:21)QR</t>
  </si>
  <si>
    <t>HIAFT(UniMod:21)PES(UniMod:21)QR2</t>
  </si>
  <si>
    <t>2.20567e+07</t>
  </si>
  <si>
    <t>3.42555e+07</t>
  </si>
  <si>
    <t>3.18925e+07</t>
  </si>
  <si>
    <t>5.01565e+06</t>
  </si>
  <si>
    <t>5.80277e+06</t>
  </si>
  <si>
    <t>3.91096e+06</t>
  </si>
  <si>
    <t>1.23426e+07</t>
  </si>
  <si>
    <t>3.09019e+07</t>
  </si>
  <si>
    <t>2.32805e+07</t>
  </si>
  <si>
    <t>HKSGSMEEDVDTSPGGDYYTSPSSPTSSSR</t>
  </si>
  <si>
    <t>HKSGS(UniMod:21)MEEDVDTS(UniMod:21)PGGDYYTSPSS(UniMod:21)PTSSSR</t>
  </si>
  <si>
    <t>HKSGS(UniMod:21)MEEDVDTS(UniMod:21)PGGDYYTSPSS(UniMod:21)PTSSSR3</t>
  </si>
  <si>
    <t>1.21259e+07</t>
  </si>
  <si>
    <t>1.49941e+07</t>
  </si>
  <si>
    <t>1.54195e+07</t>
  </si>
  <si>
    <t>HKSGS(UniMod:21)MEEDVDTSPGGDYYTSPSS(UniMod:21)PTSSSR</t>
  </si>
  <si>
    <t>HKSGS(UniMod:21)MEEDVDTSPGGDYYTSPSS(UniMod:21)PTSSSR3</t>
  </si>
  <si>
    <t>6.96028e+06</t>
  </si>
  <si>
    <t>7.01437e+06</t>
  </si>
  <si>
    <t>5.9512e+06</t>
  </si>
  <si>
    <t>6.44844e+06</t>
  </si>
  <si>
    <t>4.74912e+06</t>
  </si>
  <si>
    <t>3.85376e+06</t>
  </si>
  <si>
    <t>9.59571e+06</t>
  </si>
  <si>
    <t>4.82438e+06</t>
  </si>
  <si>
    <t>4.13128e+06</t>
  </si>
  <si>
    <t>4.21347e+07</t>
  </si>
  <si>
    <t>5.44817e+07</t>
  </si>
  <si>
    <t>6.2588e+07</t>
  </si>
  <si>
    <t>HNQGDSDDDVEETHPMDGNDSDYDPK</t>
  </si>
  <si>
    <t>HNQGDS(UniMod:21)DDDVEETHPMDGNDS(UniMod:21)DYDPK</t>
  </si>
  <si>
    <t>HNQGDS(UniMod:21)DDDVEETHPMDGNDS(UniMod:21)DYDPK3</t>
  </si>
  <si>
    <t>8.98983e+06</t>
  </si>
  <si>
    <t>5.81772e+06</t>
  </si>
  <si>
    <t>6.85001e+06</t>
  </si>
  <si>
    <t>3.81292e+06</t>
  </si>
  <si>
    <t>3.92741e+06</t>
  </si>
  <si>
    <t>HPASDSEIEELQK</t>
  </si>
  <si>
    <t>HPAS(UniMod:21)DS(UniMod:21)EIEELQK</t>
  </si>
  <si>
    <t>HPAS(UniMod:21)DS(UniMod:21)EIEELQK2</t>
  </si>
  <si>
    <t>1.53565e+07</t>
  </si>
  <si>
    <t>1.45911e+07</t>
  </si>
  <si>
    <t>1.54854e+07</t>
  </si>
  <si>
    <t>HQASDSENEELPK</t>
  </si>
  <si>
    <t>HQAS(UniMod:21)DS(UniMod:21)ENEELPK</t>
  </si>
  <si>
    <t>HQAS(UniMod:21)DS(UniMod:21)ENEELPK2</t>
  </si>
  <si>
    <t>1.7307e+06</t>
  </si>
  <si>
    <t>7.55202e+06</t>
  </si>
  <si>
    <t>HQASDSENEELPKPR</t>
  </si>
  <si>
    <t>HQAS(UniMod:21)DS(UniMod:21)ENEELPKPR</t>
  </si>
  <si>
    <t>HQAS(UniMod:21)DS(UniMod:21)ENEELPKPR3</t>
  </si>
  <si>
    <t>1.04908e+08</t>
  </si>
  <si>
    <t>1.43341e+08</t>
  </si>
  <si>
    <t>9.31257e+07</t>
  </si>
  <si>
    <t>HQASDSENEEPPKPR</t>
  </si>
  <si>
    <t>HQAS(UniMod:21)DS(UniMod:21)ENEEPPKPR</t>
  </si>
  <si>
    <t>HQAS(UniMod:21)DS(UniMod:21)ENEEPPKPR3</t>
  </si>
  <si>
    <t>P11274</t>
  </si>
  <si>
    <t>BCR_HUMAN</t>
  </si>
  <si>
    <t>BCR</t>
  </si>
  <si>
    <t>Breakpoint cluster region protein</t>
  </si>
  <si>
    <t>HQDGLPYIDDSPSSSPHLSSK</t>
  </si>
  <si>
    <t>HQDGLPYIDDS(UniMod:21)PS(UniMod:21)SSPHLSSK</t>
  </si>
  <si>
    <t>HQDGLPYIDDS(UniMod:21)PS(UniMod:21)SSPHLSSK3</t>
  </si>
  <si>
    <t>HQEVQDQDPVFQGSDSS(UniMod:21)GYQS(UniMod:21)DHK</t>
  </si>
  <si>
    <t>HQEVQDQDPVFQGSDSS(UniMod:21)GYQS(UniMod:21)DHK3</t>
  </si>
  <si>
    <t>1.40865e+06</t>
  </si>
  <si>
    <t>1.29774e+06</t>
  </si>
  <si>
    <t>1.33079e+06</t>
  </si>
  <si>
    <t>1.19225e+06</t>
  </si>
  <si>
    <t>1.87176e+06</t>
  </si>
  <si>
    <t>3.60096e+06</t>
  </si>
  <si>
    <t>1.05631e+07</t>
  </si>
  <si>
    <t>Q8WVK2</t>
  </si>
  <si>
    <t>Q8WVK2;B8ZZ98</t>
  </si>
  <si>
    <t>SNR27_HUMAN</t>
  </si>
  <si>
    <t>SNRNP27</t>
  </si>
  <si>
    <t>U4/U6.U5 small nuclear ribonucleoprotein 27 kDa protein</t>
  </si>
  <si>
    <t>HRSTSPSPSR</t>
  </si>
  <si>
    <t>HRST(UniMod:21)S(UniMod:21)PSPSR</t>
  </si>
  <si>
    <t>HRST(UniMod:21)S(UniMod:21)PSPSR3</t>
  </si>
  <si>
    <t>O43166</t>
  </si>
  <si>
    <t>O43166;F5GYF8</t>
  </si>
  <si>
    <t>SI1L1_HUMAN</t>
  </si>
  <si>
    <t>SIPA1L1</t>
  </si>
  <si>
    <t>Signal-induced proliferation-associated 1-like protein 1</t>
  </si>
  <si>
    <t>HSASPVVFTSAR</t>
  </si>
  <si>
    <t>HS(UniMod:21)AS(UniMod:21)PVVFTSAR</t>
  </si>
  <si>
    <t>HS(UniMod:21)AS(UniMod:21)PVVFTSAR2</t>
  </si>
  <si>
    <t>1.78247e+06</t>
  </si>
  <si>
    <t>1.63632e+06</t>
  </si>
  <si>
    <t>1.97157e+06</t>
  </si>
  <si>
    <t>P62995</t>
  </si>
  <si>
    <t>TRA2B_HUMAN</t>
  </si>
  <si>
    <t>TRA2B</t>
  </si>
  <si>
    <t>Transformer-2 protein homolog beta</t>
  </si>
  <si>
    <t>HSHSHSPMSTR</t>
  </si>
  <si>
    <t>HS(UniMod:21)HS(UniMod:21)HS(UniMod:21)PMSTR</t>
  </si>
  <si>
    <t>HS(UniMod:21)HS(UniMod:21)HS(UniMod:21)PMSTR2</t>
  </si>
  <si>
    <t>1.02308e+06</t>
  </si>
  <si>
    <t>1.57745e+06</t>
  </si>
  <si>
    <t>HS(UniMod:21)LSGSS(UniMod:21)PGMK</t>
  </si>
  <si>
    <t>HS(UniMod:21)LSGSS(UniMod:21)PGMK2</t>
  </si>
  <si>
    <t>Q14004;A0A2R8YCQ1;A0A2R8Y7W5;A0A2R8Y4Z0</t>
  </si>
  <si>
    <t>HSSISPSTLTLK</t>
  </si>
  <si>
    <t>HS(UniMod:21)S(UniMod:21)IS(UniMod:21)PSTLTLK</t>
  </si>
  <si>
    <t>HS(UniMod:21)S(UniMod:21)IS(UniMod:21)PSTLTLK2</t>
  </si>
  <si>
    <t>2.90118e+06</t>
  </si>
  <si>
    <t>1.88028e+06</t>
  </si>
  <si>
    <t>2.98996e+06</t>
  </si>
  <si>
    <t>Q9HDC5</t>
  </si>
  <si>
    <t>JPH1_HUMAN</t>
  </si>
  <si>
    <t>JPH1</t>
  </si>
  <si>
    <t>Junctophilin-1</t>
  </si>
  <si>
    <t>HSHSPASSPKPLK</t>
  </si>
  <si>
    <t>HSHS(UniMod:21)PAS(UniMod:21)SPKPLK</t>
  </si>
  <si>
    <t>HSHS(UniMod:21)PAS(UniMod:21)SPKPLK3</t>
  </si>
  <si>
    <t>2.73782e+06</t>
  </si>
  <si>
    <t>2.76071e+06</t>
  </si>
  <si>
    <t>2.03775e+06</t>
  </si>
  <si>
    <t>HSS(UniMod:21)IS(UniMod:21)PSTLTLK</t>
  </si>
  <si>
    <t>HSS(UniMod:21)IS(UniMod:21)PSTLTLK2</t>
  </si>
  <si>
    <t>9.05461e+06</t>
  </si>
  <si>
    <t>1.08092e+07</t>
  </si>
  <si>
    <t>1.0956e+07</t>
  </si>
  <si>
    <t>1.98678e+06</t>
  </si>
  <si>
    <t>1.00932e+06</t>
  </si>
  <si>
    <t>A7E2V4</t>
  </si>
  <si>
    <t>A7E2V4;H7BZ52;S4R410;S4R3H3;H7C453;S4R3B3;H0YCW2;S4R393;S4R3U7</t>
  </si>
  <si>
    <t>ZSWM8_HUMAN</t>
  </si>
  <si>
    <t>ZSWIM8</t>
  </si>
  <si>
    <t>Zinc finger SWIM domain-containing protein 8</t>
  </si>
  <si>
    <t>HTGMASIDSSAPETTSDSSPTLSR</t>
  </si>
  <si>
    <t>HTGMASIDSSAPET(UniMod:21)TSDSS(UniMod:21)PTLSR</t>
  </si>
  <si>
    <t>HTGMASIDSSAPET(UniMod:21)TSDSS(UniMod:21)PTLSR3</t>
  </si>
  <si>
    <t>1.05899e+06</t>
  </si>
  <si>
    <t>1.16579e+06</t>
  </si>
  <si>
    <t>Q8NEN9</t>
  </si>
  <si>
    <t>PDZD8_HUMAN</t>
  </si>
  <si>
    <t>PDZD8</t>
  </si>
  <si>
    <t>PDZ domain-containing protein 8</t>
  </si>
  <si>
    <t>HTPNTSDNEGSDTEVCGPNSPSK</t>
  </si>
  <si>
    <t>HTPNT(UniMod:21)SDNEGS(UniMod:21)DTEVC(UniMod:4)GPNSPSK</t>
  </si>
  <si>
    <t>HTPNT(UniMod:21)SDNEGS(UniMod:21)DTEVC(UniMod:4)GPNSPSK3</t>
  </si>
  <si>
    <t>4.41022e+06</t>
  </si>
  <si>
    <t>4.58711e+06</t>
  </si>
  <si>
    <t>5.3528e+06</t>
  </si>
  <si>
    <t>Q13443</t>
  </si>
  <si>
    <t>Q13443;A0A7I2V4B3;A0A7I2V3W3;A0A7I2V2Z6</t>
  </si>
  <si>
    <t>ADAM9_HUMAN</t>
  </si>
  <si>
    <t>ADAM9</t>
  </si>
  <si>
    <t>Disintegrin and metalloproteinase domain-containing protein 9</t>
  </si>
  <si>
    <t>HVSPVTPPR</t>
  </si>
  <si>
    <t>HVS(UniMod:21)PVT(UniMod:21)PPR</t>
  </si>
  <si>
    <t>HVS(UniMod:21)PVT(UniMod:21)PPR2</t>
  </si>
  <si>
    <t>2.10094e+06</t>
  </si>
  <si>
    <t>IACDEEFSDSEDEGEGGR</t>
  </si>
  <si>
    <t>IAC(UniMod:4)DEEFS(UniMod:21)DS(UniMod:21)EDEGEGGR</t>
  </si>
  <si>
    <t>IAC(UniMod:4)DEEFS(UniMod:21)DS(UniMod:21)EDEGEGGR2</t>
  </si>
  <si>
    <t>1.56536e+06</t>
  </si>
  <si>
    <t>1.71682e+06</t>
  </si>
  <si>
    <t>2.07475e+06</t>
  </si>
  <si>
    <t>IAC(UniMod:4)DEEFS(UniMod:21)DS(UniMod:21)EDEGEGGR3</t>
  </si>
  <si>
    <t>4.71574e+06</t>
  </si>
  <si>
    <t>5.45386e+06</t>
  </si>
  <si>
    <t>6.79964e+06</t>
  </si>
  <si>
    <t>1.33777e+07</t>
  </si>
  <si>
    <t>1.46249e+07</t>
  </si>
  <si>
    <t>1.06602e+07</t>
  </si>
  <si>
    <t>IAC(UniMod:4)EEEFS(UniMod:21)DS(UniMod:21)EEEGEGGR2</t>
  </si>
  <si>
    <t>1.4206e+06</t>
  </si>
  <si>
    <t>1.59734e+06</t>
  </si>
  <si>
    <t>1.18334e+07</t>
  </si>
  <si>
    <t>1.00662e+07</t>
  </si>
  <si>
    <t>1.78416e+07</t>
  </si>
  <si>
    <t>Q6MZP7</t>
  </si>
  <si>
    <t>LIN54_HUMAN</t>
  </si>
  <si>
    <t>LIN54</t>
  </si>
  <si>
    <t>Protein lin-54 homolog</t>
  </si>
  <si>
    <t>IAISPLKSPNK</t>
  </si>
  <si>
    <t>IAIS(UniMod:21)PLKS(UniMod:21)PNK</t>
  </si>
  <si>
    <t>IAIS(UniMod:21)PLKS(UniMod:21)PNK2</t>
  </si>
  <si>
    <t>1.60462e+06</t>
  </si>
  <si>
    <t>1.02781e+06</t>
  </si>
  <si>
    <t>1.37674e+06</t>
  </si>
  <si>
    <t>IAKEEESEDESNEEEEEEDEEESESEAK</t>
  </si>
  <si>
    <t>IAKEEES(UniMod:21)EDES(UniMod:21)NEEEEEEDEEES(UniMod:21)ESEAK</t>
  </si>
  <si>
    <t>IAKEEES(UniMod:21)EDES(UniMod:21)NEEEEEEDEEES(UniMod:21)ESEAK3</t>
  </si>
  <si>
    <t>7.38318e+06</t>
  </si>
  <si>
    <t>8.50278e+06</t>
  </si>
  <si>
    <t>IAKEEES(UniMod:21)EDES(UniMod:21)NEEEEEEDEEESESEAK</t>
  </si>
  <si>
    <t>IAKEEES(UniMod:21)EDES(UniMod:21)NEEEEEEDEEESESEAK3</t>
  </si>
  <si>
    <t>IAQVSPGPRDSPAFPDSPWR</t>
  </si>
  <si>
    <t>IAQVS(UniMod:21)PGPRDS(UniMod:21)PAFPDS(UniMod:21)PWR</t>
  </si>
  <si>
    <t>IAQVS(UniMod:21)PGPRDS(UniMod:21)PAFPDS(UniMod:21)PWR3</t>
  </si>
  <si>
    <t>2.05862e+06</t>
  </si>
  <si>
    <t>9.01891e+06</t>
  </si>
  <si>
    <t>1.56884e+07</t>
  </si>
  <si>
    <t>IDEDGENTQIEDT(UniMod:21)EPMS(UniMod:21)PVLNSK</t>
  </si>
  <si>
    <t>IDEDGENTQIEDT(UniMod:21)EPMS(UniMod:21)PVLNSK3</t>
  </si>
  <si>
    <t>4.25595e+06</t>
  </si>
  <si>
    <t>4.20085e+06</t>
  </si>
  <si>
    <t>4.82518e+06</t>
  </si>
  <si>
    <t>IDENSDKEMEVEESPEK</t>
  </si>
  <si>
    <t>IDENS(UniMod:21)DKEMEVEES(UniMod:21)PEK</t>
  </si>
  <si>
    <t>IDENS(UniMod:21)DKEMEVEES(UniMod:21)PEK3</t>
  </si>
  <si>
    <t>1.5996e+06</t>
  </si>
  <si>
    <t>9.59388e+06</t>
  </si>
  <si>
    <t>9.0017e+06</t>
  </si>
  <si>
    <t>9.97018e+06</t>
  </si>
  <si>
    <t>2.11432e+06</t>
  </si>
  <si>
    <t>3.97383e+06</t>
  </si>
  <si>
    <t>8.25129e+07</t>
  </si>
  <si>
    <t>1.9701e+08</t>
  </si>
  <si>
    <t>7.15644e+08</t>
  </si>
  <si>
    <t>IEDVGSDEEDDSGKDK</t>
  </si>
  <si>
    <t>IEDVGS(UniMod:21)DEEDDSGKDK</t>
  </si>
  <si>
    <t>IEDVGS(UniMod:21)DEEDDSGKDK2</t>
  </si>
  <si>
    <t>4.16823e+06</t>
  </si>
  <si>
    <t>IEDVGS(UniMod:21)DEEDDSGKDK3</t>
  </si>
  <si>
    <t>3.56462e+06</t>
  </si>
  <si>
    <t>4.92823e+06</t>
  </si>
  <si>
    <t>1.77508e+07</t>
  </si>
  <si>
    <t>2.91531e+06</t>
  </si>
  <si>
    <t>2.37861e+06</t>
  </si>
  <si>
    <t>3.69601e+06</t>
  </si>
  <si>
    <t>IEIPVTPTGQSVPSS(UniMod:21)PSIPGT(UniMod:21)PTLK</t>
  </si>
  <si>
    <t>IEIPVTPTGQSVPSS(UniMod:21)PSIPGT(UniMod:21)PTLK3</t>
  </si>
  <si>
    <t>1.24645e+06</t>
  </si>
  <si>
    <t>1.10145e+06</t>
  </si>
  <si>
    <t>1.55352e+06</t>
  </si>
  <si>
    <t>P51532;A0A2R8YG32;A0A2R8Y6V2;K7EQF0;A0A2R8YF58;A0A2R8YFK5;A0A2R8Y440;A0A2R8Y5K3;Q9HBD4;A0A2R8Y526;A0A2R8Y7F3;A0A2R8Y4P4;A0A2R8Y6N0;A0A2R8YF80;A0A2R8Y7Y7;A0A2R8Y7S2;A0A2R8YGG3;A0A2R8Y523</t>
  </si>
  <si>
    <t>IEKEDDSEGEESEEEEEGEEEGSESESR</t>
  </si>
  <si>
    <t>IEKEDDS(UniMod:21)EGEES(UniMod:21)EEEEEGEEEGS(UniMod:21)ESESR</t>
  </si>
  <si>
    <t>IEKEDDS(UniMod:21)EGEES(UniMod:21)EEEEEGEEEGS(UniMod:21)ESESR3</t>
  </si>
  <si>
    <t>4.15612e+06</t>
  </si>
  <si>
    <t>5.35322e+06</t>
  </si>
  <si>
    <t>5.3707e+06</t>
  </si>
  <si>
    <t>4.9202e+06</t>
  </si>
  <si>
    <t>3.13132e+06</t>
  </si>
  <si>
    <t>5.38677e+06</t>
  </si>
  <si>
    <t>IES(UniMod:21)DVQEPT(UniMod:21)EPEDDLDIMLGNK</t>
  </si>
  <si>
    <t>IES(UniMod:21)DVQEPT(UniMod:21)EPEDDLDIMLGNK3</t>
  </si>
  <si>
    <t>Q14137</t>
  </si>
  <si>
    <t>Q14137;A0A075B729</t>
  </si>
  <si>
    <t>BOP1_HUMAN</t>
  </si>
  <si>
    <t>BOP1</t>
  </si>
  <si>
    <t>Ribosome biogenesis protein BOP1</t>
  </si>
  <si>
    <t>IGDEYAEDSSDEEDIR</t>
  </si>
  <si>
    <t>IGDEYAEDS(UniMod:21)S(UniMod:21)DEEDIR</t>
  </si>
  <si>
    <t>IGDEYAEDS(UniMod:21)S(UniMod:21)DEEDIR2</t>
  </si>
  <si>
    <t>4.58066e+06</t>
  </si>
  <si>
    <t>4.84473e+06</t>
  </si>
  <si>
    <t>5.39311e+06</t>
  </si>
  <si>
    <t>Q9Y3F4</t>
  </si>
  <si>
    <t>STRAP_HUMAN</t>
  </si>
  <si>
    <t>STRAP</t>
  </si>
  <si>
    <t>Serine-threonine kinase receptor-associated protein</t>
  </si>
  <si>
    <t>IGFPETTEEELEEIASENSDCIFPSAPDVK</t>
  </si>
  <si>
    <t>IGFPETTEEELEEIAS(UniMod:21)ENS(UniMod:21)DC(UniMod:4)IFPSAPDVK</t>
  </si>
  <si>
    <t>IGFPETTEEELEEIAS(UniMod:21)ENS(UniMod:21)DC(UniMod:4)IFPSAPDVK3</t>
  </si>
  <si>
    <t>IHDLEDDLEMSSDASDASGEEGGR</t>
  </si>
  <si>
    <t>IHDLEDDLEMS(UniMod:21)S(UniMod:21)DASDAS(UniMod:21)GEEGGR</t>
  </si>
  <si>
    <t>IHDLEDDLEMS(UniMod:21)S(UniMod:21)DASDAS(UniMod:21)GEEGGR3</t>
  </si>
  <si>
    <t>4.51584e+06</t>
  </si>
  <si>
    <t>4.03281e+06</t>
  </si>
  <si>
    <t>IISPGSSTPSSTR</t>
  </si>
  <si>
    <t>IIS(UniMod:21)PGSSTPSSTR</t>
  </si>
  <si>
    <t>IIS(UniMod:21)PGSSTPSSTR2</t>
  </si>
  <si>
    <t>Q86T24</t>
  </si>
  <si>
    <t>KAISO_HUMAN</t>
  </si>
  <si>
    <t>ZBTB33</t>
  </si>
  <si>
    <t>Transcriptional regulator Kaiso</t>
  </si>
  <si>
    <t>IIVTDSDDDDDDVIFCSEILPTK</t>
  </si>
  <si>
    <t>IIVT(UniMod:21)DS(UniMod:21)DDDDDDVIFC(UniMod:4)SEILPTK</t>
  </si>
  <si>
    <t>IIVT(UniMod:21)DS(UniMod:21)DDDDDDVIFC(UniMod:4)SEILPTK3</t>
  </si>
  <si>
    <t>IIYDS(UniMod:21)DS(UniMod:21)ESEETLQVK</t>
  </si>
  <si>
    <t>IIYDS(UniMod:21)DS(UniMod:21)ESEETLQVK3</t>
  </si>
  <si>
    <t>3.23698e+06</t>
  </si>
  <si>
    <t>2.16866e+06</t>
  </si>
  <si>
    <t>3.65472e+06</t>
  </si>
  <si>
    <t>P17544;K7ELQ4;F8VWG7;K7ESA4;K7EKZ7</t>
  </si>
  <si>
    <t>IKEEEPVEVDSSPPDSPASSPCSPPLK</t>
  </si>
  <si>
    <t>IKEEEPVEVDSS(UniMod:21)PPDSPAS(UniMod:21)S(UniMod:21)PC(UniMod:4)SPPLK</t>
  </si>
  <si>
    <t>IKEEEPVEVDSS(UniMod:21)PPDSPAS(UniMod:21)S(UniMod:21)PC(UniMod:4)SPPLK3</t>
  </si>
  <si>
    <t>1.884e+06</t>
  </si>
  <si>
    <t>1.80768e+06</t>
  </si>
  <si>
    <t>1.02138e+06</t>
  </si>
  <si>
    <t>1.02959e+06</t>
  </si>
  <si>
    <t>6.2014e+06</t>
  </si>
  <si>
    <t>5.39176e+06</t>
  </si>
  <si>
    <t>4.03009e+06</t>
  </si>
  <si>
    <t>1.57337e+06</t>
  </si>
  <si>
    <t>1.67717e+06</t>
  </si>
  <si>
    <t>1.63896e+06</t>
  </si>
  <si>
    <t>7.59636e+06</t>
  </si>
  <si>
    <t>8.15018e+06</t>
  </si>
  <si>
    <t>7.1883e+06</t>
  </si>
  <si>
    <t>INSSGESGDESDEFLQSR</t>
  </si>
  <si>
    <t>INS(UniMod:21)S(UniMod:21)GESGDES(UniMod:21)DEFLQSR</t>
  </si>
  <si>
    <t>INS(UniMod:21)S(UniMod:21)GESGDES(UniMod:21)DEFLQSR3</t>
  </si>
  <si>
    <t>P50395</t>
  </si>
  <si>
    <t>P50395;V9GYF8;Q5SX86;Q5SX90;V9GYJ7;Q5SX87</t>
  </si>
  <si>
    <t>GDIB_HUMAN</t>
  </si>
  <si>
    <t>GDI2</t>
  </si>
  <si>
    <t>Rab GDP dissociation inhibitor beta</t>
  </si>
  <si>
    <t>IPGSPPESMGR</t>
  </si>
  <si>
    <t>IPGS(UniMod:21)PPESMGR</t>
  </si>
  <si>
    <t>IPGS(UniMod:21)PPESMGR2</t>
  </si>
  <si>
    <t>IQEQES(UniMod:21)S(UniMod:21)GEEDSDLSPEER2</t>
  </si>
  <si>
    <t>3.21011e+06</t>
  </si>
  <si>
    <t>3.06024e+06</t>
  </si>
  <si>
    <t>3.86416e+06</t>
  </si>
  <si>
    <t>8.13962e+07</t>
  </si>
  <si>
    <t>7.98042e+07</t>
  </si>
  <si>
    <t>7.51102e+07</t>
  </si>
  <si>
    <t>IQEQES(UniMod:21)SGEEDSDLSPEER</t>
  </si>
  <si>
    <t>IQEQES(UniMod:21)SGEEDSDLSPEER3</t>
  </si>
  <si>
    <t>2.50877e+06</t>
  </si>
  <si>
    <t>2.29225e+06</t>
  </si>
  <si>
    <t>3.12452e+06</t>
  </si>
  <si>
    <t>5.70501e+06</t>
  </si>
  <si>
    <t>5.08518e+06</t>
  </si>
  <si>
    <t>5.31268e+06</t>
  </si>
  <si>
    <t>Q6AI08;K7EIX2;K7ELR8</t>
  </si>
  <si>
    <t>IQQGEEEEKESSGEIEAAPVTGTGR</t>
  </si>
  <si>
    <t>IQQGEEEEKES(UniMod:21)S(UniMod:21)GEIEAAPVTGTGR</t>
  </si>
  <si>
    <t>IQQGEEEEKES(UniMod:21)S(UniMod:21)GEIEAAPVTGTGR3</t>
  </si>
  <si>
    <t>ISDSESEDPPR</t>
  </si>
  <si>
    <t>IS(UniMod:21)DS(UniMod:21)ES(UniMod:21)EDPPR</t>
  </si>
  <si>
    <t>IS(UniMod:21)DS(UniMod:21)ES(UniMod:21)EDPPR2</t>
  </si>
  <si>
    <t>1.11968e+06</t>
  </si>
  <si>
    <t>5.43578e+06</t>
  </si>
  <si>
    <t>6.85024e+06</t>
  </si>
  <si>
    <t>IS(UniMod:21)DS(UniMod:21)ESEDPPR</t>
  </si>
  <si>
    <t>IS(UniMod:21)DS(UniMod:21)ESEDPPR2</t>
  </si>
  <si>
    <t>4.83917e+07</t>
  </si>
  <si>
    <t>O60353</t>
  </si>
  <si>
    <t>FZD6_HUMAN</t>
  </si>
  <si>
    <t>FZD6</t>
  </si>
  <si>
    <t>Frizzled-6</t>
  </si>
  <si>
    <t>ISPKSDITDTGLAQSNNLQVPSSSEPSSLK</t>
  </si>
  <si>
    <t>IS(UniMod:21)PKS(UniMod:21)DITDTGLAQSNNLQVPSSSEPSSLK</t>
  </si>
  <si>
    <t>IS(UniMod:21)PKS(UniMod:21)DITDTGLAQSNNLQVPSSSEPSSLK3</t>
  </si>
  <si>
    <t>IS(UniMod:21)PLS(UniMod:21)SPC(UniMod:4)S(UniMod:21)SPLQGTPASSLVSK</t>
  </si>
  <si>
    <t>IS(UniMod:21)PLS(UniMod:21)SPC(UniMod:4)S(UniMod:21)SPLQGTPASSLVSK3</t>
  </si>
  <si>
    <t>3.22819e+06</t>
  </si>
  <si>
    <t>2.29109e+06</t>
  </si>
  <si>
    <t>2.81686e+06</t>
  </si>
  <si>
    <t>1.038e+06</t>
  </si>
  <si>
    <t>1.10166e+06</t>
  </si>
  <si>
    <t>ISPLS(UniMod:21)S(UniMod:21)PC(UniMod:4)SSPLQGTPASSLVSK</t>
  </si>
  <si>
    <t>ISPLS(UniMod:21)S(UniMod:21)PC(UniMod:4)SSPLQGTPASSLVSK3</t>
  </si>
  <si>
    <t>2.42478e+06</t>
  </si>
  <si>
    <t>2.5836e+06</t>
  </si>
  <si>
    <t>2.76422e+06</t>
  </si>
  <si>
    <t>ISSSSFSR</t>
  </si>
  <si>
    <t>ISSSS(UniMod:21)FSR</t>
  </si>
  <si>
    <t>ISSSS(UniMod:21)FSR2</t>
  </si>
  <si>
    <t>ISYT(UniMod:21)PPES(UniMod:21)PVPSYASSTPLHVPVPR</t>
  </si>
  <si>
    <t>ISYT(UniMod:21)PPES(UniMod:21)PVPSYASSTPLHVPVPR3</t>
  </si>
  <si>
    <t>1.27432e+06</t>
  </si>
  <si>
    <t>ITETGAVKPTGEC(UniMod:4)SGEQS(UniMod:21)PDTNYEPPGEDK</t>
  </si>
  <si>
    <t>ITETGAVKPTGEC(UniMod:4)SGEQS(UniMod:21)PDTNYEPPGEDK3</t>
  </si>
  <si>
    <t>1.95024e+06</t>
  </si>
  <si>
    <t>1.57524e+06</t>
  </si>
  <si>
    <t>1.97975e+06</t>
  </si>
  <si>
    <t>IVEPEVVGES(UniMod:21)DS(UniMod:21)EVEGDAWR2</t>
  </si>
  <si>
    <t>2.50047e+07</t>
  </si>
  <si>
    <t>3.24148e+07</t>
  </si>
  <si>
    <t>2.78313e+07</t>
  </si>
  <si>
    <t>1.09492e+06</t>
  </si>
  <si>
    <t>1.36036e+06</t>
  </si>
  <si>
    <t>1.4694e+06</t>
  </si>
  <si>
    <t>Q13627</t>
  </si>
  <si>
    <t>DYR1A_HUMAN</t>
  </si>
  <si>
    <t>DYRK1A</t>
  </si>
  <si>
    <t>1.76016e+06</t>
  </si>
  <si>
    <t>2.05577e+06</t>
  </si>
  <si>
    <t>7.9967e+06</t>
  </si>
  <si>
    <t>7.39492e+06</t>
  </si>
  <si>
    <t>8.34919e+06</t>
  </si>
  <si>
    <t>1.98221e+06</t>
  </si>
  <si>
    <t>2.26824e+06</t>
  </si>
  <si>
    <t>1.46157e+07</t>
  </si>
  <si>
    <t>1.36482e+06</t>
  </si>
  <si>
    <t>1.63804e+06</t>
  </si>
  <si>
    <t>4.9234e+06</t>
  </si>
  <si>
    <t>5.59449e+06</t>
  </si>
  <si>
    <t>5.95321e+06</t>
  </si>
  <si>
    <t>1.02215e+06</t>
  </si>
  <si>
    <t>1.63726e+06</t>
  </si>
  <si>
    <t>1.72416e+06</t>
  </si>
  <si>
    <t>2.13423e+06</t>
  </si>
  <si>
    <t>1.66656e+06</t>
  </si>
  <si>
    <t>3.47079e+07</t>
  </si>
  <si>
    <t>3.72632e+07</t>
  </si>
  <si>
    <t>3.8453e+07</t>
  </si>
  <si>
    <t>KDEETEESEY(UniMod:21)DS(UniMod:21)EHENSEPVTNIR</t>
  </si>
  <si>
    <t>KDEETEESEY(UniMod:21)DS(UniMod:21)EHENSEPVTNIR3</t>
  </si>
  <si>
    <t>5.73496e+06</t>
  </si>
  <si>
    <t>5.54093e+06</t>
  </si>
  <si>
    <t>2.51634e+06</t>
  </si>
  <si>
    <t>1.06772e+06</t>
  </si>
  <si>
    <t>1.77796e+07</t>
  </si>
  <si>
    <t>1.8289e+07</t>
  </si>
  <si>
    <t>1.71664e+07</t>
  </si>
  <si>
    <t>6.33823e+06</t>
  </si>
  <si>
    <t>5.52231e+06</t>
  </si>
  <si>
    <t>4.85001e+06</t>
  </si>
  <si>
    <t>1.81297e+06</t>
  </si>
  <si>
    <t>KETESEAEDNLDDLEK</t>
  </si>
  <si>
    <t>KET(UniMod:21)ES(UniMod:21)EAEDNLDDLEK</t>
  </si>
  <si>
    <t>KET(UniMod:21)ES(UniMod:21)EAEDNLDDLEK2</t>
  </si>
  <si>
    <t>2.19766e+06</t>
  </si>
  <si>
    <t>KGGSYSQAASSDSAQGSDVSLTACK</t>
  </si>
  <si>
    <t>KGGSYSQAASSDS(UniMod:21)AQGS(UniMod:21)DVSLTAC(UniMod:4)K</t>
  </si>
  <si>
    <t>KGGSYSQAASSDS(UniMod:21)AQGS(UniMod:21)DVSLTAC(UniMod:4)K3</t>
  </si>
  <si>
    <t>P35568</t>
  </si>
  <si>
    <t>IRS1_HUMAN</t>
  </si>
  <si>
    <t>IRS1</t>
  </si>
  <si>
    <t>Insulin receptor substrate 1</t>
  </si>
  <si>
    <t>KGSGDYMPMSPK</t>
  </si>
  <si>
    <t>KGS(UniMod:21)GDYMPMS(UniMod:21)PK</t>
  </si>
  <si>
    <t>KGS(UniMod:21)GDYMPMS(UniMod:21)PK2</t>
  </si>
  <si>
    <t>2.0773e+06</t>
  </si>
  <si>
    <t>1.37431e+06</t>
  </si>
  <si>
    <t>3.12138e+06</t>
  </si>
  <si>
    <t>2.12545e+06</t>
  </si>
  <si>
    <t>Q9ULT8;H0YJP0;A0A087X2H1;A0A8I5QJU2</t>
  </si>
  <si>
    <t>KGSSSSVCSVASSSDISLGSTK</t>
  </si>
  <si>
    <t>KGS(UniMod:21)SSSVC(UniMod:4)S(UniMod:21)VASSSDISLGSTK</t>
  </si>
  <si>
    <t>KGS(UniMod:21)SSSVC(UniMod:4)S(UniMod:21)VASSSDISLGSTK3</t>
  </si>
  <si>
    <t>KHSPSPPPPTPTESR</t>
  </si>
  <si>
    <t>KHS(UniMod:21)PS(UniMod:21)PPPPTPTESR</t>
  </si>
  <si>
    <t>KHS(UniMod:21)PS(UniMod:21)PPPPTPTESR3</t>
  </si>
  <si>
    <t>1.89395e+06</t>
  </si>
  <si>
    <t>KIPEPSPVT(UniMod:21)R</t>
  </si>
  <si>
    <t>KIPEPSPVT(UniMod:21)R2</t>
  </si>
  <si>
    <t>KLDFNSPGGSSPVENSDCSTNSR</t>
  </si>
  <si>
    <t>KLDFNS(UniMod:21)PGGSS(UniMod:21)PVENSDC(UniMod:4)STNSR</t>
  </si>
  <si>
    <t>KLDFNS(UniMod:21)PGGSS(UniMod:21)PVENSDC(UniMod:4)STNSR3</t>
  </si>
  <si>
    <t>2.81658e+06</t>
  </si>
  <si>
    <t>3.00331e+06</t>
  </si>
  <si>
    <t>3.06047e+06</t>
  </si>
  <si>
    <t>KLS(UniMod:21)S(UniMod:21)SS(UniMod:21)EPYEEDEFNDDQSIK</t>
  </si>
  <si>
    <t>KLS(UniMod:21)S(UniMod:21)SS(UniMod:21)EPYEEDEFNDDQSIK3</t>
  </si>
  <si>
    <t>1.38706e+07</t>
  </si>
  <si>
    <t>KLS(UniMod:21)SS(UniMod:21)S(UniMod:21)EPYEEDEFNDDQSIK</t>
  </si>
  <si>
    <t>KLS(UniMod:21)SS(UniMod:21)S(UniMod:21)EPYEEDEFNDDQSIK3</t>
  </si>
  <si>
    <t>1.19358e+07</t>
  </si>
  <si>
    <t>1.33568e+07</t>
  </si>
  <si>
    <t>KLS(UniMod:21)SS(UniMod:21)SEPYEEDEFNDDQSIK</t>
  </si>
  <si>
    <t>KLS(UniMod:21)SS(UniMod:21)SEPYEEDEFNDDQSIK3</t>
  </si>
  <si>
    <t>5.58239e+06</t>
  </si>
  <si>
    <t>6.69585e+06</t>
  </si>
  <si>
    <t>6.67132e+06</t>
  </si>
  <si>
    <t>3.25584e+06</t>
  </si>
  <si>
    <t>3.02996e+06</t>
  </si>
  <si>
    <t>3.04531e+06</t>
  </si>
  <si>
    <t>3.50359e+06</t>
  </si>
  <si>
    <t>5.12931e+06</t>
  </si>
  <si>
    <t>3.81518e+06</t>
  </si>
  <si>
    <t>KLS(UniMod:21)VPTS(UniMod:21)DEEDEVPAPK</t>
  </si>
  <si>
    <t>KLS(UniMod:21)VPTS(UniMod:21)DEEDEVPAPK3</t>
  </si>
  <si>
    <t>1.28171e+06</t>
  </si>
  <si>
    <t>Q3L8U1;H3BRU9;H3BSP3;H3BTW3</t>
  </si>
  <si>
    <t>KNESSDEISDAEQMPQHTLK</t>
  </si>
  <si>
    <t>KNES(UniMod:21)S(UniMod:21)DEIS(UniMod:21)DAEQMPQHTLK</t>
  </si>
  <si>
    <t>KNES(UniMod:21)S(UniMod:21)DEIS(UniMod:21)DAEQMPQHTLK3</t>
  </si>
  <si>
    <t>2.87424e+06</t>
  </si>
  <si>
    <t>2.75806e+06</t>
  </si>
  <si>
    <t>1.59025e+06</t>
  </si>
  <si>
    <t>1.12126e+07</t>
  </si>
  <si>
    <t>1.2592e+07</t>
  </si>
  <si>
    <t>1.33162e+07</t>
  </si>
  <si>
    <t>1.41979e+07</t>
  </si>
  <si>
    <t>1.533e+06</t>
  </si>
  <si>
    <t>1.16781e+06</t>
  </si>
  <si>
    <t>1.26079e+06</t>
  </si>
  <si>
    <t>KPISDNSFS(UniMod:21)S(UniMod:21)DEEQSTGPIK</t>
  </si>
  <si>
    <t>KPISDNSFS(UniMod:21)S(UniMod:21)DEEQSTGPIK3</t>
  </si>
  <si>
    <t>3.0222e+06</t>
  </si>
  <si>
    <t>2.34832e+06</t>
  </si>
  <si>
    <t>2.53667e+06</t>
  </si>
  <si>
    <t>1.47289e+08</t>
  </si>
  <si>
    <t>1.63846e+08</t>
  </si>
  <si>
    <t>1.99283e+08</t>
  </si>
  <si>
    <t>7.6142e+07</t>
  </si>
  <si>
    <t>6.79188e+07</t>
  </si>
  <si>
    <t>7.13765e+07</t>
  </si>
  <si>
    <t>KPS(UniMod:21)PAQAAETPALELPLPSVPAPAPL</t>
  </si>
  <si>
    <t>KPS(UniMod:21)PAQAAETPALELPLPSVPAPAPL3</t>
  </si>
  <si>
    <t>4.124e+06</t>
  </si>
  <si>
    <t>4.35176e+06</t>
  </si>
  <si>
    <t>4.1069e+06</t>
  </si>
  <si>
    <t>KPSTDEQTSSAEEDVPTCGYLNVLSNSR</t>
  </si>
  <si>
    <t>KPSTDEQTS(UniMod:21)S(UniMod:21)AEEDVPTC(UniMod:4)GYLNVLSNSR</t>
  </si>
  <si>
    <t>KPSTDEQTS(UniMod:21)S(UniMod:21)AEEDVPTC(UniMod:4)GYLNVLSNSR3</t>
  </si>
  <si>
    <t>8.67814e+06</t>
  </si>
  <si>
    <t>8.98092e+06</t>
  </si>
  <si>
    <t>5.73732e+06</t>
  </si>
  <si>
    <t>KPVNYSQFDHSDSDDDFVSATVPLNK</t>
  </si>
  <si>
    <t>KPVNYSQFDHS(UniMod:21)DS(UniMod:21)DDDFVSATVPLNK</t>
  </si>
  <si>
    <t>KPVNYSQFDHS(UniMod:21)DS(UniMod:21)DDDFVSATVPLNK3</t>
  </si>
  <si>
    <t>9.76721e+06</t>
  </si>
  <si>
    <t>8.56174e+06</t>
  </si>
  <si>
    <t>6.92469e+06</t>
  </si>
  <si>
    <t>P32780</t>
  </si>
  <si>
    <t>P32780;E9PM51;E9PI26</t>
  </si>
  <si>
    <t>TF2H1_HUMAN</t>
  </si>
  <si>
    <t>GTF2H1</t>
  </si>
  <si>
    <t>General transcription factor IIH subunit 1</t>
  </si>
  <si>
    <t>KQEAQNEQTSEPSNMDGNSGDADCFQPAVK</t>
  </si>
  <si>
    <t>KQEAQNEQTSEPSNMDGNS(UniMod:21)GDADC(UniMod:4)FQPAVK</t>
  </si>
  <si>
    <t>KQEAQNEQTSEPSNMDGNS(UniMod:21)GDADC(UniMod:4)FQPAVK3</t>
  </si>
  <si>
    <t>1.79349e+06</t>
  </si>
  <si>
    <t>1.42921e+06</t>
  </si>
  <si>
    <t>1.12839e+06</t>
  </si>
  <si>
    <t>A0A3B3IS06;E7ETY2</t>
  </si>
  <si>
    <t>A0A3B3IS06_HUMAN;E7ETY2_HUMAN</t>
  </si>
  <si>
    <t>Treacle protein (Fragment)</t>
  </si>
  <si>
    <t>2.27317e+06</t>
  </si>
  <si>
    <t>2.30292e+06</t>
  </si>
  <si>
    <t>2.36222e+06</t>
  </si>
  <si>
    <t>3.07792e+06</t>
  </si>
  <si>
    <t>3.73249e+06</t>
  </si>
  <si>
    <t>3.92976e+06</t>
  </si>
  <si>
    <t>KQHYLSSEDEPDDNPDVLDSR</t>
  </si>
  <si>
    <t>KQHY(UniMod:21)LS(UniMod:21)SEDEPDDNPDVLDSR</t>
  </si>
  <si>
    <t>KQHY(UniMod:21)LS(UniMod:21)SEDEPDDNPDVLDSR3</t>
  </si>
  <si>
    <t>KSLSPGVSR</t>
  </si>
  <si>
    <t>KS(UniMod:21)LS(UniMod:21)PGVSR</t>
  </si>
  <si>
    <t>KS(UniMod:21)LS(UniMod:21)PGVSR2</t>
  </si>
  <si>
    <t>1.1531e+06</t>
  </si>
  <si>
    <t>1.00537e+06</t>
  </si>
  <si>
    <t>1.62043e+06</t>
  </si>
  <si>
    <t>KSAEPSANTTLVSETEEEGSVPAFGAAAK</t>
  </si>
  <si>
    <t>KSAEPS(UniMod:21)ANT(UniMod:21)TLVSETEEEGSVPAFGAAAK</t>
  </si>
  <si>
    <t>KSAEPS(UniMod:21)ANT(UniMod:21)TLVSETEEEGSVPAFGAAAK3</t>
  </si>
  <si>
    <t>1.1371e+06</t>
  </si>
  <si>
    <t>KSLDSDESEDEEDDYQQK</t>
  </si>
  <si>
    <t>KSLDS(UniMod:21)DES(UniMod:21)EDEEDDYQQK</t>
  </si>
  <si>
    <t>KSLDS(UniMod:21)DES(UniMod:21)EDEEDDYQQK2</t>
  </si>
  <si>
    <t>Q17R98</t>
  </si>
  <si>
    <t>Q17R98;G5E9Z1;H0Y9K9;A0A5F9ZGT0;H0Y9M2;A0A494C0H4;A0A590UJE4</t>
  </si>
  <si>
    <t>ZN827_HUMAN</t>
  </si>
  <si>
    <t>ZNF827</t>
  </si>
  <si>
    <t>Zinc finger protein 827</t>
  </si>
  <si>
    <t>KTPSESNSPSSSSLSALSDSANSK</t>
  </si>
  <si>
    <t>KTPSESNSPS(UniMod:21)S(UniMod:21)SSLSALSDSANSK</t>
  </si>
  <si>
    <t>KTPSESNSPS(UniMod:21)S(UniMod:21)SSLSALSDSANSK3</t>
  </si>
  <si>
    <t>KTS(UniMod:21)FDQDS(UniMod:21)DVDIFPSDFPTEPPSLPR</t>
  </si>
  <si>
    <t>KTS(UniMod:21)FDQDS(UniMod:21)DVDIFPSDFPTEPPSLPR3</t>
  </si>
  <si>
    <t>2.5139e+06</t>
  </si>
  <si>
    <t>2.64569e+06</t>
  </si>
  <si>
    <t>2.9271e+06</t>
  </si>
  <si>
    <t>Q9Y5J1</t>
  </si>
  <si>
    <t>UTP18_HUMAN</t>
  </si>
  <si>
    <t>UTP18</t>
  </si>
  <si>
    <t>U3 small nucleolar RNA-associated protein 18 homolog</t>
  </si>
  <si>
    <t>KTSSDDESEEDEDDLLQR</t>
  </si>
  <si>
    <t>KTS(UniMod:21)S(UniMod:21)DDES(UniMod:21)EEDEDDLLQR</t>
  </si>
  <si>
    <t>KTS(UniMod:21)S(UniMod:21)DDES(UniMod:21)EEDEDDLLQR3</t>
  </si>
  <si>
    <t>2.60056e+06</t>
  </si>
  <si>
    <t>2.61114e+06</t>
  </si>
  <si>
    <t>2.97934e+06</t>
  </si>
  <si>
    <t>2.69693e+06</t>
  </si>
  <si>
    <t>6.20686e+06</t>
  </si>
  <si>
    <t>1.54637e+07</t>
  </si>
  <si>
    <t>O14730</t>
  </si>
  <si>
    <t>O14730;B4E1Q4</t>
  </si>
  <si>
    <t>RIOK3_HUMAN</t>
  </si>
  <si>
    <t>RIOK3</t>
  </si>
  <si>
    <t>Serine/threonine-protein kinase RIO3</t>
  </si>
  <si>
    <t>KVHPYEDSDSSEDEVDWQDTR</t>
  </si>
  <si>
    <t>KVHPYEDS(UniMod:21)DS(UniMod:21)S(UniMod:21)EDEVDWQDTR</t>
  </si>
  <si>
    <t>KVHPYEDS(UniMod:21)DS(UniMod:21)S(UniMod:21)EDEVDWQDTR3</t>
  </si>
  <si>
    <t>KYES(UniMod:21)DEDS(UniMod:21)LGS(UniMod:21)SGR</t>
  </si>
  <si>
    <t>KYES(UniMod:21)DEDS(UniMod:21)LGS(UniMod:21)SGR2</t>
  </si>
  <si>
    <t>3.70369e+06</t>
  </si>
  <si>
    <t>4.08288e+06</t>
  </si>
  <si>
    <t>5.16988e+06</t>
  </si>
  <si>
    <t>5.8091e+06</t>
  </si>
  <si>
    <t>KYESDEDS(UniMod:21)LGS(UniMod:21)SGR</t>
  </si>
  <si>
    <t>KYESDEDS(UniMod:21)LGS(UniMod:21)SGR2</t>
  </si>
  <si>
    <t>1.54899e+06</t>
  </si>
  <si>
    <t>Q9NQC1</t>
  </si>
  <si>
    <t>Q9NQC1;A0A7P0Z4H4;A0A0C4DFT8;C9J929;B5MBX1;A0A087X085;G3XAA4;A0A7P0TAP8</t>
  </si>
  <si>
    <t>JADE2_HUMAN</t>
  </si>
  <si>
    <t>JADE2</t>
  </si>
  <si>
    <t>E3 ubiquitin-protein ligase Jade-2</t>
  </si>
  <si>
    <t>KYSISSDNSDTTDSHATSTSASR</t>
  </si>
  <si>
    <t>KYSIS(UniMod:21)S(UniMod:21)DNS(UniMod:21)DTTDSHATSTSASR</t>
  </si>
  <si>
    <t>KYSIS(UniMod:21)S(UniMod:21)DNS(UniMod:21)DTTDSHATSTSASR3</t>
  </si>
  <si>
    <t>2.12334e+06</t>
  </si>
  <si>
    <t>1.29549e+06</t>
  </si>
  <si>
    <t>1.21094e+06</t>
  </si>
  <si>
    <t>2.04283e+06</t>
  </si>
  <si>
    <t>1.83951e+06</t>
  </si>
  <si>
    <t>1.81713e+06</t>
  </si>
  <si>
    <t>3.01917e+06</t>
  </si>
  <si>
    <t>2.35115e+06</t>
  </si>
  <si>
    <t>5.062e+06</t>
  </si>
  <si>
    <t>LAELPAAAQPSAEDS(UniMod:21)DT(UniMod:21)EDDSEAEQTER</t>
  </si>
  <si>
    <t>LAELPAAAQPSAEDS(UniMod:21)DT(UniMod:21)EDDSEAEQTER3</t>
  </si>
  <si>
    <t>3.14361e+06</t>
  </si>
  <si>
    <t>2.86233e+06</t>
  </si>
  <si>
    <t>3.37315e+06</t>
  </si>
  <si>
    <t>1.19484e+06</t>
  </si>
  <si>
    <t>1.34895e+06</t>
  </si>
  <si>
    <t>1.4271e+06</t>
  </si>
  <si>
    <t>1.48207e+06</t>
  </si>
  <si>
    <t>Q9Y4B4</t>
  </si>
  <si>
    <t>Q9Y4B4;H0Y760</t>
  </si>
  <si>
    <t>ARIP4_HUMAN</t>
  </si>
  <si>
    <t>RAD54L2</t>
  </si>
  <si>
    <t>Helicase ARIP4</t>
  </si>
  <si>
    <t>LATPPAAQESSR</t>
  </si>
  <si>
    <t>LAT(UniMod:21)PPAAQESSR</t>
  </si>
  <si>
    <t>LAT(UniMod:21)PPAAQESSR2</t>
  </si>
  <si>
    <t>P27816;B5MEG9;F8W9U4;A0A804HKE7;E7EVA0;H7C4C5;H0Y2V1</t>
  </si>
  <si>
    <t>LATNTSAPDLK</t>
  </si>
  <si>
    <t>LATNTS(UniMod:21)APDLK</t>
  </si>
  <si>
    <t>LATNTS(UniMod:21)APDLK2</t>
  </si>
  <si>
    <t>LDEDEDEDDADLSKYNLDASEEEDSNK</t>
  </si>
  <si>
    <t>LDEDEDEDDADLS(UniMod:21)KYNLDAS(UniMod:21)EEEDSNK</t>
  </si>
  <si>
    <t>LDEDEDEDDADLS(UniMod:21)KYNLDAS(UniMod:21)EEEDSNK3</t>
  </si>
  <si>
    <t>1.40426e+06</t>
  </si>
  <si>
    <t>1.10949e+06</t>
  </si>
  <si>
    <t>LDQPGNLPGSNR</t>
  </si>
  <si>
    <t>LDQPGNLPGS(UniMod:21)NR</t>
  </si>
  <si>
    <t>LDQPGNLPGS(UniMod:21)NR2</t>
  </si>
  <si>
    <t>LDS(UniMod:21)SEMDHS(UniMod:21)ENEDYTMSSPLPGK</t>
  </si>
  <si>
    <t>LDS(UniMod:21)SEMDHS(UniMod:21)ENEDYTMSSPLPGK3</t>
  </si>
  <si>
    <t>1.32904e+07</t>
  </si>
  <si>
    <t>1.368e+07</t>
  </si>
  <si>
    <t>1.41746e+07</t>
  </si>
  <si>
    <t>5.11371e+06</t>
  </si>
  <si>
    <t>5.29184e+06</t>
  </si>
  <si>
    <t>4.29899e+06</t>
  </si>
  <si>
    <t>LDSSEMDHS(UniMod:21)ENEDYTMSSPLPGK</t>
  </si>
  <si>
    <t>LDSSEMDHS(UniMod:21)ENEDYTMSSPLPGK3</t>
  </si>
  <si>
    <t>LEAAGSFNSDDDAESCPICLNAFR</t>
  </si>
  <si>
    <t>LEAAGS(UniMod:21)FNS(UniMod:21)DDDAESC(UniMod:4)PIC(UniMod:4)LNAFR</t>
  </si>
  <si>
    <t>LEAAGS(UniMod:21)FNS(UniMod:21)DDDAESC(UniMod:4)PIC(UniMod:4)LNAFR3</t>
  </si>
  <si>
    <t>LEDAES(UniMod:21)S(UniMod:21)NPNLQSLLSTDALPSASK</t>
  </si>
  <si>
    <t>LEDAES(UniMod:21)S(UniMod:21)NPNLQSLLSTDALPSASK3</t>
  </si>
  <si>
    <t>LEDAESS(UniMod:21)NPNLQSLLST(UniMod:21)DALPSASK</t>
  </si>
  <si>
    <t>LEDAESS(UniMod:21)NPNLQSLLST(UniMod:21)DALPSASK3</t>
  </si>
  <si>
    <t>1.61709e+06</t>
  </si>
  <si>
    <t>1.63782e+06</t>
  </si>
  <si>
    <t>1.7078e+06</t>
  </si>
  <si>
    <t>1.87156e+06</t>
  </si>
  <si>
    <t>1.69623e+06</t>
  </si>
  <si>
    <t>1.68159e+06</t>
  </si>
  <si>
    <t>Q92614</t>
  </si>
  <si>
    <t>MY18A_HUMAN</t>
  </si>
  <si>
    <t>MYO18A</t>
  </si>
  <si>
    <t>Unconventional myosin-XVIIIa</t>
  </si>
  <si>
    <t>LEGDSDVDSELEDR</t>
  </si>
  <si>
    <t>LEGDS(UniMod:21)DVDS(UniMod:21)ELEDR</t>
  </si>
  <si>
    <t>LEGDS(UniMod:21)DVDS(UniMod:21)ELEDR2</t>
  </si>
  <si>
    <t>LEKEEEEGISQESSEEEQ</t>
  </si>
  <si>
    <t>LEKEEEEGISQES(UniMod:21)S(UniMod:21)EEEQ</t>
  </si>
  <si>
    <t>LEKEEEEGISQES(UniMod:21)S(UniMod:21)EEEQ2</t>
  </si>
  <si>
    <t>Q99676</t>
  </si>
  <si>
    <t>ZN184_HUMAN</t>
  </si>
  <si>
    <t>ZNF184</t>
  </si>
  <si>
    <t>Zinc finger protein 184</t>
  </si>
  <si>
    <t>LENSVSAPEPDISEEELSPEVIVEK</t>
  </si>
  <si>
    <t>LENSVSAPEPDIS(UniMod:21)EEELS(UniMod:21)PEVIVEK</t>
  </si>
  <si>
    <t>LENSVSAPEPDIS(UniMod:21)EEELS(UniMod:21)PEVIVEK3</t>
  </si>
  <si>
    <t>P78368;Q9HCP0</t>
  </si>
  <si>
    <t>Q9HCP0;P78368;A0A0U1RQT7;Q8IXA3;A0A0U1RR14;U3KQB3;A0A0U1RQK2;U3KQA5;A0A0U1RQY7</t>
  </si>
  <si>
    <t>KC1G1_HUMAN;KC1G2_HUMAN</t>
  </si>
  <si>
    <t>CSNK1G1;CSNK1G2</t>
  </si>
  <si>
    <t>Casein kinase I isoform gamma-2</t>
  </si>
  <si>
    <t>LEPIKSR</t>
  </si>
  <si>
    <t>LEPIKS(UniMod:21)R</t>
  </si>
  <si>
    <t>LEPIKS(UniMod:21)R2</t>
  </si>
  <si>
    <t>3.95197e+06</t>
  </si>
  <si>
    <t>4.17581e+06</t>
  </si>
  <si>
    <t>2.63398e+06</t>
  </si>
  <si>
    <t>O75676</t>
  </si>
  <si>
    <t>O75676;E9PJN1;A0A0A6YYC0</t>
  </si>
  <si>
    <t>KS6A4_HUMAN</t>
  </si>
  <si>
    <t>RPS6KA4</t>
  </si>
  <si>
    <t>Ribosomal protein S6 kinase alpha-4</t>
  </si>
  <si>
    <t>LEPVYSPPGSPPPGDPR</t>
  </si>
  <si>
    <t>LEPVY(UniMod:21)S(UniMod:21)PPGSPPPGDPR</t>
  </si>
  <si>
    <t>LEPVY(UniMod:21)S(UniMod:21)PPGSPPPGDPR3</t>
  </si>
  <si>
    <t>P38398</t>
  </si>
  <si>
    <t>P38398;Q5YLB2</t>
  </si>
  <si>
    <t>BRCA1_HUMAN</t>
  </si>
  <si>
    <t>BRCA1</t>
  </si>
  <si>
    <t>Breast cancer type 1 susceptibility protein</t>
  </si>
  <si>
    <t>LESSEENLSSEDEELPCFQHLLFGK</t>
  </si>
  <si>
    <t>LES(UniMod:21)SEENLSS(UniMod:21)EDEELPC(UniMod:4)FQHLLFGK</t>
  </si>
  <si>
    <t>LES(UniMod:21)SEENLSS(UniMod:21)EDEELPC(UniMod:4)FQHLLFGK3</t>
  </si>
  <si>
    <t>1.09464e+06</t>
  </si>
  <si>
    <t>Q9H3M7</t>
  </si>
  <si>
    <t>TXNIP_HUMAN</t>
  </si>
  <si>
    <t>TXNIP</t>
  </si>
  <si>
    <t>Thioredoxin-interacting protein</t>
  </si>
  <si>
    <t>LESPTTPLLDDMDGSQDSPIFMYAPEFK</t>
  </si>
  <si>
    <t>LESPT(UniMod:21)TPLLDDMDGS(UniMod:21)QDSPIFMYAPEFK</t>
  </si>
  <si>
    <t>LESPT(UniMod:21)TPLLDDMDGS(UniMod:21)QDSPIFMYAPEFK3</t>
  </si>
  <si>
    <t>1.17531e+06</t>
  </si>
  <si>
    <t>LESSEENLS(UniMod:21)S(UniMod:21)EDEELPC(UniMod:4)FQHLLFGK</t>
  </si>
  <si>
    <t>LESSEENLS(UniMod:21)S(UniMod:21)EDEELPC(UniMod:4)FQHLLFGK3</t>
  </si>
  <si>
    <t>1.12567e+06</t>
  </si>
  <si>
    <t>5.70848e+06</t>
  </si>
  <si>
    <t>6.09752e+06</t>
  </si>
  <si>
    <t>7.44167e+06</t>
  </si>
  <si>
    <t>1.39147e+06</t>
  </si>
  <si>
    <t>5.20629e+06</t>
  </si>
  <si>
    <t>LFEDDDSNEKLFDEEEDSSEK</t>
  </si>
  <si>
    <t>LFEDDDS(UniMod:21)NEKLFDEEEDS(UniMod:21)SEK</t>
  </si>
  <si>
    <t>LFEDDDS(UniMod:21)NEKLFDEEEDS(UniMod:21)SEK3</t>
  </si>
  <si>
    <t>7.31031e+06</t>
  </si>
  <si>
    <t>LFPPFEESPLSPPPEESPLSPPPEASR</t>
  </si>
  <si>
    <t>LFPPFEESPLS(UniMod:21)PPPEESPLS(UniMod:21)PPPEASR</t>
  </si>
  <si>
    <t>LFPPFEESPLS(UniMod:21)PPPEESPLS(UniMod:21)PPPEASR3</t>
  </si>
  <si>
    <t>P31040</t>
  </si>
  <si>
    <t>P31040;A0A494C1T6;D6RFM5</t>
  </si>
  <si>
    <t>SDHA_HUMAN</t>
  </si>
  <si>
    <t>SDHA</t>
  </si>
  <si>
    <t>Succinate dehydrogenase [ubiquinone] flavoprotein subunit, mitochondrial</t>
  </si>
  <si>
    <t>LFPTRSHTVAAQGGINAALGNMEEDNWR</t>
  </si>
  <si>
    <t>LFPT(UniMod:21)RS(UniMod:21)HT(UniMod:21)VAAQGGINAALGNMEEDNWR</t>
  </si>
  <si>
    <t>LFPT(UniMod:21)RS(UniMod:21)HT(UniMod:21)VAAQGGINAALGNMEEDNWR3</t>
  </si>
  <si>
    <t>LGAGEGGEAS(UniMod:21)VS(UniMod:21)PEK</t>
  </si>
  <si>
    <t>LGAGEGGEAS(UniMod:21)VS(UniMod:21)PEK2</t>
  </si>
  <si>
    <t>2.07748e+07</t>
  </si>
  <si>
    <t>2.33994e+07</t>
  </si>
  <si>
    <t>3.08093e+07</t>
  </si>
  <si>
    <t>1.34271e+07</t>
  </si>
  <si>
    <t>1.3634e+07</t>
  </si>
  <si>
    <t>1.25036e+07</t>
  </si>
  <si>
    <t>LGAGSGLDPGSAGSLSPQDPVALGSSAR</t>
  </si>
  <si>
    <t>LGAGSGLDPGSAGS(UniMod:21)LS(UniMod:21)PQDPVALGSSAR</t>
  </si>
  <si>
    <t>LGAGSGLDPGSAGS(UniMod:21)LS(UniMod:21)PQDPVALGSSAR3</t>
  </si>
  <si>
    <t>3.24624e+06</t>
  </si>
  <si>
    <t>3.40683e+06</t>
  </si>
  <si>
    <t>LGEGT(UniMod:21)Y(UniMod:21)ATVFK</t>
  </si>
  <si>
    <t>LGEGT(UniMod:21)Y(UniMod:21)ATVFK2</t>
  </si>
  <si>
    <t>2.53973e+07</t>
  </si>
  <si>
    <t>2.47059e+07</t>
  </si>
  <si>
    <t>2.8633e+07</t>
  </si>
  <si>
    <t>H7BXR3</t>
  </si>
  <si>
    <t>H7BXR3_HUMAN</t>
  </si>
  <si>
    <t>5.19861e+06</t>
  </si>
  <si>
    <t>4.6836e+06</t>
  </si>
  <si>
    <t>4.94184e+06</t>
  </si>
  <si>
    <t>LGLGLDDESNNQQAAATQSPGDSR</t>
  </si>
  <si>
    <t>LGLGLDDESNNQQAAATQS(UniMod:21)PGDSR</t>
  </si>
  <si>
    <t>LGLGLDDESNNQQAAATQS(UniMod:21)PGDSR3</t>
  </si>
  <si>
    <t>LGSTSGEESDLER</t>
  </si>
  <si>
    <t>LGS(UniMod:21)TS(UniMod:21)GEESDLER</t>
  </si>
  <si>
    <t>LGS(UniMod:21)TS(UniMod:21)GEESDLER2</t>
  </si>
  <si>
    <t>2.98879e+06</t>
  </si>
  <si>
    <t>3.05423e+06</t>
  </si>
  <si>
    <t>3.56817e+06</t>
  </si>
  <si>
    <t>LGSVDSFER</t>
  </si>
  <si>
    <t>LGS(UniMod:21)VDS(UniMod:21)FER</t>
  </si>
  <si>
    <t>LGS(UniMod:21)VDS(UniMod:21)FER2</t>
  </si>
  <si>
    <t>1.82043e+06</t>
  </si>
  <si>
    <t>2.39995e+06</t>
  </si>
  <si>
    <t>2.53975e+06</t>
  </si>
  <si>
    <t>LGSTGSQPNSEAESVPENVPKPPLLPPK</t>
  </si>
  <si>
    <t>LGST(UniMod:21)GS(UniMod:21)QPNSEAESVPENVPKPPLLPPK</t>
  </si>
  <si>
    <t>LGST(UniMod:21)GS(UniMod:21)QPNSEAESVPENVPKPPLLPPK3</t>
  </si>
  <si>
    <t>1.33194e+06</t>
  </si>
  <si>
    <t>1.29335e+06</t>
  </si>
  <si>
    <t>1.20372e+06</t>
  </si>
  <si>
    <t>LGSTS(UniMod:21)GEES(UniMod:21)DLER</t>
  </si>
  <si>
    <t>LGSTS(UniMod:21)GEES(UniMod:21)DLER2</t>
  </si>
  <si>
    <t>4.44118e+06</t>
  </si>
  <si>
    <t>4.7418e+06</t>
  </si>
  <si>
    <t>3.65766e+06</t>
  </si>
  <si>
    <t>Q86VM9;E7ERS3;H3BP01</t>
  </si>
  <si>
    <t>LGVSVSPSR</t>
  </si>
  <si>
    <t>LGVS(UniMod:21)VS(UniMod:21)PSR</t>
  </si>
  <si>
    <t>LGVS(UniMod:21)VS(UniMod:21)PSR2</t>
  </si>
  <si>
    <t>1.03419e+06</t>
  </si>
  <si>
    <t>1.15989e+06</t>
  </si>
  <si>
    <t>1.39511e+06</t>
  </si>
  <si>
    <t>P46100;A0A096LNW1;A0A096LNL9;A0A087WWG0</t>
  </si>
  <si>
    <t>LHDFLAHSSEESEETSSPPR</t>
  </si>
  <si>
    <t>LHDFLAHS(UniMod:21)SEES(UniMod:21)EETSS(UniMod:21)PPR</t>
  </si>
  <si>
    <t>LHDFLAHS(UniMod:21)SEES(UniMod:21)EETSS(UniMod:21)PPR3</t>
  </si>
  <si>
    <t>1.11225e+06</t>
  </si>
  <si>
    <t>1.15084e+06</t>
  </si>
  <si>
    <t>Q9H832</t>
  </si>
  <si>
    <t>UBE2Z_HUMAN</t>
  </si>
  <si>
    <t>UBE2Z</t>
  </si>
  <si>
    <t>Ubiquitin-conjugating enzyme E2 Z</t>
  </si>
  <si>
    <t>LHNENAEMDSDSSSSGTETDLHGSLR</t>
  </si>
  <si>
    <t>LHNENAEMDSDS(UniMod:21)SSS(UniMod:21)GTETDLHGSLR</t>
  </si>
  <si>
    <t>LHNENAEMDSDS(UniMod:21)SSS(UniMod:21)GTETDLHGSLR3</t>
  </si>
  <si>
    <t>3.18188e+06</t>
  </si>
  <si>
    <t>3.39251e+06</t>
  </si>
  <si>
    <t>2.83373e+06</t>
  </si>
  <si>
    <t>LIHGEDSDSEGEEEGR</t>
  </si>
  <si>
    <t>LIHGEDS(UniMod:21)DS(UniMod:21)EGEEEGR</t>
  </si>
  <si>
    <t>LIHGEDS(UniMod:21)DS(UniMod:21)EGEEEGR3</t>
  </si>
  <si>
    <t>P78312</t>
  </si>
  <si>
    <t>P78312;E7EUR8;A0A1B0GVL4;D6RFZ4</t>
  </si>
  <si>
    <t>F193A_HUMAN</t>
  </si>
  <si>
    <t>FAM193A</t>
  </si>
  <si>
    <t>Protein FAM193A</t>
  </si>
  <si>
    <t>LILTDSGSAPTFCSDDEDVAPLSAK</t>
  </si>
  <si>
    <t>LILTDSGS(UniMod:21)APTFC(UniMod:4)SDDEDVAPLS(UniMod:21)AK</t>
  </si>
  <si>
    <t>LILTDSGS(UniMod:21)APTFC(UniMod:4)SDDEDVAPLS(UniMod:21)AK3</t>
  </si>
  <si>
    <t>LKEDILENEDEQNSPPK</t>
  </si>
  <si>
    <t>LKEDILENEDEQNS(UniMod:21)PPK</t>
  </si>
  <si>
    <t>LKEDILENEDEQNS(UniMod:21)PPK3</t>
  </si>
  <si>
    <t>1.02115e+06</t>
  </si>
  <si>
    <t>Q9NUW8</t>
  </si>
  <si>
    <t>Q9NUW8;G3V2F4;G3V4W8;E7EPD8;Q9BRS7;G3V2U6;G3V2J6;G3V5H9;G3V554</t>
  </si>
  <si>
    <t>TYDP1_HUMAN</t>
  </si>
  <si>
    <t>TDP1</t>
  </si>
  <si>
    <t>Tyrosyl-DNA phosphodiesterase 1</t>
  </si>
  <si>
    <t>LKEEEDEYETSGEGQDIWDMLDK</t>
  </si>
  <si>
    <t>LKEEEDEYET(UniMod:21)S(UniMod:21)GEGQDIWDMLDK</t>
  </si>
  <si>
    <t>LKEEEDEYET(UniMod:21)S(UniMod:21)GEGQDIWDMLDK3</t>
  </si>
  <si>
    <t>1.09631e+06</t>
  </si>
  <si>
    <t>1.17444e+06</t>
  </si>
  <si>
    <t>1.26342e+08</t>
  </si>
  <si>
    <t>1.53543e+08</t>
  </si>
  <si>
    <t>2.89791e+08</t>
  </si>
  <si>
    <t>LLDESESAASSR</t>
  </si>
  <si>
    <t>LLDES(UniMod:21)ES(UniMod:21)AASSR</t>
  </si>
  <si>
    <t>LLDES(UniMod:21)ES(UniMod:21)AASSR2</t>
  </si>
  <si>
    <t>LLDLSDST(UniMod:21)SVASFPS(UniMod:21)ADETDGNLPESR</t>
  </si>
  <si>
    <t>LLDLSDST(UniMod:21)SVASFPS(UniMod:21)ADETDGNLPESR3</t>
  </si>
  <si>
    <t>4.20124e+06</t>
  </si>
  <si>
    <t>3.58716e+06</t>
  </si>
  <si>
    <t>3.46741e+06</t>
  </si>
  <si>
    <t>Q9BW85</t>
  </si>
  <si>
    <t>YJU2_HUMAN</t>
  </si>
  <si>
    <t>YJU2</t>
  </si>
  <si>
    <t>Splicing factor YJU2</t>
  </si>
  <si>
    <t>LLEDSDSEDEAAPSPLQPALR</t>
  </si>
  <si>
    <t>LLEDS(UniMod:21)DS(UniMod:21)EDEAAPSPLQPALR</t>
  </si>
  <si>
    <t>LLEDS(UniMod:21)DS(UniMod:21)EDEAAPSPLQPALR3</t>
  </si>
  <si>
    <t>5.22774e+07</t>
  </si>
  <si>
    <t>6.0857e+07</t>
  </si>
  <si>
    <t>6.8821e+07</t>
  </si>
  <si>
    <t>1.90854e+07</t>
  </si>
  <si>
    <t>2.12703e+07</t>
  </si>
  <si>
    <t>2.45334e+07</t>
  </si>
  <si>
    <t>LLSPAGSSGAPAS(UniMod:21)PAC(UniMod:4)SS(UniMod:21)PPSSEFMDVN</t>
  </si>
  <si>
    <t>LLSPAGSSGAPAS(UniMod:21)PAC(UniMod:4)SS(UniMod:21)PPSSEFMDVN3</t>
  </si>
  <si>
    <t>9.44133e+06</t>
  </si>
  <si>
    <t>9.24336e+06</t>
  </si>
  <si>
    <t>1.51117e+07</t>
  </si>
  <si>
    <t>Q96AY2</t>
  </si>
  <si>
    <t>Q96AY2;D6RIT8;F8W714</t>
  </si>
  <si>
    <t>EME1_HUMAN</t>
  </si>
  <si>
    <t>EME1</t>
  </si>
  <si>
    <t>Crossover junction endonuclease EME1</t>
  </si>
  <si>
    <t>LLSSESEDEEEFIPLAQR</t>
  </si>
  <si>
    <t>LLSS(UniMod:21)ES(UniMod:21)EDEEEFIPLAQR</t>
  </si>
  <si>
    <t>LLSS(UniMod:21)ES(UniMod:21)EDEEEFIPLAQR3</t>
  </si>
  <si>
    <t>P56537</t>
  </si>
  <si>
    <t>IF6_HUMAN</t>
  </si>
  <si>
    <t>EIF6</t>
  </si>
  <si>
    <t>Eukaryotic translation initiation factor 6</t>
  </si>
  <si>
    <t>LNEAQPSTIATSMRDSLIDSLT</t>
  </si>
  <si>
    <t>LNEAQPS(UniMod:21)TIATSMRDSLIDSLT(UniMod:21)</t>
  </si>
  <si>
    <t>LNEAQPS(UniMod:21)TIATSMRDSLIDSLT(UniMod:21)3</t>
  </si>
  <si>
    <t>1.07938e+06</t>
  </si>
  <si>
    <t>P49792;A6NKT7;P0DJD0;Q7Z3J3;P0DJD1;A0A286YES2;J3KNE0;F8VYC4</t>
  </si>
  <si>
    <t>LNQSGTSVGTDEESDVTQEEER</t>
  </si>
  <si>
    <t>LNQS(UniMod:21)GT(UniMod:21)SVGT(UniMod:21)DEESDVTQEEER</t>
  </si>
  <si>
    <t>LNQS(UniMod:21)GT(UniMod:21)SVGT(UniMod:21)DEESDVTQEEER3</t>
  </si>
  <si>
    <t>1.6739e+06</t>
  </si>
  <si>
    <t>2.11032e+06</t>
  </si>
  <si>
    <t>2.01887e+06</t>
  </si>
  <si>
    <t>LNQSGTS(UniMod:21)VGTDEESDVTQEEER</t>
  </si>
  <si>
    <t>LNQSGTS(UniMod:21)VGTDEESDVTQEEER3</t>
  </si>
  <si>
    <t>1.68836e+06</t>
  </si>
  <si>
    <t>1.55717e+06</t>
  </si>
  <si>
    <t>1.79868e+06</t>
  </si>
  <si>
    <t>Q9P2N6</t>
  </si>
  <si>
    <t>Q9P2N6;A0A590UJ53</t>
  </si>
  <si>
    <t>KANL3_HUMAN</t>
  </si>
  <si>
    <t>KANSL3</t>
  </si>
  <si>
    <t>KAT8 regulatory NSL complex subunit 3</t>
  </si>
  <si>
    <t>LPASPSGSEDLSSVSSSPTSSPK</t>
  </si>
  <si>
    <t>LPASPSGSEDLSSVSSS(UniMod:21)PTSS(UniMod:21)PK</t>
  </si>
  <si>
    <t>LPASPSGSEDLSSVSSS(UniMod:21)PTSS(UniMod:21)PK3</t>
  </si>
  <si>
    <t>1.58486e+06</t>
  </si>
  <si>
    <t>1.97058e+06</t>
  </si>
  <si>
    <t>1.87592e+06</t>
  </si>
  <si>
    <t>LPDGPTGSSEEEEEFLEIPPFNK</t>
  </si>
  <si>
    <t>LPDGPT(UniMod:21)GS(UniMod:21)S(UniMod:21)EEEEEFLEIPPFNK</t>
  </si>
  <si>
    <t>LPDGPT(UniMod:21)GS(UniMod:21)S(UniMod:21)EEEEEFLEIPPFNK3</t>
  </si>
  <si>
    <t>Q9HCL2</t>
  </si>
  <si>
    <t>Q9HCL2;Q5VW52</t>
  </si>
  <si>
    <t>GPAT1_HUMAN</t>
  </si>
  <si>
    <t>GPAM</t>
  </si>
  <si>
    <t>Glycerol-3-phosphate acyltransferase 1, mitochondrial</t>
  </si>
  <si>
    <t>LPEPLSWRSDEEDEDSDFGEEQR</t>
  </si>
  <si>
    <t>LPEPLSWRS(UniMod:21)DEEDEDS(UniMod:21)DFGEEQR</t>
  </si>
  <si>
    <t>LPEPLSWRS(UniMod:21)DEEDEDS(UniMod:21)DFGEEQR3</t>
  </si>
  <si>
    <t>1.59277e+06</t>
  </si>
  <si>
    <t>1.42249e+06</t>
  </si>
  <si>
    <t>Q9Y653</t>
  </si>
  <si>
    <t>AGRG1_HUMAN</t>
  </si>
  <si>
    <t>ADGRG1</t>
  </si>
  <si>
    <t>Adhesion G-protein coupled receptor G1</t>
  </si>
  <si>
    <t>LPISSGSTSSSR</t>
  </si>
  <si>
    <t>LPIS(UniMod:21)SGS(UniMod:21)TSSSR</t>
  </si>
  <si>
    <t>LPIS(UniMod:21)SGS(UniMod:21)TSSSR2</t>
  </si>
  <si>
    <t>2.73754e+06</t>
  </si>
  <si>
    <t>Q9HCK8;H0YJA4;H0YJG4</t>
  </si>
  <si>
    <t>LPPLQPEEDDDEDEEDDDDLSQGYDSSER</t>
  </si>
  <si>
    <t>LPPLQPEEDDDEDEEDDDDLS(UniMod:21)QGYDS(UniMod:21)SER</t>
  </si>
  <si>
    <t>LPPLQPEEDDDEDEEDDDDLS(UniMod:21)QGYDS(UniMod:21)SER3</t>
  </si>
  <si>
    <t>3.78938e+06</t>
  </si>
  <si>
    <t>4.82082e+06</t>
  </si>
  <si>
    <t>5.70002e+06</t>
  </si>
  <si>
    <t>2.42028e+06</t>
  </si>
  <si>
    <t>2.46089e+06</t>
  </si>
  <si>
    <t>2.26328e+06</t>
  </si>
  <si>
    <t>P78317</t>
  </si>
  <si>
    <t>P78317;D6RA71</t>
  </si>
  <si>
    <t>RNF4_HUMAN</t>
  </si>
  <si>
    <t>RNF4</t>
  </si>
  <si>
    <t>E3 ubiquitin-protein ligase RNF4</t>
  </si>
  <si>
    <t>LPQDHADSCVVSSDDEELSR</t>
  </si>
  <si>
    <t>LPQDHADSC(UniMod:4)VVS(UniMod:21)S(UniMod:21)DDEELSR</t>
  </si>
  <si>
    <t>LPQDHADSC(UniMod:4)VVS(UniMod:21)S(UniMod:21)DDEELSR3</t>
  </si>
  <si>
    <t>1.20578e+06</t>
  </si>
  <si>
    <t>9.76933e+06</t>
  </si>
  <si>
    <t>9.84877e+06</t>
  </si>
  <si>
    <t>1.0534e+07</t>
  </si>
  <si>
    <t>Q9H4G0;A0A1B0GTW6;H7C2K6;X6RC15;A0A0C4DH22</t>
  </si>
  <si>
    <t>LPSSPASPSPK</t>
  </si>
  <si>
    <t>LPSSPAS(UniMod:21)PS(UniMod:21)PK</t>
  </si>
  <si>
    <t>LPSSPAS(UniMod:21)PS(UniMod:21)PK2</t>
  </si>
  <si>
    <t>1.35369e+06</t>
  </si>
  <si>
    <t>O43149</t>
  </si>
  <si>
    <t>ZZEF1_HUMAN</t>
  </si>
  <si>
    <t>ZZEF1</t>
  </si>
  <si>
    <t>Zinc finger ZZ-type and EF-hand domain-containing protein 1</t>
  </si>
  <si>
    <t>LPSSSGLPAADVSPATAEEPLSPSTPTR</t>
  </si>
  <si>
    <t>LPSSSGLPAADVSPATAEEPLS(UniMod:21)PS(UniMod:21)TPTR</t>
  </si>
  <si>
    <t>LPSSSGLPAADVSPATAEEPLS(UniMod:21)PS(UniMod:21)TPTR3</t>
  </si>
  <si>
    <t>1.03339e+06</t>
  </si>
  <si>
    <t>1.08317e+06</t>
  </si>
  <si>
    <t>LQDSSSEEEDVTEETDHR</t>
  </si>
  <si>
    <t>LQDS(UniMod:21)S(UniMod:21)S(UniMod:21)EEEDVTEETDHR</t>
  </si>
  <si>
    <t>LQDS(UniMod:21)S(UniMod:21)S(UniMod:21)EEEDVTEETDHR3</t>
  </si>
  <si>
    <t>LQDSSDPDTGSEEEGSS(UniMod:21)RLS(UniMod:21)PPHSPR</t>
  </si>
  <si>
    <t>LQDSSDPDTGSEEEGSS(UniMod:21)RLS(UniMod:21)PPHSPR3</t>
  </si>
  <si>
    <t>4.66048e+06</t>
  </si>
  <si>
    <t>8.12985e+06</t>
  </si>
  <si>
    <t>6.27894e+06</t>
  </si>
  <si>
    <t>1.44475e+07</t>
  </si>
  <si>
    <t>1.52129e+07</t>
  </si>
  <si>
    <t>1.72941e+07</t>
  </si>
  <si>
    <t>2.7991e+07</t>
  </si>
  <si>
    <t>2.49325e+07</t>
  </si>
  <si>
    <t>1.89751e+07</t>
  </si>
  <si>
    <t>LQGSGVSLASK</t>
  </si>
  <si>
    <t>LQGSGVSLAS(UniMod:21)K</t>
  </si>
  <si>
    <t>LQGSGVSLAS(UniMod:21)K2</t>
  </si>
  <si>
    <t>1.31689e+06</t>
  </si>
  <si>
    <t>LQPSSSPENSLDPFPPR</t>
  </si>
  <si>
    <t>LQPSS(UniMod:21)SPENSLDPFPPR</t>
  </si>
  <si>
    <t>LQPSS(UniMod:21)SPENSLDPFPPR3</t>
  </si>
  <si>
    <t>LQQFSPLSDYEGQEEEMNGTK</t>
  </si>
  <si>
    <t>LQQFS(UniMod:21)PLS(UniMod:21)DYEGQEEEMNGTK</t>
  </si>
  <si>
    <t>LQQFS(UniMod:21)PLS(UniMod:21)DYEGQEEEMNGTK3</t>
  </si>
  <si>
    <t>2.96528e+07</t>
  </si>
  <si>
    <t>3.24892e+07</t>
  </si>
  <si>
    <t>3.54502e+07</t>
  </si>
  <si>
    <t>1.45436e+07</t>
  </si>
  <si>
    <t>1.35298e+07</t>
  </si>
  <si>
    <t>1.52713e+07</t>
  </si>
  <si>
    <t>LRLS(UniMod:21)PS(UniMod:21)PTS(UniMod:21)QR</t>
  </si>
  <si>
    <t>LRLS(UniMod:21)PS(UniMod:21)PTS(UniMod:21)QR2</t>
  </si>
  <si>
    <t>4.36234e+06</t>
  </si>
  <si>
    <t>6.44711e+06</t>
  </si>
  <si>
    <t>4.66663e+06</t>
  </si>
  <si>
    <t>1.56273e+09</t>
  </si>
  <si>
    <t>1.47539e+09</t>
  </si>
  <si>
    <t>1.68003e+09</t>
  </si>
  <si>
    <t>4.62283e+07</t>
  </si>
  <si>
    <t>6.55975e+07</t>
  </si>
  <si>
    <t>9.6641e+07</t>
  </si>
  <si>
    <t>2.67668e+07</t>
  </si>
  <si>
    <t>1.79844e+07</t>
  </si>
  <si>
    <t>1.32928e+07</t>
  </si>
  <si>
    <t>Q16514</t>
  </si>
  <si>
    <t>Q16514;A0A8I5KU09;A0A804HLG9;A0A8I5QKX2;A0A8I5KTB6;A0A8I5KYW6</t>
  </si>
  <si>
    <t>TAF12_HUMAN</t>
  </si>
  <si>
    <t>TAF12</t>
  </si>
  <si>
    <t>Transcription initiation factor TFIID subunit 12</t>
  </si>
  <si>
    <t>LSPENNQVLTK</t>
  </si>
  <si>
    <t>LS(UniMod:21)PENNQVLTK</t>
  </si>
  <si>
    <t>LS(UniMod:21)PENNQVLTK2</t>
  </si>
  <si>
    <t>1.77975e+06</t>
  </si>
  <si>
    <t>1.92864e+06</t>
  </si>
  <si>
    <t>1.82828e+06</t>
  </si>
  <si>
    <t>LS(UniMod:21)PERS(UniMod:21)S(UniMod:21)DSESNENEPHLPHGVSQR</t>
  </si>
  <si>
    <t>LS(UniMod:21)PERS(UniMod:21)S(UniMod:21)DSESNENEPHLPHGVSQR3</t>
  </si>
  <si>
    <t>1.04203e+07</t>
  </si>
  <si>
    <t>9.97862e+06</t>
  </si>
  <si>
    <t>1.04958e+07</t>
  </si>
  <si>
    <t>LS(UniMod:21)PERS(UniMod:21)SDSESNENEPHLPHGVSQR</t>
  </si>
  <si>
    <t>LS(UniMod:21)PERS(UniMod:21)SDSESNENEPHLPHGVSQR3</t>
  </si>
  <si>
    <t>8.54585e+06</t>
  </si>
  <si>
    <t>6.33853e+06</t>
  </si>
  <si>
    <t>3.96403e+06</t>
  </si>
  <si>
    <t>1.31697e+06</t>
  </si>
  <si>
    <t>1.28424e+06</t>
  </si>
  <si>
    <t>LSPIPEEVPK</t>
  </si>
  <si>
    <t>LS(UniMod:21)PIPEEVPK</t>
  </si>
  <si>
    <t>LS(UniMod:21)PIPEEVPK2</t>
  </si>
  <si>
    <t>Q6ZN18</t>
  </si>
  <si>
    <t>AEBP2_HUMAN</t>
  </si>
  <si>
    <t>AEBP2</t>
  </si>
  <si>
    <t>Zinc finger protein AEBP2</t>
  </si>
  <si>
    <t>LSPLPPGSPGSAAR</t>
  </si>
  <si>
    <t>LS(UniMod:21)PLPPGS(UniMod:21)PGSAAR</t>
  </si>
  <si>
    <t>LS(UniMod:21)PLPPGS(UniMod:21)PGSAAR2</t>
  </si>
  <si>
    <t>LSPPHSPR</t>
  </si>
  <si>
    <t>LS(UniMod:21)PPHS(UniMod:21)PR</t>
  </si>
  <si>
    <t>LS(UniMod:21)PPHS(UniMod:21)PR2</t>
  </si>
  <si>
    <t>1.57969e+06</t>
  </si>
  <si>
    <t>1.25567e+06</t>
  </si>
  <si>
    <t>5.67813e+06</t>
  </si>
  <si>
    <t>LSPPPEELPASPLPEALHLSR</t>
  </si>
  <si>
    <t>LS(UniMod:21)PPPEELPAS(UniMod:21)PLPEALHLSR</t>
  </si>
  <si>
    <t>LS(UniMod:21)PPPEELPAS(UniMod:21)PLPEALHLSR3</t>
  </si>
  <si>
    <t>LSPSASPPR</t>
  </si>
  <si>
    <t>LS(UniMod:21)PS(UniMod:21)AS(UniMod:21)PPR</t>
  </si>
  <si>
    <t>LS(UniMod:21)PS(UniMod:21)AS(UniMod:21)PPR2</t>
  </si>
  <si>
    <t>1.20586e+06</t>
  </si>
  <si>
    <t>1.79036e+06</t>
  </si>
  <si>
    <t>LSPSPSLR</t>
  </si>
  <si>
    <t>LS(UniMod:21)PS(UniMod:21)PSLR</t>
  </si>
  <si>
    <t>LS(UniMod:21)PS(UniMod:21)PSLR2</t>
  </si>
  <si>
    <t>1.10285e+06</t>
  </si>
  <si>
    <t>1.03099e+06</t>
  </si>
  <si>
    <t>LS(UniMod:21)PS(UniMod:21)PTSQR</t>
  </si>
  <si>
    <t>LS(UniMod:21)PS(UniMod:21)PTSQR2</t>
  </si>
  <si>
    <t>3.48578e+06</t>
  </si>
  <si>
    <t>2.77214e+06</t>
  </si>
  <si>
    <t>3.61802e+06</t>
  </si>
  <si>
    <t>Q8NEJ9</t>
  </si>
  <si>
    <t>Q8NEJ9;G3V4G1</t>
  </si>
  <si>
    <t>NGDN_HUMAN</t>
  </si>
  <si>
    <t>NGDN</t>
  </si>
  <si>
    <t>Neuroguidin</t>
  </si>
  <si>
    <t>LSSEDEEEDEAEDDQSEASGK</t>
  </si>
  <si>
    <t>LS(UniMod:21)S(UniMod:21)EDEEEDEAEDDQSEASGK</t>
  </si>
  <si>
    <t>LS(UniMod:21)S(UniMod:21)EDEEEDEAEDDQSEASGK3</t>
  </si>
  <si>
    <t>1.9789e+06</t>
  </si>
  <si>
    <t>2.02852e+06</t>
  </si>
  <si>
    <t>2.09751e+06</t>
  </si>
  <si>
    <t>LS(UniMod:21)VPTS(UniMod:21)DEEDEVPAPKPR</t>
  </si>
  <si>
    <t>LS(UniMod:21)VPTS(UniMod:21)DEEDEVPAPKPR3</t>
  </si>
  <si>
    <t>Q2NL68</t>
  </si>
  <si>
    <t>Q2NL68;A0A2R8Y8D9</t>
  </si>
  <si>
    <t>PRSR3_HUMAN</t>
  </si>
  <si>
    <t>PROSER3</t>
  </si>
  <si>
    <t>Proline and serine-rich protein 3</t>
  </si>
  <si>
    <t>LSFLLDQAEDLGSWSPPAGSPPR</t>
  </si>
  <si>
    <t>LSFLLDQAEDLGSWS(UniMod:21)PPAGS(UniMod:21)PPR</t>
  </si>
  <si>
    <t>LSFLLDQAEDLGSWS(UniMod:21)PPAGS(UniMod:21)PPR3</t>
  </si>
  <si>
    <t>Q92576;E7EVH3;D6R9X2;A0A1B0GX99;E9PE34</t>
  </si>
  <si>
    <t>LSHEDDHILEDAGSSDISSDAACTNPNK</t>
  </si>
  <si>
    <t>LSHEDDHILEDAGSSDIS(UniMod:21)S(UniMod:21)DAAC(UniMod:4)TNPNK</t>
  </si>
  <si>
    <t>LSHEDDHILEDAGSSDIS(UniMod:21)S(UniMod:21)DAAC(UniMod:4)TNPNK3</t>
  </si>
  <si>
    <t>1.57747e+06</t>
  </si>
  <si>
    <t>1.91507e+06</t>
  </si>
  <si>
    <t>2.13713e+06</t>
  </si>
  <si>
    <t>LSLNNDIFEANSDSDQQSETKEDTSPK</t>
  </si>
  <si>
    <t>LSLNNDIFEANSDSDQQSET(UniMod:21)KEDT(UniMod:21)SPK</t>
  </si>
  <si>
    <t>LSLNNDIFEANSDSDQQSET(UniMod:21)KEDT(UniMod:21)SPK3</t>
  </si>
  <si>
    <t>5.98696e+06</t>
  </si>
  <si>
    <t>6.63482e+06</t>
  </si>
  <si>
    <t>5.21549e+06</t>
  </si>
  <si>
    <t>LSLQHTQQNADGQEDGESERNSNSSGDPGR</t>
  </si>
  <si>
    <t>LSLQHTQQNADGQEDGESERNS(UniMod:21)NSS(UniMod:21)GDPGR</t>
  </si>
  <si>
    <t>LSLQHTQQNADGQEDGESERNS(UniMod:21)NSS(UniMod:21)GDPGR3</t>
  </si>
  <si>
    <t>2.82877e+06</t>
  </si>
  <si>
    <t>2.01275e+06</t>
  </si>
  <si>
    <t>1.30402e+06</t>
  </si>
  <si>
    <t>LSLT(UniMod:21)SDPEEGDPLALGPES(UniMod:21)PGEPQPPQLK</t>
  </si>
  <si>
    <t>LSLT(UniMod:21)SDPEEGDPLALGPES(UniMod:21)PGEPQPPQLK3</t>
  </si>
  <si>
    <t>6.17863e+06</t>
  </si>
  <si>
    <t>5.06583e+06</t>
  </si>
  <si>
    <t>6.39485e+06</t>
  </si>
  <si>
    <t>LSPFHGSSPPQSTPLSPPPLTPK</t>
  </si>
  <si>
    <t>LSPFHGSSPPQS(UniMod:21)TPLS(UniMod:21)PPPLTPK</t>
  </si>
  <si>
    <t>LSPFHGSSPPQS(UniMod:21)TPLS(UniMod:21)PPPLTPK3</t>
  </si>
  <si>
    <t>1.67415e+06</t>
  </si>
  <si>
    <t>1.34733e+06</t>
  </si>
  <si>
    <t>1.81816e+06</t>
  </si>
  <si>
    <t>LSSSSSNDSGNKVGIQLPEVELSVSTK</t>
  </si>
  <si>
    <t>LSS(UniMod:21)S(UniMod:21)SSNDS(UniMod:21)GNKVGIQLPEVELSVSTK</t>
  </si>
  <si>
    <t>LSS(UniMod:21)S(UniMod:21)SSNDS(UniMod:21)GNKVGIQLPEVELSVSTK3</t>
  </si>
  <si>
    <t>2.64254e+06</t>
  </si>
  <si>
    <t>Q8NI08</t>
  </si>
  <si>
    <t>NCOA7_HUMAN</t>
  </si>
  <si>
    <t>NCOA7</t>
  </si>
  <si>
    <t>Nuclear receptor coactivator 7</t>
  </si>
  <si>
    <t>LSSSSPGATVSPSSSDAEYDKLPDADLAR</t>
  </si>
  <si>
    <t>LSS(UniMod:21)SSPGATVS(UniMod:21)PSS(UniMod:21)SDAEYDKLPDADLAR</t>
  </si>
  <si>
    <t>LSS(UniMod:21)SSPGATVS(UniMod:21)PSS(UniMod:21)SDAEYDKLPDADLAR3</t>
  </si>
  <si>
    <t>2.08458e+06</t>
  </si>
  <si>
    <t>2.9306e+06</t>
  </si>
  <si>
    <t>3.3165e+06</t>
  </si>
  <si>
    <t>LSSERPSSDGEGVVENGITTCNGK</t>
  </si>
  <si>
    <t>LSSERPS(UniMod:21)S(UniMod:21)DGEGVVENGITTC(UniMod:4)NGK</t>
  </si>
  <si>
    <t>LSSERPS(UniMod:21)S(UniMod:21)DGEGVVENGITTC(UniMod:4)NGK3</t>
  </si>
  <si>
    <t>1.27607e+06</t>
  </si>
  <si>
    <t>1.30454e+06</t>
  </si>
  <si>
    <t>Q9UPR0</t>
  </si>
  <si>
    <t>Q9UPR0;H7C276</t>
  </si>
  <si>
    <t>PLCL2_HUMAN</t>
  </si>
  <si>
    <t>PLCL2</t>
  </si>
  <si>
    <t>Inactive phospholipase C-like protein 2</t>
  </si>
  <si>
    <t>LSSNCSGVEGDVTDEDEGAEMSQR</t>
  </si>
  <si>
    <t>LSSNC(UniMod:4)SGVEGDVT(UniMod:21)DEDEGAEMSQR</t>
  </si>
  <si>
    <t>LSSNC(UniMod:4)SGVEGDVT(UniMod:21)DEDEGAEMSQR3</t>
  </si>
  <si>
    <t>1.10672e+06</t>
  </si>
  <si>
    <t>2.73008e+06</t>
  </si>
  <si>
    <t>LSSSPPRASPVR</t>
  </si>
  <si>
    <t>LSSS(UniMod:21)PPRAS(UniMod:21)PVR</t>
  </si>
  <si>
    <t>LSSS(UniMod:21)PPRAS(UniMod:21)PVR2</t>
  </si>
  <si>
    <t>LSSSSPGATVS(UniMod:21)PSS(UniMod:21)SDAEYDKLPDADLAR</t>
  </si>
  <si>
    <t>LSSSSPGATVS(UniMod:21)PSS(UniMod:21)SDAEYDKLPDADLAR3</t>
  </si>
  <si>
    <t>2.62673e+06</t>
  </si>
  <si>
    <t>2.14341e+06</t>
  </si>
  <si>
    <t>2.38871e+06</t>
  </si>
  <si>
    <t>LTALNDSSLDLS(UniMod:21)MDSDNSMSVPS(UniMod:21)PTSATK</t>
  </si>
  <si>
    <t>LTALNDSSLDLS(UniMod:21)MDSDNSMSVPS(UniMod:21)PTSATK3</t>
  </si>
  <si>
    <t>3.043e+06</t>
  </si>
  <si>
    <t>4.51799e+06</t>
  </si>
  <si>
    <t>4.63672e+06</t>
  </si>
  <si>
    <t>P21796</t>
  </si>
  <si>
    <t>P21796;C9JI87</t>
  </si>
  <si>
    <t>VDAC1_HUMAN</t>
  </si>
  <si>
    <t>VDAC1</t>
  </si>
  <si>
    <t>Voltage-dependent anion-selective channel protein 1</t>
  </si>
  <si>
    <t>LTFDSSFSPNTGK</t>
  </si>
  <si>
    <t>LTFDSSFS(UniMod:21)PNTGK</t>
  </si>
  <si>
    <t>LTFDSSFS(UniMod:21)PNTGK2</t>
  </si>
  <si>
    <t>1.57726e+06</t>
  </si>
  <si>
    <t>1.54126e+06</t>
  </si>
  <si>
    <t>1.46035e+06</t>
  </si>
  <si>
    <t>1.13771e+06</t>
  </si>
  <si>
    <t>2.24766e+06</t>
  </si>
  <si>
    <t>1.23808e+06</t>
  </si>
  <si>
    <t>1.30861e+06</t>
  </si>
  <si>
    <t>1.46332e+06</t>
  </si>
  <si>
    <t>1.82199e+06</t>
  </si>
  <si>
    <t>2.18717e+06</t>
  </si>
  <si>
    <t>2.12991e+06</t>
  </si>
  <si>
    <t>2.89138e+06</t>
  </si>
  <si>
    <t>1.11698e+07</t>
  </si>
  <si>
    <t>1.81713e+07</t>
  </si>
  <si>
    <t>4.86354e+06</t>
  </si>
  <si>
    <t>1.28177e+06</t>
  </si>
  <si>
    <t>Q96NU1</t>
  </si>
  <si>
    <t>Q96NU1;A0A087WU74;H7C3J6;A0A087WYW1;A0A087WXB3;A0A087WX24;A0A087X1J5;A0A087WYU3;A0A087X223;H7BY14</t>
  </si>
  <si>
    <t>SAM11_HUMAN</t>
  </si>
  <si>
    <t>SAMD11</t>
  </si>
  <si>
    <t>Sterile alpha motif domain-containing protein 11</t>
  </si>
  <si>
    <t>LWAQDGSEDEPPKDSDGEDPETAAVGCR</t>
  </si>
  <si>
    <t>LWAQDGS(UniMod:21)EDEPPKDS(UniMod:21)DGEDPETAAVGC(UniMod:4)R</t>
  </si>
  <si>
    <t>LWAQDGS(UniMod:21)EDEPPKDS(UniMod:21)DGEDPETAAVGC(UniMod:4)R3</t>
  </si>
  <si>
    <t>3.0294e+06</t>
  </si>
  <si>
    <t>3.87023e+06</t>
  </si>
  <si>
    <t>3.51052e+06</t>
  </si>
  <si>
    <t>A3KN83</t>
  </si>
  <si>
    <t>SBNO1_HUMAN</t>
  </si>
  <si>
    <t>SBNO1</t>
  </si>
  <si>
    <t>Protein strawberry notch homolog 1</t>
  </si>
  <si>
    <t>LYSLLGIDLTAPSNNSSPRDSPCK</t>
  </si>
  <si>
    <t>LYSLLGIDLTAPS(UniMod:21)NNSS(UniMod:21)PRDS(UniMod:21)PC(UniMod:4)K</t>
  </si>
  <si>
    <t>LYSLLGIDLTAPS(UniMod:21)NNSS(UniMod:21)PRDS(UniMod:21)PC(UniMod:4)K3</t>
  </si>
  <si>
    <t>1.55205e+06</t>
  </si>
  <si>
    <t>1.24375e+06</t>
  </si>
  <si>
    <t>1.1549e+06</t>
  </si>
  <si>
    <t>LYSLLGIDLTAPS(UniMod:21)NNSSPRDS(UniMod:21)PC(UniMod:4)K</t>
  </si>
  <si>
    <t>LYSLLGIDLTAPS(UniMod:21)NNSSPRDS(UniMod:21)PC(UniMod:4)K3</t>
  </si>
  <si>
    <t>2.63794e+06</t>
  </si>
  <si>
    <t>2.51529e+06</t>
  </si>
  <si>
    <t>1.69113e+06</t>
  </si>
  <si>
    <t>Q5QJE6;J3KP30</t>
  </si>
  <si>
    <t>LYTSAPNTSQGK</t>
  </si>
  <si>
    <t>LYTSAPNTS(UniMod:21)QGK</t>
  </si>
  <si>
    <t>LYTSAPNTS(UniMod:21)QGK2</t>
  </si>
  <si>
    <t>1.2302e+07</t>
  </si>
  <si>
    <t>1.38385e+07</t>
  </si>
  <si>
    <t>6.95089e+06</t>
  </si>
  <si>
    <t>A0A2Z4LIS9;O43524</t>
  </si>
  <si>
    <t>FOXO3_HUMAN;FXO3B_HUMAN</t>
  </si>
  <si>
    <t>FOXO3;FOXO3B</t>
  </si>
  <si>
    <t>Forkhead box protein O3B</t>
  </si>
  <si>
    <t>MAEAPASPAPLSPLEVELDPEFEPQSR</t>
  </si>
  <si>
    <t>MAEAPAS(UniMod:21)PAPLS(UniMod:21)PLEVELDPEFEPQSR</t>
  </si>
  <si>
    <t>MAEAPAS(UniMod:21)PAPLS(UniMod:21)PLEVELDPEFEPQSR3</t>
  </si>
  <si>
    <t>Q13620;A0A669KAU9;A0A7P0T9R8;A0A7P0TAQ3;A0A7P0T8W4;A0A804CL36;K4DI93;A0A669KAX4;A0A7P0T954;A0A7P0T9L3</t>
  </si>
  <si>
    <t>MAEESSSSSSSSSPTAATSQQQQLK</t>
  </si>
  <si>
    <t>MAEESSSSSSSSS(UniMod:21)PTAATSQQQQLK</t>
  </si>
  <si>
    <t>MAEESSSSSSSSS(UniMod:21)PTAATSQQQQLK3</t>
  </si>
  <si>
    <t>5.62614e+06</t>
  </si>
  <si>
    <t>3.02131e+06</t>
  </si>
  <si>
    <t>2.79682e+06</t>
  </si>
  <si>
    <t>MAESPC(UniMod:4)SPS(UniMod:21)GQQPPS(UniMod:21)PPS(UniMod:21)PDELPANVK</t>
  </si>
  <si>
    <t>MAESPC(UniMod:4)SPS(UniMod:21)GQQPPS(UniMod:21)PPS(UniMod:21)PDELPANVK3</t>
  </si>
  <si>
    <t>4.04588e+06</t>
  </si>
  <si>
    <t>3.943e+06</t>
  </si>
  <si>
    <t>4.89034e+06</t>
  </si>
  <si>
    <t>1.62284e+07</t>
  </si>
  <si>
    <t>1.3955e+07</t>
  </si>
  <si>
    <t>1.8149e+07</t>
  </si>
  <si>
    <t>1.38108e+06</t>
  </si>
  <si>
    <t>1.34601e+06</t>
  </si>
  <si>
    <t>1.4133e+06</t>
  </si>
  <si>
    <t>MAPTPIPTRSPSDSS(UniMod:21)T(UniMod:21)ASTPVAEQIER</t>
  </si>
  <si>
    <t>MAPTPIPTRSPSDSS(UniMod:21)T(UniMod:21)ASTPVAEQIER3</t>
  </si>
  <si>
    <t>1.41163e+06</t>
  </si>
  <si>
    <t>1.34416e+06</t>
  </si>
  <si>
    <t>1.42913e+06</t>
  </si>
  <si>
    <t>P04732</t>
  </si>
  <si>
    <t>MT1E_HUMAN</t>
  </si>
  <si>
    <t>MT1E</t>
  </si>
  <si>
    <t>Metallothionein-1E</t>
  </si>
  <si>
    <t>MDPNCSCATGGSCTCAGSCK</t>
  </si>
  <si>
    <t>MDPNC(UniMod:4)S(UniMod:21)C(UniMod:4)ATGGSC(UniMod:4)TC(UniMod:4)AGSC(UniMod:4)K</t>
  </si>
  <si>
    <t>MDPNC(UniMod:4)S(UniMod:21)C(UniMod:4)ATGGSC(UniMod:4)TC(UniMod:4)AGSC(UniMod:4)K3</t>
  </si>
  <si>
    <t>2.63375e+06</t>
  </si>
  <si>
    <t>Q6ZN18;A0A669KBC9</t>
  </si>
  <si>
    <t>MDSEDSISSTIMDVDSTISSGR</t>
  </si>
  <si>
    <t>MDS(UniMod:21)EDS(UniMod:21)ISSTIMDVDSTISSGR</t>
  </si>
  <si>
    <t>MDS(UniMod:21)EDS(UniMod:21)ISSTIMDVDSTISSGR3</t>
  </si>
  <si>
    <t>Q15029</t>
  </si>
  <si>
    <t>Q15029;K7EIV5;K7EIT3</t>
  </si>
  <si>
    <t>U5S1_HUMAN</t>
  </si>
  <si>
    <t>EFTUD2</t>
  </si>
  <si>
    <t>116 kDa U5 small nuclear ribonucleoprotein component</t>
  </si>
  <si>
    <t>MDTDLYDEFGNYIGPELDSDEDDDELGR</t>
  </si>
  <si>
    <t>MDTDLYDEFGNY(UniMod:21)IGPELDS(UniMod:21)DEDDDELGR</t>
  </si>
  <si>
    <t>MDTDLYDEFGNY(UniMod:21)IGPELDS(UniMod:21)DEDDDELGR3</t>
  </si>
  <si>
    <t>1.11455e+06</t>
  </si>
  <si>
    <t>1.16454e+06</t>
  </si>
  <si>
    <t>1.15425e+06</t>
  </si>
  <si>
    <t>Q9Y2K7</t>
  </si>
  <si>
    <t>Q9Y2K7;I3VM54</t>
  </si>
  <si>
    <t>KDM2A_HUMAN</t>
  </si>
  <si>
    <t>KDM2A</t>
  </si>
  <si>
    <t>Lysine-specific demethylase 2A</t>
  </si>
  <si>
    <t>MEESDEEAVQAK</t>
  </si>
  <si>
    <t>MEES(UniMod:21)DEEAVQAK</t>
  </si>
  <si>
    <t>MEES(UniMod:21)DEEAVQAK2</t>
  </si>
  <si>
    <t>MEIDESNAGSSKEEAGETSPADESGAPK</t>
  </si>
  <si>
    <t>MEIDESNAGS(UniMod:21)SKEEAGETS(UniMod:21)PADESGAPK</t>
  </si>
  <si>
    <t>MEIDESNAGS(UniMod:21)SKEEAGETS(UniMod:21)PADESGAPK3</t>
  </si>
  <si>
    <t>1.19345e+06</t>
  </si>
  <si>
    <t>1.2973e+06</t>
  </si>
  <si>
    <t>Q8NE00</t>
  </si>
  <si>
    <t>Q8NE00;B4DKL7</t>
  </si>
  <si>
    <t>TM104_HUMAN</t>
  </si>
  <si>
    <t>TMEM104</t>
  </si>
  <si>
    <t>Transmembrane protein 104</t>
  </si>
  <si>
    <t>MENLKEEEDDDSSTASDSDVLIR</t>
  </si>
  <si>
    <t>MENLKEEEDDDSS(UniMod:21)T(UniMod:21)AS(UniMod:21)DSDVLIR</t>
  </si>
  <si>
    <t>MENLKEEEDDDSS(UniMod:21)T(UniMod:21)AS(UniMod:21)DSDVLIR3</t>
  </si>
  <si>
    <t>1.87683e+07</t>
  </si>
  <si>
    <t>1.86153e+07</t>
  </si>
  <si>
    <t>2.01813e+07</t>
  </si>
  <si>
    <t>MES(UniMod:21)EGGADDS(UniMod:21)AEEGDLLDDDDNEDR</t>
  </si>
  <si>
    <t>MES(UniMod:21)EGGADDS(UniMod:21)AEEGDLLDDDDNEDR3</t>
  </si>
  <si>
    <t>4.97158e+07</t>
  </si>
  <si>
    <t>5.94346e+07</t>
  </si>
  <si>
    <t>7.61189e+07</t>
  </si>
  <si>
    <t>7.35354e+07</t>
  </si>
  <si>
    <t>8.59044e+07</t>
  </si>
  <si>
    <t>1.02566e+08</t>
  </si>
  <si>
    <t>Q6VMQ6;A8MV73</t>
  </si>
  <si>
    <t>MESSFGSPSK</t>
  </si>
  <si>
    <t>MESS(UniMod:21)FGSPSK</t>
  </si>
  <si>
    <t>MESS(UniMod:21)FGSPSK2</t>
  </si>
  <si>
    <t>Q6P1R3</t>
  </si>
  <si>
    <t>Q6P1R3;E9PPE2;A0A6I8PS01;B4E1M0</t>
  </si>
  <si>
    <t>MSD2_HUMAN</t>
  </si>
  <si>
    <t>MSANTD2</t>
  </si>
  <si>
    <t>Myb/SANT-like DNA-binding domain-containing protein 2</t>
  </si>
  <si>
    <t>MEVLSPASPGGLSDGNPSLSDPSTPR</t>
  </si>
  <si>
    <t>MEVLSPAS(UniMod:21)PGGLS(UniMod:21)DGNPSLSDPSTPR</t>
  </si>
  <si>
    <t>MEVLSPAS(UniMod:21)PGGLS(UniMod:21)DGNPSLSDPSTPR3</t>
  </si>
  <si>
    <t>4.18924e+06</t>
  </si>
  <si>
    <t>4.72872e+06</t>
  </si>
  <si>
    <t>2.65204e+06</t>
  </si>
  <si>
    <t>MLAESDESGDEESVSQTDK</t>
  </si>
  <si>
    <t>MLAES(UniMod:21)DES(UniMod:21)GDEESVSQTDK</t>
  </si>
  <si>
    <t>MLAES(UniMod:21)DES(UniMod:21)GDEESVSQTDK2</t>
  </si>
  <si>
    <t>Q9BWU0</t>
  </si>
  <si>
    <t>Q9BWU0;A0A087X0M4;H7C256;A0A087WWF4</t>
  </si>
  <si>
    <t>NADAP_HUMAN</t>
  </si>
  <si>
    <t>SLC4A1AP</t>
  </si>
  <si>
    <t>Kanadaptin</t>
  </si>
  <si>
    <t>MLGEDSDEEEEMDTSER</t>
  </si>
  <si>
    <t>MLGEDS(UniMod:21)DEEEEMDTSER</t>
  </si>
  <si>
    <t>MLGEDS(UniMod:21)DEEEEMDTSER3</t>
  </si>
  <si>
    <t>O43818</t>
  </si>
  <si>
    <t>U3IP2_HUMAN</t>
  </si>
  <si>
    <t>RRP9</t>
  </si>
  <si>
    <t>U3 small nucleolar RNA-interacting protein 2</t>
  </si>
  <si>
    <t>MNEEISSDSESESLAPR</t>
  </si>
  <si>
    <t>MNEEIS(UniMod:21)SDS(UniMod:21)ESESLAPR</t>
  </si>
  <si>
    <t>MNEEIS(UniMod:21)SDS(UniMod:21)ESESLAPR3</t>
  </si>
  <si>
    <t>MPETVPQEEMPGPPLNS(UniMod:21)ES(UniMod:21)GEEAPTGR</t>
  </si>
  <si>
    <t>MPETVPQEEMPGPPLNS(UniMod:21)ES(UniMod:21)GEEAPTGR3</t>
  </si>
  <si>
    <t>1.14727e+06</t>
  </si>
  <si>
    <t>1.29491e+06</t>
  </si>
  <si>
    <t>1.01191e+06</t>
  </si>
  <si>
    <t>1.74143e+06</t>
  </si>
  <si>
    <t>1.59873e+06</t>
  </si>
  <si>
    <t>1.67673e+06</t>
  </si>
  <si>
    <t>MPFLSISSPK</t>
  </si>
  <si>
    <t>MPFLSISS(UniMod:21)PK</t>
  </si>
  <si>
    <t>MPFLSISS(UniMod:21)PK2</t>
  </si>
  <si>
    <t>O60244</t>
  </si>
  <si>
    <t>O60244;H7C3E5</t>
  </si>
  <si>
    <t>MED14_HUMAN</t>
  </si>
  <si>
    <t>MED14</t>
  </si>
  <si>
    <t>Mediator of RNA polymerase II transcription subunit 14</t>
  </si>
  <si>
    <t>MPGMSPANPSLHSPVPDASHSPR</t>
  </si>
  <si>
    <t>MPGMS(UniMod:21)PANPS(UniMod:21)LHSPVPDAS(UniMod:21)HSPR</t>
  </si>
  <si>
    <t>MPGMS(UniMod:21)PANPS(UniMod:21)LHSPVPDAS(UniMod:21)HSPR3</t>
  </si>
  <si>
    <t>2.00794e+06</t>
  </si>
  <si>
    <t>MPGMSPANPS(UniMod:21)LHS(UniMod:21)PVPDAS(UniMod:21)HSPR</t>
  </si>
  <si>
    <t>MPGMSPANPS(UniMod:21)LHS(UniMod:21)PVPDAS(UniMod:21)HSPR3</t>
  </si>
  <si>
    <t>1.598e+06</t>
  </si>
  <si>
    <t>1.74032e+06</t>
  </si>
  <si>
    <t>Q13895</t>
  </si>
  <si>
    <t>Q13895;F8WBL2</t>
  </si>
  <si>
    <t>BYST_HUMAN</t>
  </si>
  <si>
    <t>BYSL</t>
  </si>
  <si>
    <t>Bystin</t>
  </si>
  <si>
    <t>MPQDGSDDEDEEWPTLEK</t>
  </si>
  <si>
    <t>MPQDGS(UniMod:21)DDEDEEWPTLEK</t>
  </si>
  <si>
    <t>MPQDGS(UniMod:21)DDEDEEWPTLEK3</t>
  </si>
  <si>
    <t>MQNNS(UniMod:21)SPS(UniMod:21)ISPNTSFTSDGS(UniMod:21)PSPLGGIK</t>
  </si>
  <si>
    <t>MQNNS(UniMod:21)SPS(UniMod:21)ISPNTSFTSDGS(UniMod:21)PSPLGGIK3</t>
  </si>
  <si>
    <t>3.6121e+06</t>
  </si>
  <si>
    <t>3.45143e+06</t>
  </si>
  <si>
    <t>5.19951e+06</t>
  </si>
  <si>
    <t>MQNNSSPS(UniMod:21)IS(UniMod:21)PNTSFTSDGSPSPLGGIK</t>
  </si>
  <si>
    <t>MQNNSSPS(UniMod:21)IS(UniMod:21)PNTSFTSDGSPSPLGGIK3</t>
  </si>
  <si>
    <t>1.33384e+07</t>
  </si>
  <si>
    <t>1.53546e+07</t>
  </si>
  <si>
    <t>1.55157e+07</t>
  </si>
  <si>
    <t>MQNNSSPSIS(UniMod:21)PNTSFTSDGSPSPLGGIK</t>
  </si>
  <si>
    <t>MQNNSSPSIS(UniMod:21)PNTSFTSDGSPSPLGGIK3</t>
  </si>
  <si>
    <t>1.25021e+06</t>
  </si>
  <si>
    <t>1.87489e+06</t>
  </si>
  <si>
    <t>1.54186e+06</t>
  </si>
  <si>
    <t>MQSS(UniMod:21)EDTEAGPAYS(UniMod:21)DEDYEEDIIEPR</t>
  </si>
  <si>
    <t>MQSS(UniMod:21)EDTEAGPAYS(UniMod:21)DEDYEEDIIEPR3</t>
  </si>
  <si>
    <t>1.31525e+06</t>
  </si>
  <si>
    <t>MSDDEDDDEEEYGKEEHEK</t>
  </si>
  <si>
    <t>MS(UniMod:21)DDEDDDEEEYGKEEHEK</t>
  </si>
  <si>
    <t>MS(UniMod:21)DDEDDDEEEYGKEEHEK3</t>
  </si>
  <si>
    <t>MSETAPAETATPAPVEKSPAK</t>
  </si>
  <si>
    <t>MS(UniMod:21)ETAPAETATPAPVEKS(UniMod:21)PAK</t>
  </si>
  <si>
    <t>MS(UniMod:21)ETAPAETATPAPVEKS(UniMod:21)PAK3</t>
  </si>
  <si>
    <t>O76080</t>
  </si>
  <si>
    <t>O76080;Q5QPB1</t>
  </si>
  <si>
    <t>ZFAN5_HUMAN</t>
  </si>
  <si>
    <t>ZFAND5</t>
  </si>
  <si>
    <t>AN1-type zinc finger protein 5</t>
  </si>
  <si>
    <t>MSPMGTASGSNSPTSDSASVQR</t>
  </si>
  <si>
    <t>MS(UniMod:21)PMGTASGSNSPTSDSASVQR</t>
  </si>
  <si>
    <t>MS(UniMod:21)PMGTASGSNSPTSDSASVQR3</t>
  </si>
  <si>
    <t>1.04075e+06</t>
  </si>
  <si>
    <t>MSDSESEELPKPQVSDSESEEPPR</t>
  </si>
  <si>
    <t>MSDSESEELPKPQVSDS(UniMod:21)ES(UniMod:21)EEPPR</t>
  </si>
  <si>
    <t>MSDSESEELPKPQVSDS(UniMod:21)ES(UniMod:21)EEPPR3</t>
  </si>
  <si>
    <t>3.53818e+06</t>
  </si>
  <si>
    <t>MTNNEDS(UniMod:21)LS(UniMod:21)PTSSTLSNLELDAAEK</t>
  </si>
  <si>
    <t>MTNNEDS(UniMod:21)LS(UniMod:21)PTSSTLSNLELDAAEK3</t>
  </si>
  <si>
    <t>2.14167e+06</t>
  </si>
  <si>
    <t>2.09121e+06</t>
  </si>
  <si>
    <t>2.28977e+06</t>
  </si>
  <si>
    <t>Q5BKY9</t>
  </si>
  <si>
    <t>Q5BKY9;H0YH72</t>
  </si>
  <si>
    <t>F133B_HUMAN</t>
  </si>
  <si>
    <t>FAM133B</t>
  </si>
  <si>
    <t>Protein FAM133B</t>
  </si>
  <si>
    <t>MYSEDKPLSSESLSESEYIEEVR</t>
  </si>
  <si>
    <t>MY(UniMod:21)SEDKPLSSES(UniMod:21)LSES(UniMod:21)EYIEEVR</t>
  </si>
  <si>
    <t>MY(UniMod:21)SEDKPLSSES(UniMod:21)LSES(UniMod:21)EYIEEVR3</t>
  </si>
  <si>
    <t>1.44884e+06</t>
  </si>
  <si>
    <t>1.57965e+06</t>
  </si>
  <si>
    <t>1.39572e+06</t>
  </si>
  <si>
    <t>1.38427e+07</t>
  </si>
  <si>
    <t>4.47233e+07</t>
  </si>
  <si>
    <t>1.1735e+08</t>
  </si>
  <si>
    <t>NAEEESES(UniMod:21)EAEEGD</t>
  </si>
  <si>
    <t>NAEEESES(UniMod:21)EAEEGD2</t>
  </si>
  <si>
    <t>1.20826e+06</t>
  </si>
  <si>
    <t>NAIASDSEADSDTEVPK</t>
  </si>
  <si>
    <t>NAIAS(UniMod:21)DS(UniMod:21)EADS(UniMod:21)DTEVPK</t>
  </si>
  <si>
    <t>NAIAS(UniMod:21)DS(UniMod:21)EADS(UniMod:21)DTEVPK3</t>
  </si>
  <si>
    <t>1.2219e+06</t>
  </si>
  <si>
    <t>1.66398e+06</t>
  </si>
  <si>
    <t>1.42543e+06</t>
  </si>
  <si>
    <t>1.74551e+06</t>
  </si>
  <si>
    <t>NAS(UniMod:21)ASFQELEDK</t>
  </si>
  <si>
    <t>NAS(UniMod:21)ASFQELEDK2</t>
  </si>
  <si>
    <t>Q96SD1</t>
  </si>
  <si>
    <t>Q96SD1;B3KSJ7</t>
  </si>
  <si>
    <t>DCR1C_HUMAN</t>
  </si>
  <si>
    <t>DCLRE1C</t>
  </si>
  <si>
    <t>Protein artemis</t>
  </si>
  <si>
    <t>NDEITDESLENFPSSTVAGGSQSPK</t>
  </si>
  <si>
    <t>NDEITDESLENFPSSTVAGGS(UniMod:21)QS(UniMod:21)PK</t>
  </si>
  <si>
    <t>NDEITDESLENFPSSTVAGGS(UniMod:21)QS(UniMod:21)PK3</t>
  </si>
  <si>
    <t>Q96HR8</t>
  </si>
  <si>
    <t>NAF1_HUMAN</t>
  </si>
  <si>
    <t>NAF1</t>
  </si>
  <si>
    <t>H/ACA ribonucleoprotein complex non-core subunit NAF1</t>
  </si>
  <si>
    <t>NDQEPPPEALDFSDDEKEK</t>
  </si>
  <si>
    <t>NDQEPPPEALDFS(UniMod:21)DDEKEK</t>
  </si>
  <si>
    <t>NDQEPPPEALDFS(UniMod:21)DDEKEK3</t>
  </si>
  <si>
    <t>NDRDQHTDSTQSANSSPDEDTEVK</t>
  </si>
  <si>
    <t>NDRDQHTDSTQSANS(UniMod:21)S(UniMod:21)PDEDTEVK</t>
  </si>
  <si>
    <t>NDRDQHTDSTQSANS(UniMod:21)S(UniMod:21)PDEDTEVK3</t>
  </si>
  <si>
    <t>2.38983e+06</t>
  </si>
  <si>
    <t>2.95063e+06</t>
  </si>
  <si>
    <t>2.09169e+06</t>
  </si>
  <si>
    <t>Q49A88</t>
  </si>
  <si>
    <t>Q49A88;J3QT39</t>
  </si>
  <si>
    <t>CCD14_HUMAN</t>
  </si>
  <si>
    <t>CCDC14</t>
  </si>
  <si>
    <t>Coiled-coil domain-containing protein 14</t>
  </si>
  <si>
    <t>NEDSGSETAYLENR</t>
  </si>
  <si>
    <t>NEDS(UniMod:21)GS(UniMod:21)ETAYLENR</t>
  </si>
  <si>
    <t>NEDS(UniMod:21)GS(UniMod:21)ETAYLENR2</t>
  </si>
  <si>
    <t>1.04031e+06</t>
  </si>
  <si>
    <t>NEEDSEGSSDEDEDEDGVSAATFLK</t>
  </si>
  <si>
    <t>NEEDS(UniMod:21)EGSS(UniMod:21)DEDEDEDGVSAATFLK</t>
  </si>
  <si>
    <t>NEEDS(UniMod:21)EGSS(UniMod:21)DEDEDEDGVSAATFLK3</t>
  </si>
  <si>
    <t>1.40584e+06</t>
  </si>
  <si>
    <t>1.62145e+06</t>
  </si>
  <si>
    <t>1.76536e+06</t>
  </si>
  <si>
    <t>1.50956e+06</t>
  </si>
  <si>
    <t>NEETSEESQEDEKQDTWEQQQMR</t>
  </si>
  <si>
    <t>NEET(UniMod:21)S(UniMod:21)EES(UniMod:21)QEDEKQDTWEQQQMR</t>
  </si>
  <si>
    <t>NEET(UniMod:21)S(UniMod:21)EES(UniMod:21)QEDEKQDTWEQQQMR3</t>
  </si>
  <si>
    <t>2.6502e+06</t>
  </si>
  <si>
    <t>1.68977e+06</t>
  </si>
  <si>
    <t>2.96692e+06</t>
  </si>
  <si>
    <t>NEET(UniMod:21)SEES(UniMod:21)QEDEKQDTWEQQQMR</t>
  </si>
  <si>
    <t>NEET(UniMod:21)SEES(UniMod:21)QEDEKQDTWEQQQMR3</t>
  </si>
  <si>
    <t>4.933e+06</t>
  </si>
  <si>
    <t>NEETS(UniMod:21)EES(UniMod:21)QEDEKQDTWEQQQMR</t>
  </si>
  <si>
    <t>NEETS(UniMod:21)EES(UniMod:21)QEDEKQDTWEQQQMR3</t>
  </si>
  <si>
    <t>3.61648e+06</t>
  </si>
  <si>
    <t>3.896e+06</t>
  </si>
  <si>
    <t>1.63234e+06</t>
  </si>
  <si>
    <t>1.40987e+06</t>
  </si>
  <si>
    <t>2.35367e+06</t>
  </si>
  <si>
    <t>1.00564e+06</t>
  </si>
  <si>
    <t>1.97386e+06</t>
  </si>
  <si>
    <t>2.93531e+06</t>
  </si>
  <si>
    <t>3.42521e+06</t>
  </si>
  <si>
    <t>2.89638e+06</t>
  </si>
  <si>
    <t>NESSDEISDAEQMPQHTLK</t>
  </si>
  <si>
    <t>NES(UniMod:21)S(UniMod:21)DEIS(UniMod:21)DAEQMPQHTLK</t>
  </si>
  <si>
    <t>NES(UniMod:21)S(UniMod:21)DEIS(UniMod:21)DAEQMPQHTLK3</t>
  </si>
  <si>
    <t>Q96CW6;I3L4S1</t>
  </si>
  <si>
    <t>NEYPEEESSDGDEDSR</t>
  </si>
  <si>
    <t>NEYPEEESS(UniMod:21)DGDEDSR</t>
  </si>
  <si>
    <t>NEYPEEESS(UniMod:21)DGDEDSR2</t>
  </si>
  <si>
    <t>O15427</t>
  </si>
  <si>
    <t>O15427;J3KTM6;J3QQV2</t>
  </si>
  <si>
    <t>MOT4_HUMAN</t>
  </si>
  <si>
    <t>SLC16A3</t>
  </si>
  <si>
    <t>Monocarboxylate transporter 4</t>
  </si>
  <si>
    <t>NGEVVHTPETSV</t>
  </si>
  <si>
    <t>NGEVVHT(UniMod:21)PETS(UniMod:21)V</t>
  </si>
  <si>
    <t>NGEVVHT(UniMod:21)PETS(UniMod:21)V2</t>
  </si>
  <si>
    <t>1.85715e+06</t>
  </si>
  <si>
    <t>1.85534e+06</t>
  </si>
  <si>
    <t>1.92337e+06</t>
  </si>
  <si>
    <t>NGGLEHVPSSSSIHNGDMEK</t>
  </si>
  <si>
    <t>NGGLEHVPSSS(UniMod:21)S(UniMod:21)IHNGDMEK</t>
  </si>
  <si>
    <t>NGGLEHVPSSS(UniMod:21)S(UniMod:21)IHNGDMEK3</t>
  </si>
  <si>
    <t>3.28254e+06</t>
  </si>
  <si>
    <t>2.68237e+06</t>
  </si>
  <si>
    <t>3.04962e+06</t>
  </si>
  <si>
    <t>Q92993</t>
  </si>
  <si>
    <t>Q92993;E9PRL6;H0YEP0;E9PRM3</t>
  </si>
  <si>
    <t>KAT5_HUMAN</t>
  </si>
  <si>
    <t>KAT5</t>
  </si>
  <si>
    <t>Histone acetyltransferase KAT5</t>
  </si>
  <si>
    <t>NGLPGSRPGSPER</t>
  </si>
  <si>
    <t>NGLPGS(UniMod:21)RPGS(UniMod:21)PER</t>
  </si>
  <si>
    <t>NGLPGS(UniMod:21)RPGS(UniMod:21)PER2</t>
  </si>
  <si>
    <t>Q9H2K8</t>
  </si>
  <si>
    <t>TAOK3_HUMAN</t>
  </si>
  <si>
    <t>TAOK3</t>
  </si>
  <si>
    <t>Serine/threonine-protein kinase TAO3</t>
  </si>
  <si>
    <t>NGPLNESQEDEEDSEHGTSLNR</t>
  </si>
  <si>
    <t>NGPLNES(UniMod:21)QEDEEDSEHGTSLNR</t>
  </si>
  <si>
    <t>NGPLNES(UniMod:21)QEDEEDSEHGTSLNR3</t>
  </si>
  <si>
    <t>1.11111e+06</t>
  </si>
  <si>
    <t>1.27408e+06</t>
  </si>
  <si>
    <t>A8CG34;A6NF01;Q96HA1;C9JFL1</t>
  </si>
  <si>
    <t>NGPSSSPFSSPASSR</t>
  </si>
  <si>
    <t>NGPSSS(UniMod:21)PFSS(UniMod:21)PASSR</t>
  </si>
  <si>
    <t>NGPSSS(UniMod:21)PFSS(UniMod:21)PASSR2</t>
  </si>
  <si>
    <t>2.84891e+06</t>
  </si>
  <si>
    <t>3.21094e+06</t>
  </si>
  <si>
    <t>3.03656e+06</t>
  </si>
  <si>
    <t>NGSTAVAESVASPQK</t>
  </si>
  <si>
    <t>NGSTAVAESVAS(UniMod:21)PQK</t>
  </si>
  <si>
    <t>NGSTAVAESVAS(UniMod:21)PQK2</t>
  </si>
  <si>
    <t>1.55808e+06</t>
  </si>
  <si>
    <t>1.67833e+06</t>
  </si>
  <si>
    <t>1.6462e+06</t>
  </si>
  <si>
    <t>1.33319e+06</t>
  </si>
  <si>
    <t>NHLSPQQGGATPQVPSPCCR</t>
  </si>
  <si>
    <t>NHLS(UniMod:21)PQQGGATPQVPS(UniMod:21)PC(UniMod:4)C(UniMod:4)R</t>
  </si>
  <si>
    <t>NHLS(UniMod:21)PQQGGATPQVPS(UniMod:21)PC(UniMod:4)C(UniMod:4)R3</t>
  </si>
  <si>
    <t>4.52937e+06</t>
  </si>
  <si>
    <t>5.05138e+06</t>
  </si>
  <si>
    <t>6.1245e+06</t>
  </si>
  <si>
    <t>NHSGSRTPPVALNSSR</t>
  </si>
  <si>
    <t>NHS(UniMod:21)GS(UniMod:21)RT(UniMod:21)PPVALNSSR</t>
  </si>
  <si>
    <t>NHS(UniMod:21)GS(UniMod:21)RT(UniMod:21)PPVALNSSR3</t>
  </si>
  <si>
    <t>3.93429e+06</t>
  </si>
  <si>
    <t>2.15854e+06</t>
  </si>
  <si>
    <t>2.19873e+06</t>
  </si>
  <si>
    <t>NHS(UniMod:21)VNEEEQEEQGEGS(UniMod:21)EDEWEQVGPR</t>
  </si>
  <si>
    <t>NHS(UniMod:21)VNEEEQEEQGEGS(UniMod:21)EDEWEQVGPR3</t>
  </si>
  <si>
    <t>1.76433e+06</t>
  </si>
  <si>
    <t>1.73479e+06</t>
  </si>
  <si>
    <t>2.4391e+07</t>
  </si>
  <si>
    <t>1.84409e+07</t>
  </si>
  <si>
    <t>2.41563e+07</t>
  </si>
  <si>
    <t>NKQDDDLNC(UniMod:4)EPLS(UniMod:21)PHNIT(UniMod:21)PEPVSK</t>
  </si>
  <si>
    <t>NKQDDDLNC(UniMod:4)EPLS(UniMod:21)PHNIT(UniMod:21)PEPVSK3</t>
  </si>
  <si>
    <t>NLAKTGVTSTSDSEEEGDDQEGEK</t>
  </si>
  <si>
    <t>NLAKTGVTSTSDS(UniMod:21)EEEGDDQEGEK</t>
  </si>
  <si>
    <t>NLAKTGVTSTSDS(UniMod:21)EEEGDDQEGEK3</t>
  </si>
  <si>
    <t>Q9UN86;A0A7I2YQD9;A0A7I2V647;A0A7I2YQS2;A0A7I2V3E2;A0A7I2V3P9</t>
  </si>
  <si>
    <t>NLEELEEKSTTPPPAEPVSLPQEPPK</t>
  </si>
  <si>
    <t>NLEELEEKST(UniMod:21)T(UniMod:21)PPPAEPVSLPQEPPK</t>
  </si>
  <si>
    <t>NLEELEEKST(UniMod:21)T(UniMod:21)PPPAEPVSLPQEPPK3</t>
  </si>
  <si>
    <t>9.23197e+06</t>
  </si>
  <si>
    <t>7.98829e+06</t>
  </si>
  <si>
    <t>8.81159e+06</t>
  </si>
  <si>
    <t>1.32774e+06</t>
  </si>
  <si>
    <t>1.41421e+06</t>
  </si>
  <si>
    <t>1.60387e+06</t>
  </si>
  <si>
    <t>NLS(UniMod:21)PTPAS(UniMod:21)PNQGPPPQVPVS(UniMod:21)PGPPK</t>
  </si>
  <si>
    <t>NLS(UniMod:21)PTPAS(UniMod:21)PNQGPPPQVPVS(UniMod:21)PGPPK3</t>
  </si>
  <si>
    <t>NMSSGDDDDFNPFLDESNEDDENDPWLIR</t>
  </si>
  <si>
    <t>NMS(UniMod:21)S(UniMod:21)GDDDDFNPFLDESNEDDENDPWLIR</t>
  </si>
  <si>
    <t>NMS(UniMod:21)S(UniMod:21)GDDDDFNPFLDESNEDDENDPWLIR3</t>
  </si>
  <si>
    <t>1.77532e+06</t>
  </si>
  <si>
    <t>NMTVEQLLTGS(UniMod:21)PT(UniMod:21)SPTVEPEKPTR</t>
  </si>
  <si>
    <t>NMTVEQLLTGS(UniMod:21)PT(UniMod:21)SPTVEPEKPTR3</t>
  </si>
  <si>
    <t>3.12197e+06</t>
  </si>
  <si>
    <t>3.85264e+06</t>
  </si>
  <si>
    <t>3.61436e+06</t>
  </si>
  <si>
    <t>2.79428e+06</t>
  </si>
  <si>
    <t>2.83417e+06</t>
  </si>
  <si>
    <t>3.11545e+06</t>
  </si>
  <si>
    <t>NNSFTAPSTVGK</t>
  </si>
  <si>
    <t>NNS(UniMod:21)FTAPSTVGK</t>
  </si>
  <si>
    <t>NNS(UniMod:21)FTAPSTVGK2</t>
  </si>
  <si>
    <t>Q8N5F7</t>
  </si>
  <si>
    <t>Q8N5F7;A0A494C050</t>
  </si>
  <si>
    <t>NKAP_HUMAN</t>
  </si>
  <si>
    <t>NKAP</t>
  </si>
  <si>
    <t>NF-kappa-B-activating protein</t>
  </si>
  <si>
    <t>NPEPDSDEHTPVEDEEPKK</t>
  </si>
  <si>
    <t>NPEPDS(UniMod:21)DEHT(UniMod:21)PVEDEEPKK</t>
  </si>
  <si>
    <t>NPEPDS(UniMod:21)DEHT(UniMod:21)PVEDEEPKK3</t>
  </si>
  <si>
    <t>1.19689e+06</t>
  </si>
  <si>
    <t>1.94508e+06</t>
  </si>
  <si>
    <t>1.83195e+06</t>
  </si>
  <si>
    <t>Q9HCS5</t>
  </si>
  <si>
    <t>E41LA_HUMAN</t>
  </si>
  <si>
    <t>EPB41L4A</t>
  </si>
  <si>
    <t>Band 4.1-like protein 4A</t>
  </si>
  <si>
    <t>NPSCGSDNDSVQPVR</t>
  </si>
  <si>
    <t>NPSC(UniMod:4)GS(UniMod:21)DNDSVQPVR</t>
  </si>
  <si>
    <t>NPSC(UniMod:4)GS(UniMod:21)DNDSVQPVR2</t>
  </si>
  <si>
    <t>NPWSDDESKSESDLEETEPVVIPR</t>
  </si>
  <si>
    <t>NPWS(UniMod:21)DDESKS(UniMod:21)ES(UniMod:21)DLEETEPVVIPR</t>
  </si>
  <si>
    <t>NPWS(UniMod:21)DDESKS(UniMod:21)ES(UniMod:21)DLEETEPVVIPR3</t>
  </si>
  <si>
    <t>6.80599e+06</t>
  </si>
  <si>
    <t>NPWSDDES(UniMod:21)KS(UniMod:21)ES(UniMod:21)DLEETEPVVIPR</t>
  </si>
  <si>
    <t>NPWSDDES(UniMod:21)KS(UniMod:21)ES(UniMod:21)DLEETEPVVIPR3</t>
  </si>
  <si>
    <t>9.71234e+06</t>
  </si>
  <si>
    <t>9.80968e+06</t>
  </si>
  <si>
    <t>NPWSDDES(UniMod:21)KS(UniMod:21)ESDLEETEPVVIPR</t>
  </si>
  <si>
    <t>NPWSDDES(UniMod:21)KS(UniMod:21)ESDLEETEPVVIPR3</t>
  </si>
  <si>
    <t>1.19123e+06</t>
  </si>
  <si>
    <t>1.35336e+06</t>
  </si>
  <si>
    <t>1.3157e+06</t>
  </si>
  <si>
    <t>NPWSDSESDRSSDESNFDVPPR</t>
  </si>
  <si>
    <t>NPWSDSES(UniMod:21)DRS(UniMod:21)SDES(UniMod:21)NFDVPPR</t>
  </si>
  <si>
    <t>NPWSDSES(UniMod:21)DRS(UniMod:21)SDES(UniMod:21)NFDVPPR3</t>
  </si>
  <si>
    <t>1.08706e+06</t>
  </si>
  <si>
    <t>NQASDSENEELPK</t>
  </si>
  <si>
    <t>NQAS(UniMod:21)DS(UniMod:21)ENEELPK</t>
  </si>
  <si>
    <t>NQAS(UniMod:21)DS(UniMod:21)ENEELPK2</t>
  </si>
  <si>
    <t>2.59014e+06</t>
  </si>
  <si>
    <t>5.62372e+06</t>
  </si>
  <si>
    <t>5.86531e+06</t>
  </si>
  <si>
    <t>NQASDSENEELPKPR</t>
  </si>
  <si>
    <t>NQAS(UniMod:21)DS(UniMod:21)ENEELPKPR</t>
  </si>
  <si>
    <t>NQAS(UniMod:21)DS(UniMod:21)ENEELPKPR3</t>
  </si>
  <si>
    <t>4.61399e+07</t>
  </si>
  <si>
    <t>3.68548e+07</t>
  </si>
  <si>
    <t>6.4275e+07</t>
  </si>
  <si>
    <t>NQGGYGGSSS(UniMod:21)SSSYGSGR</t>
  </si>
  <si>
    <t>NQGGYGGSSS(UniMod:21)SSSYGSGR2</t>
  </si>
  <si>
    <t>Q99567;I3L2W3</t>
  </si>
  <si>
    <t>NQSPTEAEKPASSSLPSSPPPQLLTR</t>
  </si>
  <si>
    <t>NQS(UniMod:21)PTEAEKPASSSLPS(UniMod:21)SPPPQLLTR</t>
  </si>
  <si>
    <t>NQS(UniMod:21)PTEAEKPASSSLPS(UniMod:21)SPPPQLLTR3</t>
  </si>
  <si>
    <t>1.38388e+06</t>
  </si>
  <si>
    <t>1.90673e+06</t>
  </si>
  <si>
    <t>1.9569e+06</t>
  </si>
  <si>
    <t>NRS(UniMod:21)PSDS(UniMod:21)DMEDYS(UniMod:21)PPPSLSEVAR</t>
  </si>
  <si>
    <t>NRS(UniMod:21)PSDS(UniMod:21)DMEDYS(UniMod:21)PPPSLSEVAR3</t>
  </si>
  <si>
    <t>9.98888e+06</t>
  </si>
  <si>
    <t>1.10724e+07</t>
  </si>
  <si>
    <t>1.13449e+07</t>
  </si>
  <si>
    <t>Q9H9C1</t>
  </si>
  <si>
    <t>Q9H9C1;G3V4K3</t>
  </si>
  <si>
    <t>SPE39_HUMAN</t>
  </si>
  <si>
    <t>VIPAS39</t>
  </si>
  <si>
    <t>Spermatogenesis-defective protein 39 homolog</t>
  </si>
  <si>
    <t>NSFSSYAQLPK</t>
  </si>
  <si>
    <t>NS(UniMod:21)FSSYAQLPK</t>
  </si>
  <si>
    <t>NS(UniMod:21)FSSYAQLPK2</t>
  </si>
  <si>
    <t>NSLESISSIDR</t>
  </si>
  <si>
    <t>NS(UniMod:21)LESISSIDR</t>
  </si>
  <si>
    <t>NS(UniMod:21)LESISSIDR2</t>
  </si>
  <si>
    <t>2.73069e+06</t>
  </si>
  <si>
    <t>2.6615e+06</t>
  </si>
  <si>
    <t>2.90228e+06</t>
  </si>
  <si>
    <t>NSLSDPNIDR</t>
  </si>
  <si>
    <t>NS(UniMod:21)LSDPNIDR</t>
  </si>
  <si>
    <t>NS(UniMod:21)LSDPNIDR2</t>
  </si>
  <si>
    <t>Q99728</t>
  </si>
  <si>
    <t>Q99728;A0A494C142</t>
  </si>
  <si>
    <t>BARD1_HUMAN</t>
  </si>
  <si>
    <t>BARD1</t>
  </si>
  <si>
    <t>BRCA1-associated RING domain protein 1</t>
  </si>
  <si>
    <t>NSNMSDEFISLSPGTPPSTLSSSSYR</t>
  </si>
  <si>
    <t>NS(UniMod:21)NMSDEFIS(UniMod:21)LSPGTPPSTLSSSSYR</t>
  </si>
  <si>
    <t>NS(UniMod:21)NMSDEFIS(UniMod:21)LSPGTPPSTLSSSSYR3</t>
  </si>
  <si>
    <t>NSPEDLGLSLTGDSCK</t>
  </si>
  <si>
    <t>NS(UniMod:21)PEDLGLSLTGDSC(UniMod:4)K</t>
  </si>
  <si>
    <t>NS(UniMod:21)PEDLGLSLTGDSC(UniMod:4)K3</t>
  </si>
  <si>
    <t>NS(UniMod:21)PLDC(UniMod:4)GSAS(UniMod:21)PNK</t>
  </si>
  <si>
    <t>NS(UniMod:21)PLDC(UniMod:4)GSAS(UniMod:21)PNK2</t>
  </si>
  <si>
    <t>6.53264e+06</t>
  </si>
  <si>
    <t>7.855e+06</t>
  </si>
  <si>
    <t>8.78954e+06</t>
  </si>
  <si>
    <t>Q9BWW4;A0A087WVT6;Q9NW25</t>
  </si>
  <si>
    <t>NSPNNISGISNPPGTPR</t>
  </si>
  <si>
    <t>NS(UniMod:21)PNNISGISNPPGTPR</t>
  </si>
  <si>
    <t>NS(UniMod:21)PNNISGISNPPGTPR3</t>
  </si>
  <si>
    <t>2.2211e+06</t>
  </si>
  <si>
    <t>1.22101e+06</t>
  </si>
  <si>
    <t>1.89403e+06</t>
  </si>
  <si>
    <t>1.00535e+06</t>
  </si>
  <si>
    <t>1.74309e+06</t>
  </si>
  <si>
    <t>1.62363e+06</t>
  </si>
  <si>
    <t>NSASATTPLSGNSS(UniMod:21)R</t>
  </si>
  <si>
    <t>NSASATTPLSGNSS(UniMod:21)R2</t>
  </si>
  <si>
    <t>Q7Z5L9</t>
  </si>
  <si>
    <t>I2BP2_HUMAN</t>
  </si>
  <si>
    <t>IRF2BP2</t>
  </si>
  <si>
    <t>Interferon regulatory factor 2-binding protein 2</t>
  </si>
  <si>
    <t>NSNSPPSPSSMNQR</t>
  </si>
  <si>
    <t>NSNS(UniMod:21)PPS(UniMod:21)PSSMNQR</t>
  </si>
  <si>
    <t>NSNS(UniMod:21)PPS(UniMod:21)PSSMNQR2</t>
  </si>
  <si>
    <t>1.13277e+06</t>
  </si>
  <si>
    <t>1.36969e+06</t>
  </si>
  <si>
    <t>1.71936e+06</t>
  </si>
  <si>
    <t>NSSS(UniMod:21)PVS(UniMod:21)PASVPGQR</t>
  </si>
  <si>
    <t>NSSS(UniMod:21)PVS(UniMod:21)PASVPGQR2</t>
  </si>
  <si>
    <t>2.45045e+06</t>
  </si>
  <si>
    <t>2.71598e+06</t>
  </si>
  <si>
    <t>2.88566e+06</t>
  </si>
  <si>
    <t>1.62907e+06</t>
  </si>
  <si>
    <t>1.6497e+06</t>
  </si>
  <si>
    <t>1.82661e+06</t>
  </si>
  <si>
    <t>NSVQS(UniMod:21)GES(UniMod:21)DS(UniMod:21)DEEEESKEPPIK</t>
  </si>
  <si>
    <t>NSVQS(UniMod:21)GES(UniMod:21)DS(UniMod:21)DEEEESKEPPIK3</t>
  </si>
  <si>
    <t>8.61281e+06</t>
  </si>
  <si>
    <t>1.03497e+07</t>
  </si>
  <si>
    <t>1.16434e+07</t>
  </si>
  <si>
    <t>NSVQSGES(UniMod:21)DS(UniMod:21)DEEEESKEPPIK</t>
  </si>
  <si>
    <t>NSVQSGES(UniMod:21)DS(UniMod:21)DEEEESKEPPIK3</t>
  </si>
  <si>
    <t>1.34276e+07</t>
  </si>
  <si>
    <t>1.2037e+07</t>
  </si>
  <si>
    <t>1.51681e+07</t>
  </si>
  <si>
    <t>Q8IX01</t>
  </si>
  <si>
    <t>Q8IX01;M0R2Z9;M0R3F6</t>
  </si>
  <si>
    <t>SUGP2_HUMAN</t>
  </si>
  <si>
    <t>SUGP2</t>
  </si>
  <si>
    <t>SURP and G-patch domain-containing protein 2</t>
  </si>
  <si>
    <t>NTPSPDVTLGTNPGTEDIQFPIQK</t>
  </si>
  <si>
    <t>NT(UniMod:21)PSPDVT(UniMod:21)LGTNPGTEDIQFPIQK</t>
  </si>
  <si>
    <t>NT(UniMod:21)PSPDVT(UniMod:21)LGTNPGTEDIQFPIQK3</t>
  </si>
  <si>
    <t>NTGVSPASRPSPGTPTSPSNLTSGLK</t>
  </si>
  <si>
    <t>NTGVSPAS(UniMod:21)RPSPGTPTS(UniMod:21)PSNLTSGLK</t>
  </si>
  <si>
    <t>NTGVSPAS(UniMod:21)RPSPGTPTS(UniMod:21)PSNLTSGLK3</t>
  </si>
  <si>
    <t>1.11103e+06</t>
  </si>
  <si>
    <t>1.10974e+06</t>
  </si>
  <si>
    <t>1.62242e+06</t>
  </si>
  <si>
    <t>5.18293e+06</t>
  </si>
  <si>
    <t>5.6525e+06</t>
  </si>
  <si>
    <t>7.37605e+06</t>
  </si>
  <si>
    <t>Q5H9R7;E9PQP7;H0YDW1</t>
  </si>
  <si>
    <t>NTVDLVTTCHIHSSSDDEIDFK</t>
  </si>
  <si>
    <t>NTVDLVT(UniMod:21)TC(UniMod:4)HIHS(UniMod:21)S(UniMod:21)SDDEIDFK</t>
  </si>
  <si>
    <t>NTVDLVT(UniMod:21)TC(UniMod:4)HIHS(UniMod:21)S(UniMod:21)SDDEIDFK3</t>
  </si>
  <si>
    <t>3.32225e+06</t>
  </si>
  <si>
    <t>3.07429e+06</t>
  </si>
  <si>
    <t>3.65913e+06</t>
  </si>
  <si>
    <t>Q15751</t>
  </si>
  <si>
    <t>HERC1_HUMAN</t>
  </si>
  <si>
    <t>HERC1</t>
  </si>
  <si>
    <t>Probable E3 ubiquitin-protein ligase HERC1</t>
  </si>
  <si>
    <t>NVDNAEGSDTDY</t>
  </si>
  <si>
    <t>NVDNAEGSDTDY(UniMod:21)</t>
  </si>
  <si>
    <t>NVDNAEGSDTDY(UniMod:21)2</t>
  </si>
  <si>
    <t>1.8468e+06</t>
  </si>
  <si>
    <t>Q13480</t>
  </si>
  <si>
    <t>Q13480;B7Z3B9</t>
  </si>
  <si>
    <t>GAB1_HUMAN</t>
  </si>
  <si>
    <t>GAB1</t>
  </si>
  <si>
    <t>GRB2-associated-binding protein 1</t>
  </si>
  <si>
    <t>NVLTVGSVSSEELDENYVPMNPNSPPR</t>
  </si>
  <si>
    <t>NVLTVGSVS(UniMod:21)S(UniMod:21)EELDENYVPMNPNS(UniMod:21)PPR</t>
  </si>
  <si>
    <t>NVLTVGSVS(UniMod:21)S(UniMod:21)EELDENYVPMNPNS(UniMod:21)PPR3</t>
  </si>
  <si>
    <t>Q92734</t>
  </si>
  <si>
    <t>Q92734;A0A6Q8PH27;A0A6Q8PFC4;A0A6Q8PH89;A0A6Q8PG00;A0A6Q8PF40;A0A6Q8PFY7;A0A6Q8PGS4;A0A6Q8PG04</t>
  </si>
  <si>
    <t>TFG_HUMAN</t>
  </si>
  <si>
    <t>TFG</t>
  </si>
  <si>
    <t>Protein TFG</t>
  </si>
  <si>
    <t>NVMSAFGLTDDQVSGPPSAPAEDR</t>
  </si>
  <si>
    <t>NVMSAFGLTDDQVS(UniMod:21)GPPS(UniMod:21)APAEDR</t>
  </si>
  <si>
    <t>NVMSAFGLTDDQVS(UniMod:21)GPPS(UniMod:21)APAEDR3</t>
  </si>
  <si>
    <t>6.78247e+06</t>
  </si>
  <si>
    <t>6.39871e+06</t>
  </si>
  <si>
    <t>6.81425e+06</t>
  </si>
  <si>
    <t>1.16426e+06</t>
  </si>
  <si>
    <t>Q07343</t>
  </si>
  <si>
    <t>PDE4B_HUMAN</t>
  </si>
  <si>
    <t>PDE4B</t>
  </si>
  <si>
    <t>cAMP-specific 3',5'-cyclic phosphodiesterase 4B</t>
  </si>
  <si>
    <t>NWYQSMIPQSPSPPLDEQNR</t>
  </si>
  <si>
    <t>NWYQSMIPQS(UniMod:21)PS(UniMod:21)PPLDEQNR</t>
  </si>
  <si>
    <t>NWYQSMIPQS(UniMod:21)PS(UniMod:21)PPLDEQNR3</t>
  </si>
  <si>
    <t>P16989</t>
  </si>
  <si>
    <t>YBOX3_HUMAN</t>
  </si>
  <si>
    <t>YBX3</t>
  </si>
  <si>
    <t>Y-box-binding protein 3</t>
  </si>
  <si>
    <t>NYAGEEEEEGSGSSEGFDPPATDR</t>
  </si>
  <si>
    <t>NY(UniMod:21)AGEEEEEGS(UniMod:21)GS(UniMod:21)SEGFDPPATDR</t>
  </si>
  <si>
    <t>NY(UniMod:21)AGEEEEEGS(UniMod:21)GS(UniMod:21)SEGFDPPATDR3</t>
  </si>
  <si>
    <t>3.01059e+06</t>
  </si>
  <si>
    <t>3.38557e+06</t>
  </si>
  <si>
    <t>1.93008e+06</t>
  </si>
  <si>
    <t>NYQQNYQNSESGEKNEGSESAPEGQAQQR</t>
  </si>
  <si>
    <t>NYQQNYQNS(UniMod:21)ES(UniMod:21)GEKNEGS(UniMod:21)ESAPEGQAQQR</t>
  </si>
  <si>
    <t>NYQQNYQNS(UniMod:21)ES(UniMod:21)GEKNEGS(UniMod:21)ESAPEGQAQQR3</t>
  </si>
  <si>
    <t>NYQQNYQNSESGEKNEGS(UniMod:21)ESAPEGQAQQR</t>
  </si>
  <si>
    <t>NYQQNYQNSESGEKNEGS(UniMod:21)ESAPEGQAQQR3</t>
  </si>
  <si>
    <t>4.34802e+07</t>
  </si>
  <si>
    <t>2.63216e+07</t>
  </si>
  <si>
    <t>1.57787e+07</t>
  </si>
  <si>
    <t>A0A1B0GVN4;Q5VW30;Q5VW26;A0A2R8Y7V8</t>
  </si>
  <si>
    <t>NYVPSYDPSSPQTSQPNGSGQVVGK</t>
  </si>
  <si>
    <t>NYVPSYDPSS(UniMod:21)PQTSQPNGSGQVVGK</t>
  </si>
  <si>
    <t>NYVPSYDPSS(UniMod:21)PQTSQPNGSGQVVGK3</t>
  </si>
  <si>
    <t>PAEKPAETPVAT(UniMod:21)SPTAT(UniMod:21)DSTSGDSSR</t>
  </si>
  <si>
    <t>PAEKPAETPVAT(UniMod:21)SPTAT(UniMod:21)DSTSGDSSR3</t>
  </si>
  <si>
    <t>4.4568e+06</t>
  </si>
  <si>
    <t>2.26816e+06</t>
  </si>
  <si>
    <t>2.1065e+06</t>
  </si>
  <si>
    <t>PAGPAGDEPAESPSETPGPSPAGPTR</t>
  </si>
  <si>
    <t>PAGPAGDEPAES(UniMod:21)PSETPGPS(UniMod:21)PAGPTR</t>
  </si>
  <si>
    <t>PAGPAGDEPAES(UniMod:21)PSETPGPS(UniMod:21)PAGPTR3</t>
  </si>
  <si>
    <t>7.63103e+06</t>
  </si>
  <si>
    <t>7.75753e+06</t>
  </si>
  <si>
    <t>8.66832e+06</t>
  </si>
  <si>
    <t>PAGPAGDEPAESPS(UniMod:21)ET(UniMod:21)PGPS(UniMod:21)PAGPTR</t>
  </si>
  <si>
    <t>PAGPAGDEPAESPS(UniMod:21)ET(UniMod:21)PGPS(UniMod:21)PAGPTR3</t>
  </si>
  <si>
    <t>8.92864e+06</t>
  </si>
  <si>
    <t>8.84412e+06</t>
  </si>
  <si>
    <t>1.28162e+07</t>
  </si>
  <si>
    <t>PAGPAGDEPAESPSET(UniMod:21)PGPS(UniMod:21)PAGPTR</t>
  </si>
  <si>
    <t>PAGPAGDEPAESPSET(UniMod:21)PGPS(UniMod:21)PAGPTR3</t>
  </si>
  <si>
    <t>9.09853e+06</t>
  </si>
  <si>
    <t>1.00964e+07</t>
  </si>
  <si>
    <t>1.09659e+07</t>
  </si>
  <si>
    <t>1.06644e+06</t>
  </si>
  <si>
    <t>Q659A1</t>
  </si>
  <si>
    <t>ICE2_HUMAN</t>
  </si>
  <si>
    <t>ICE2</t>
  </si>
  <si>
    <t>Little elongation complex subunit 2</t>
  </si>
  <si>
    <t>PASPNSSSGQASVGNQTNTACSPEESCVLK</t>
  </si>
  <si>
    <t>PAS(UniMod:21)PNSSSGQASVGNQTNTAC(UniMod:4)S(UniMod:21)PEESC(UniMod:4)VLK</t>
  </si>
  <si>
    <t>PAS(UniMod:21)PNSSSGQASVGNQTNTAC(UniMod:4)S(UniMod:21)PEESC(UniMod:4)VLK3</t>
  </si>
  <si>
    <t>4.94676e+06</t>
  </si>
  <si>
    <t>5.90812e+06</t>
  </si>
  <si>
    <t>6.73638e+06</t>
  </si>
  <si>
    <t>PAS(UniMod:21)PNSSSGQASVGNQTNTAC(UniMod:4)SPEESC(UniMod:4)VLK</t>
  </si>
  <si>
    <t>PAS(UniMod:21)PNSSSGQASVGNQTNTAC(UniMod:4)SPEESC(UniMod:4)VLK3</t>
  </si>
  <si>
    <t>3.01212e+06</t>
  </si>
  <si>
    <t>3.14805e+06</t>
  </si>
  <si>
    <t>3.14907e+06</t>
  </si>
  <si>
    <t>PASVDGSPVSPSTNR</t>
  </si>
  <si>
    <t>PASVDGSPVSPST(UniMod:21)NR</t>
  </si>
  <si>
    <t>PASVDGSPVSPST(UniMod:21)NR2</t>
  </si>
  <si>
    <t>PATTSEGGAT(UniMod:21)SPTS(UniMod:21)PSYSPPDTSPANR</t>
  </si>
  <si>
    <t>PATTSEGGAT(UniMod:21)SPTS(UniMod:21)PSYSPPDTSPANR3</t>
  </si>
  <si>
    <t>5.3628e+06</t>
  </si>
  <si>
    <t>5.81244e+06</t>
  </si>
  <si>
    <t>6.24769e+06</t>
  </si>
  <si>
    <t>PCDSDPATPGAQSPKDDNEDNSNDGTQPSK</t>
  </si>
  <si>
    <t>PC(UniMod:4)DSDPATPGAQS(UniMod:21)PKDDNEDNS(UniMod:21)NDGTQPSK</t>
  </si>
  <si>
    <t>PC(UniMod:4)DSDPATPGAQS(UniMod:21)PKDDNEDNS(UniMod:21)NDGTQPSK3</t>
  </si>
  <si>
    <t>5.02052e+06</t>
  </si>
  <si>
    <t>4.49355e+06</t>
  </si>
  <si>
    <t>4.09425e+06</t>
  </si>
  <si>
    <t>PC(UniMod:4)DSDPATPGAQS(UniMod:21)PKDDNEDNSNDGTQPSK</t>
  </si>
  <si>
    <t>PC(UniMod:4)DSDPATPGAQS(UniMod:21)PKDDNEDNSNDGTQPSK3</t>
  </si>
  <si>
    <t>1.21544e+06</t>
  </si>
  <si>
    <t>1.34232e+06</t>
  </si>
  <si>
    <t>1.78307e+06</t>
  </si>
  <si>
    <t>3.12811e+06</t>
  </si>
  <si>
    <t>PDPEPVSDNEEDSYDEEIHDPR</t>
  </si>
  <si>
    <t>PDPEPVS(UniMod:21)DNEEDSY(UniMod:21)DEEIHDPR</t>
  </si>
  <si>
    <t>PDPEPVS(UniMod:21)DNEEDSY(UniMod:21)DEEIHDPR3</t>
  </si>
  <si>
    <t>3.5165e+06</t>
  </si>
  <si>
    <t>4.77949e+06</t>
  </si>
  <si>
    <t>5.26724e+06</t>
  </si>
  <si>
    <t>Q58FG0;P07900;Q14568</t>
  </si>
  <si>
    <t>PEIEDVGSDEEEEKK</t>
  </si>
  <si>
    <t>PEIEDVGS(UniMod:21)DEEEEKK</t>
  </si>
  <si>
    <t>PEIEDVGS(UniMod:21)DEEEEKK3</t>
  </si>
  <si>
    <t>Q96C34</t>
  </si>
  <si>
    <t>Q96C34;K7EQS2</t>
  </si>
  <si>
    <t>RUND1_HUMAN</t>
  </si>
  <si>
    <t>RUNDC1</t>
  </si>
  <si>
    <t>RUN domain-containing protein 1</t>
  </si>
  <si>
    <t>PGATAFLEEATAEEPGAAPGSPPDSPGR</t>
  </si>
  <si>
    <t>PGATAFLEEATAEEPGAAPGS(UniMod:21)PPDS(UniMod:21)PGR</t>
  </si>
  <si>
    <t>PGATAFLEEATAEEPGAAPGS(UniMod:21)PPDS(UniMod:21)PGR3</t>
  </si>
  <si>
    <t>2.94764e+06</t>
  </si>
  <si>
    <t>3.29676e+06</t>
  </si>
  <si>
    <t>4.29382e+06</t>
  </si>
  <si>
    <t>PGAVGAGEFVSPCESGDNTGEPSALEEQR</t>
  </si>
  <si>
    <t>PGAVGAGEFVS(UniMod:21)PC(UniMod:4)ESGDNT(UniMod:21)GEPSALEEQR</t>
  </si>
  <si>
    <t>PGAVGAGEFVS(UniMod:21)PC(UniMod:4)ESGDNT(UniMod:21)GEPSALEEQR3</t>
  </si>
  <si>
    <t>1.43764e+06</t>
  </si>
  <si>
    <t>Q99081</t>
  </si>
  <si>
    <t>Q99081;B4DZP2</t>
  </si>
  <si>
    <t>HTF4_HUMAN</t>
  </si>
  <si>
    <t>TCF12</t>
  </si>
  <si>
    <t>Transcription factor 12</t>
  </si>
  <si>
    <t>PGGQAPSSPSYENSLHSLQSR</t>
  </si>
  <si>
    <t>PGGQAPS(UniMod:21)SPSYENSLHSLQSR</t>
  </si>
  <si>
    <t>PGGQAPS(UniMod:21)SPSYENSLHSLQSR3</t>
  </si>
  <si>
    <t>1.92822e+06</t>
  </si>
  <si>
    <t>1.7254e+06</t>
  </si>
  <si>
    <t>1.37146e+06</t>
  </si>
  <si>
    <t>PGPAEAPS(UniMod:21)PTASPS(UniMod:21)GDAS(UniMod:21)PPATAPYDPR</t>
  </si>
  <si>
    <t>PGPAEAPS(UniMod:21)PTASPS(UniMod:21)GDAS(UniMod:21)PPATAPYDPR3</t>
  </si>
  <si>
    <t>6.99405e+06</t>
  </si>
  <si>
    <t>6.89111e+06</t>
  </si>
  <si>
    <t>6.18765e+06</t>
  </si>
  <si>
    <t>PGPAEAPS(UniMod:21)PTASPSGDAS(UniMod:21)PPATAPYDPR</t>
  </si>
  <si>
    <t>PGPAEAPS(UniMod:21)PTASPSGDAS(UniMod:21)PPATAPYDPR3</t>
  </si>
  <si>
    <t>1.58451e+07</t>
  </si>
  <si>
    <t>1.64319e+07</t>
  </si>
  <si>
    <t>1.78482e+07</t>
  </si>
  <si>
    <t>O94992</t>
  </si>
  <si>
    <t>HEXI1_HUMAN</t>
  </si>
  <si>
    <t>HEXIM1</t>
  </si>
  <si>
    <t>Protein HEXIM1</t>
  </si>
  <si>
    <t>PGPEGEGSLESQPPPLQTQACPESSCLR</t>
  </si>
  <si>
    <t>PGPEGEGS(UniMod:21)LESQPPPLQTQAC(UniMod:4)PESSC(UniMod:4)LR</t>
  </si>
  <si>
    <t>PGPEGEGS(UniMod:21)LESQPPPLQTQAC(UniMod:4)PESSC(UniMod:4)LR3</t>
  </si>
  <si>
    <t>Q15555</t>
  </si>
  <si>
    <t>MARE2_HUMAN</t>
  </si>
  <si>
    <t>MAPRE2</t>
  </si>
  <si>
    <t>Microtubule-associated protein RP/EB family member 2</t>
  </si>
  <si>
    <t>PGPTQTLSPNGENNNDIIQDNNGTIIPFR</t>
  </si>
  <si>
    <t>PGPTQTLS(UniMod:21)PNGENNNDIIQDNNGTIIPFR</t>
  </si>
  <si>
    <t>PGPTQTLS(UniMod:21)PNGENNNDIIQDNNGTIIPFR3</t>
  </si>
  <si>
    <t>Q6PL24</t>
  </si>
  <si>
    <t>TMED8_HUMAN</t>
  </si>
  <si>
    <t>TMED8</t>
  </si>
  <si>
    <t>Protein TMED8</t>
  </si>
  <si>
    <t>PGSAGGVGDCQGVEGSQAAASENEDLENK</t>
  </si>
  <si>
    <t>PGS(UniMod:21)AGGVGDC(UniMod:4)QGVEGSQAAASENEDLENK</t>
  </si>
  <si>
    <t>PGS(UniMod:21)AGGVGDC(UniMod:4)QGVEGSQAAASENEDLENK3</t>
  </si>
  <si>
    <t>Q13625</t>
  </si>
  <si>
    <t>ASPP2_HUMAN</t>
  </si>
  <si>
    <t>TP53BP2</t>
  </si>
  <si>
    <t>Apoptosis-stimulating of p53 protein 2</t>
  </si>
  <si>
    <t>PGSPEPETEPVSSVQENHENER</t>
  </si>
  <si>
    <t>PGS(UniMod:21)PEPETEPVSSVQENHENER</t>
  </si>
  <si>
    <t>PGS(UniMod:21)PEPETEPVSSVQENHENER3</t>
  </si>
  <si>
    <t>PGSNCSPAQSVLSEVPSVPTNGMAK</t>
  </si>
  <si>
    <t>PGSNC(UniMod:4)S(UniMod:21)PAQSVLSEVPSVPTNGMAK</t>
  </si>
  <si>
    <t>PGSNC(UniMod:4)S(UniMod:21)PAQSVLSEVPSVPTNGMAK3</t>
  </si>
  <si>
    <t>Q15047</t>
  </si>
  <si>
    <t>Q15047;E9PRF4;E9PQM8;A0A8I5KT93</t>
  </si>
  <si>
    <t>SETB1_HUMAN</t>
  </si>
  <si>
    <t>SETDB1</t>
  </si>
  <si>
    <t>Histone-lysine N-methyltransferase SETDB1</t>
  </si>
  <si>
    <t>PGSVGSGHSSPTSPALSENVSGGK</t>
  </si>
  <si>
    <t>PGSVGS(UniMod:21)GHSSPT(UniMod:21)S(UniMod:21)PALSENVSGGK</t>
  </si>
  <si>
    <t>PGSVGS(UniMod:21)GHSSPT(UniMod:21)S(UniMod:21)PALSENVSGGK3</t>
  </si>
  <si>
    <t>PGTPSAEGGSTSSTLR</t>
  </si>
  <si>
    <t>PGT(UniMod:21)PSAEGGSTSSTLR</t>
  </si>
  <si>
    <t>PGT(UniMod:21)PSAEGGSTSSTLR2</t>
  </si>
  <si>
    <t>1.07555e+06</t>
  </si>
  <si>
    <t>1.32479e+06</t>
  </si>
  <si>
    <t>1.47451e+06</t>
  </si>
  <si>
    <t>1.17849e+06</t>
  </si>
  <si>
    <t>PISPVKDPVSPASQK</t>
  </si>
  <si>
    <t>PIS(UniMod:21)PVKDPVS(UniMod:21)PASQK</t>
  </si>
  <si>
    <t>PIS(UniMod:21)PVKDPVS(UniMod:21)PASQK2</t>
  </si>
  <si>
    <t>2.15785e+06</t>
  </si>
  <si>
    <t>2.09639e+06</t>
  </si>
  <si>
    <t>2.17011e+06</t>
  </si>
  <si>
    <t>Q96L91</t>
  </si>
  <si>
    <t>EP400_HUMAN</t>
  </si>
  <si>
    <t>EP400</t>
  </si>
  <si>
    <t>E1A-binding protein p400</t>
  </si>
  <si>
    <t>PKPDGEDTSGEEDADDCPGDR</t>
  </si>
  <si>
    <t>PKPDGEDT(UniMod:21)S(UniMod:21)GEEDADDC(UniMod:4)PGDR</t>
  </si>
  <si>
    <t>PKPDGEDT(UniMod:21)S(UniMod:21)GEEDADDC(UniMod:4)PGDR3</t>
  </si>
  <si>
    <t>P46100;A0A096LNW1;A0A096LNL6;A0A096LNL9;A0A096LNN3;A0A096LNL7;A0A087WWG0</t>
  </si>
  <si>
    <t>PLDDETVNEDASNENSENDITMQSLPK</t>
  </si>
  <si>
    <t>PLDDET(UniMod:21)VNEDASNENS(UniMod:21)ENDITMQSLPK</t>
  </si>
  <si>
    <t>PLDDET(UniMod:21)VNEDASNENS(UniMod:21)ENDITMQSLPK3</t>
  </si>
  <si>
    <t>PLEGSSSEDSPPEGQAPPSHSPR</t>
  </si>
  <si>
    <t>PLEGS(UniMod:21)S(UniMod:21)SEDSPPEGQAPPSHS(UniMod:21)PR</t>
  </si>
  <si>
    <t>PLEGS(UniMod:21)S(UniMod:21)SEDSPPEGQAPPSHS(UniMod:21)PR3</t>
  </si>
  <si>
    <t>1.43706e+06</t>
  </si>
  <si>
    <t>1.12586e+06</t>
  </si>
  <si>
    <t>Q6YBV0</t>
  </si>
  <si>
    <t>Q6YBV0;E9PN09</t>
  </si>
  <si>
    <t>S36A4_HUMAN</t>
  </si>
  <si>
    <t>SLC36A4</t>
  </si>
  <si>
    <t>Proton-coupled amino acid transporter 4</t>
  </si>
  <si>
    <t>PLINEQNFDGTSDEEHEQELLPVQK</t>
  </si>
  <si>
    <t>PLINEQNFDGT(UniMod:21)S(UniMod:21)DEEHEQELLPVQK</t>
  </si>
  <si>
    <t>PLINEQNFDGT(UniMod:21)S(UniMod:21)DEEHEQELLPVQK3</t>
  </si>
  <si>
    <t>1.16056e+06</t>
  </si>
  <si>
    <t>1.31685e+06</t>
  </si>
  <si>
    <t>1.4513e+06</t>
  </si>
  <si>
    <t>A0A1B0GUD6;A0A1B0GVV0;A0A1W2PQ30</t>
  </si>
  <si>
    <t>A0A1W2PQ30;A0A1B0GVV0;A0A1B0GUD6</t>
  </si>
  <si>
    <t>A0A1B0GUD6_HUMAN;A0A1B0GVV0_HUMAN;A0A1W2PQ30_HUMAN</t>
  </si>
  <si>
    <t>GRAMD1B</t>
  </si>
  <si>
    <t>Protein Aster-B</t>
  </si>
  <si>
    <t>PLPALQVPEPQGAPEGSPVWSSSSTPTLR</t>
  </si>
  <si>
    <t>PLPALQVPEPQGAPEGSPVWS(UniMod:21)SSS(UniMod:21)TPTLR</t>
  </si>
  <si>
    <t>PLPALQVPEPQGAPEGSPVWS(UniMod:21)SSS(UniMod:21)TPTLR3</t>
  </si>
  <si>
    <t>PMSISPPDFSPK</t>
  </si>
  <si>
    <t>PMS(UniMod:21)IS(UniMod:21)PPDFSPK</t>
  </si>
  <si>
    <t>PMS(UniMod:21)IS(UniMod:21)PPDFSPK2</t>
  </si>
  <si>
    <t>O95402</t>
  </si>
  <si>
    <t>O95402;B8ZZF3</t>
  </si>
  <si>
    <t>MED26_HUMAN</t>
  </si>
  <si>
    <t>MED26</t>
  </si>
  <si>
    <t>Mediator of RNA polymerase II transcription subunit 26</t>
  </si>
  <si>
    <t>PQALDATQVPSPLPLAQPSTPPVR</t>
  </si>
  <si>
    <t>PQALDATQVPS(UniMod:21)PLPLAQPST(UniMod:21)PPVR</t>
  </si>
  <si>
    <t>PQALDATQVPS(UniMod:21)PLPLAQPST(UniMod:21)PPVR3</t>
  </si>
  <si>
    <t>PQLDLSIDSLDLSCEEGTPLSITSK</t>
  </si>
  <si>
    <t>PQLDLS(UniMod:21)IDSLDLS(UniMod:21)C(UniMod:4)EEGTPLSITSK</t>
  </si>
  <si>
    <t>PQLDLS(UniMod:21)IDSLDLS(UniMod:21)C(UniMod:4)EEGTPLSITSK3</t>
  </si>
  <si>
    <t>PQPAPADGADPPPAEEPEARPDGEGSPGK</t>
  </si>
  <si>
    <t>PQPAPADGADPPPAEEPEARPDGEGS(UniMod:21)PGK</t>
  </si>
  <si>
    <t>PQPAPADGADPPPAEEPEARPDGEGS(UniMod:21)PGK3</t>
  </si>
  <si>
    <t>1.86236e+06</t>
  </si>
  <si>
    <t>1.48988e+06</t>
  </si>
  <si>
    <t>PSMSPTPLDR</t>
  </si>
  <si>
    <t>PSMS(UniMod:21)PTPLDR</t>
  </si>
  <si>
    <t>PSMS(UniMod:21)PTPLDR2</t>
  </si>
  <si>
    <t>PSPEGDPSPPPPPMSALVPDTPPDTPPAMK</t>
  </si>
  <si>
    <t>PSPEGDPSPPPPPMS(UniMod:21)ALVPDT(UniMod:21)PPDTPPAMK</t>
  </si>
  <si>
    <t>PSPEGDPSPPPPPMS(UniMod:21)ALVPDT(UniMod:21)PPDTPPAMK3</t>
  </si>
  <si>
    <t>PSPGTPTSPSNLTSGLK</t>
  </si>
  <si>
    <t>PSPGTPT(UniMod:21)SPSNLTSGLK</t>
  </si>
  <si>
    <t>PSPGTPT(UniMod:21)SPSNLTSGLK2</t>
  </si>
  <si>
    <t>PSSHHSGSGS(UniMod:21)T(UniMod:21)STGYVTTAPSNTSMADR</t>
  </si>
  <si>
    <t>PSSHHSGSGS(UniMod:21)T(UniMod:21)STGYVTTAPSNTSMADR3</t>
  </si>
  <si>
    <t>1.04418e+07</t>
  </si>
  <si>
    <t>9.03169e+06</t>
  </si>
  <si>
    <t>7.16349e+06</t>
  </si>
  <si>
    <t>1.41185e+06</t>
  </si>
  <si>
    <t>4.63747e+06</t>
  </si>
  <si>
    <t>3.52085e+06</t>
  </si>
  <si>
    <t>5.34184e+06</t>
  </si>
  <si>
    <t>PSVPSADSETPLT(UniMod:21)QDRPGSPSGSEDK</t>
  </si>
  <si>
    <t>PSVPSADSETPLT(UniMod:21)QDRPGSPSGSEDK3</t>
  </si>
  <si>
    <t>3.60728e+06</t>
  </si>
  <si>
    <t>3.58898e+06</t>
  </si>
  <si>
    <t>3.18626e+06</t>
  </si>
  <si>
    <t>PTLLANGGHGVEGS(UniMod:21)DT(UniMod:21)TGS(UniMod:21)PTEFLEEK</t>
  </si>
  <si>
    <t>PTLLANGGHGVEGS(UniMod:21)DT(UniMod:21)TGS(UniMod:21)PTEFLEEK3</t>
  </si>
  <si>
    <t>2.54192e+06</t>
  </si>
  <si>
    <t>PTLLANGGHGVEGS(UniMod:21)DTT(UniMod:21)GS(UniMod:21)PTEFLEEK</t>
  </si>
  <si>
    <t>PTLLANGGHGVEGS(UniMod:21)DTT(UniMod:21)GS(UniMod:21)PTEFLEEK3</t>
  </si>
  <si>
    <t>2.95375e+06</t>
  </si>
  <si>
    <t>PTLLANGGHGVEGS(UniMod:21)DTTGS(UniMod:21)PTEFLEEK</t>
  </si>
  <si>
    <t>PTLLANGGHGVEGS(UniMod:21)DTTGS(UniMod:21)PTEFLEEK3</t>
  </si>
  <si>
    <t>6.79402e+06</t>
  </si>
  <si>
    <t>7.54934e+06</t>
  </si>
  <si>
    <t>6.94419e+06</t>
  </si>
  <si>
    <t>PTLLANGGHGVEGSDT(UniMod:21)T(UniMod:21)GS(UniMod:21)PTEFLEEK</t>
  </si>
  <si>
    <t>PTLLANGGHGVEGSDT(UniMod:21)T(UniMod:21)GS(UniMod:21)PTEFLEEK3</t>
  </si>
  <si>
    <t>2.24016e+06</t>
  </si>
  <si>
    <t>2.73376e+06</t>
  </si>
  <si>
    <t>1.21728e+06</t>
  </si>
  <si>
    <t>1.78153e+06</t>
  </si>
  <si>
    <t>Q6Y7W6;A0A7I2V3H0;A0A7I2V516;A0A7I2V3H7;A0A7I2V361;I1E4Y6;C9JHW1;E7ESB6</t>
  </si>
  <si>
    <t>PVDEGEECSDSEGSHNEEAKEPDK</t>
  </si>
  <si>
    <t>PVDEGEEC(UniMod:4)S(UniMod:21)DS(UniMod:21)EGS(UniMod:21)HNEEAKEPDK</t>
  </si>
  <si>
    <t>PVDEGEEC(UniMod:4)S(UniMod:21)DS(UniMod:21)EGS(UniMod:21)HNEEAKEPDK3</t>
  </si>
  <si>
    <t>Q86XP3</t>
  </si>
  <si>
    <t>Q86XP3;J3KTK9;J3KRV0</t>
  </si>
  <si>
    <t>DDX42_HUMAN</t>
  </si>
  <si>
    <t>DDX42</t>
  </si>
  <si>
    <t>ATP-dependent RNA helicase DDX42</t>
  </si>
  <si>
    <t>PVDSDSDDDPLEAFMAEVEDQAAR</t>
  </si>
  <si>
    <t>PVDS(UniMod:21)DS(UniMod:21)DDDPLEAFMAEVEDQAAR</t>
  </si>
  <si>
    <t>PVDS(UniMod:21)DS(UniMod:21)DDDPLEAFMAEVEDQAAR3</t>
  </si>
  <si>
    <t>Q96QC0</t>
  </si>
  <si>
    <t>PP1RA_HUMAN</t>
  </si>
  <si>
    <t>PPP1R10</t>
  </si>
  <si>
    <t>Serine/threonine-protein phosphatase 1 regulatory subunit 10</t>
  </si>
  <si>
    <t>PVESPGDPNQLTR</t>
  </si>
  <si>
    <t>PVES(UniMod:21)PGDPNQLTR</t>
  </si>
  <si>
    <t>PVES(UniMod:21)PGDPNQLTR2</t>
  </si>
  <si>
    <t>PVSPDSPEIISELQQYADVAAAR</t>
  </si>
  <si>
    <t>PVS(UniMod:21)PDS(UniMod:21)PEIISELQQYADVAAAR</t>
  </si>
  <si>
    <t>PVS(UniMod:21)PDS(UniMod:21)PEIISELQQYADVAAAR3</t>
  </si>
  <si>
    <t>1.76183e+06</t>
  </si>
  <si>
    <t>1.32382e+06</t>
  </si>
  <si>
    <t>1.20748e+06</t>
  </si>
  <si>
    <t>PVSPETQADLQR</t>
  </si>
  <si>
    <t>PVS(UniMod:21)PETQADLQR</t>
  </si>
  <si>
    <t>PVS(UniMod:21)PETQADLQR2</t>
  </si>
  <si>
    <t>1.60168e+06</t>
  </si>
  <si>
    <t>1.82209e+06</t>
  </si>
  <si>
    <t>1.83213e+06</t>
  </si>
  <si>
    <t>QADITSSSSSDIEDDDQNSIGEGSSDEQK</t>
  </si>
  <si>
    <t>QADIT(UniMod:21)S(UniMod:21)SSSSDIEDDDQNSIGEGSSDEQK</t>
  </si>
  <si>
    <t>QADIT(UniMod:21)S(UniMod:21)SSSSDIEDDDQNSIGEGSSDEQK3</t>
  </si>
  <si>
    <t>Q9Y4G8</t>
  </si>
  <si>
    <t>Q9Y4G8;A0A8I5KZ40;A0A2R8Y661;A0A2R8YGD3</t>
  </si>
  <si>
    <t>RPGF2_HUMAN</t>
  </si>
  <si>
    <t>RAPGEF2</t>
  </si>
  <si>
    <t>Rap guanine nucleotide exchange factor 2</t>
  </si>
  <si>
    <t>QAEDTISNASSQLSSPPTSPQSSPR</t>
  </si>
  <si>
    <t>QAEDTISNASSQLS(UniMod:21)SPPTS(UniMod:21)PQSSPR</t>
  </si>
  <si>
    <t>QAEDTISNASSQLS(UniMod:21)SPPTS(UniMod:21)PQSSPR3</t>
  </si>
  <si>
    <t>6.37822e+06</t>
  </si>
  <si>
    <t>6.35819e+06</t>
  </si>
  <si>
    <t>7.139e+06</t>
  </si>
  <si>
    <t>2.22883e+06</t>
  </si>
  <si>
    <t>1.98035e+06</t>
  </si>
  <si>
    <t>2.11923e+06</t>
  </si>
  <si>
    <t>Q96G74</t>
  </si>
  <si>
    <t>Q96G74;H7BZQ3</t>
  </si>
  <si>
    <t>OTUD5_HUMAN</t>
  </si>
  <si>
    <t>OTUD5</t>
  </si>
  <si>
    <t>OTU domain-containing protein 5</t>
  </si>
  <si>
    <t>QAPGVGAVGGGSPER</t>
  </si>
  <si>
    <t>QAPGVGAVGGGS(UniMod:21)PER</t>
  </si>
  <si>
    <t>QAPGVGAVGGGS(UniMod:21)PER2</t>
  </si>
  <si>
    <t>Q9UPV0</t>
  </si>
  <si>
    <t>CE164_HUMAN</t>
  </si>
  <si>
    <t>CEP164</t>
  </si>
  <si>
    <t>Centrosomal protein of 164 kDa</t>
  </si>
  <si>
    <t>QAQQPLGIEDKDDSQSSQDELQSK</t>
  </si>
  <si>
    <t>QAQQPLGIEDKDDS(UniMod:21)QSS(UniMod:21)QDELQSK</t>
  </si>
  <si>
    <t>QAQQPLGIEDKDDS(UniMod:21)QSS(UniMod:21)QDELQSK3</t>
  </si>
  <si>
    <t>Q15059</t>
  </si>
  <si>
    <t>BRD3_HUMAN</t>
  </si>
  <si>
    <t>BRD3</t>
  </si>
  <si>
    <t>Bromodomain-containing protein 3</t>
  </si>
  <si>
    <t>QASASYDSEEEEEGLPMSYDEK</t>
  </si>
  <si>
    <t>QASAS(UniMod:21)YDS(UniMod:21)EEEEEGLPMSYDEK</t>
  </si>
  <si>
    <t>QASAS(UniMod:21)YDS(UniMod:21)EEEEEGLPMSYDEK3</t>
  </si>
  <si>
    <t>1.16813e+06</t>
  </si>
  <si>
    <t>1.28575e+06</t>
  </si>
  <si>
    <t>Q6PIJ6</t>
  </si>
  <si>
    <t>FBX38_HUMAN</t>
  </si>
  <si>
    <t>FBXO38</t>
  </si>
  <si>
    <t>F-box only protein 38</t>
  </si>
  <si>
    <t>QCACSPGGSEDSEAMEEGDAESSVCPR</t>
  </si>
  <si>
    <t>QC(UniMod:4)AC(UniMod:4)S(UniMod:21)PGGS(UniMod:21)EDSEAMEEGDAESSVC(UniMod:4)PR</t>
  </si>
  <si>
    <t>QC(UniMod:4)AC(UniMod:4)S(UniMod:21)PGGS(UniMod:21)EDSEAMEEGDAESSVC(UniMod:4)PR3</t>
  </si>
  <si>
    <t>QCFSPSLQSFVSSNGLPPSPIPSPTTR</t>
  </si>
  <si>
    <t>QC(UniMod:4)FSPS(UniMod:21)LQSFVSSNGLPPS(UniMod:21)PIPS(UniMod:21)PTTR</t>
  </si>
  <si>
    <t>QC(UniMod:4)FSPS(UniMod:21)LQSFVSSNGLPPS(UniMod:21)PIPS(UniMod:21)PTTR3</t>
  </si>
  <si>
    <t>QDDDLNCEPLSPHNITPEPVSK</t>
  </si>
  <si>
    <t>QDDDLNC(UniMod:4)EPLS(UniMod:21)PHNIT(UniMod:21)PEPVSK</t>
  </si>
  <si>
    <t>QDDDLNC(UniMod:4)EPLS(UniMod:21)PHNIT(UniMod:21)PEPVSK3</t>
  </si>
  <si>
    <t>1.06879e+06</t>
  </si>
  <si>
    <t>1.05285e+06</t>
  </si>
  <si>
    <t>1.75112e+06</t>
  </si>
  <si>
    <t>QDKPMDTSVLSEEGGEPFQK</t>
  </si>
  <si>
    <t>QDKPMDT(UniMod:21)SVLS(UniMod:21)EEGGEPFQK</t>
  </si>
  <si>
    <t>QDKPMDT(UniMod:21)SVLS(UniMod:21)EEGGEPFQK3</t>
  </si>
  <si>
    <t>Q13206;A0A8I5KQZ1;E9PIF2;A0A3B3ISR7;A0A8I5KSH6</t>
  </si>
  <si>
    <t>QDNDTGNEEQEEEEDDEEEMEEK</t>
  </si>
  <si>
    <t>QDNDT(UniMod:21)GNEEQEEEEDDEEEMEEK</t>
  </si>
  <si>
    <t>QDNDT(UniMod:21)GNEEQEEEEDDEEEMEEK3</t>
  </si>
  <si>
    <t>QDRENEEGDTGNWYS(UniMod:21)S(UniMod:21)DEDEGGSSVTSILK</t>
  </si>
  <si>
    <t>QDRENEEGDTGNWYS(UniMod:21)S(UniMod:21)DEDEGGSSVTSILK3</t>
  </si>
  <si>
    <t>4.14095e+06</t>
  </si>
  <si>
    <t>4.59745e+06</t>
  </si>
  <si>
    <t>3.6323e+06</t>
  </si>
  <si>
    <t>QDTEEDEEEDEKDK</t>
  </si>
  <si>
    <t>QDT(UniMod:21)EEDEEEDEKDK</t>
  </si>
  <si>
    <t>QDT(UniMod:21)EEDEEEDEKDK2</t>
  </si>
  <si>
    <t>QEASTGQSPEDHAS(UniMod:21)LAPPLS(UniMod:21)PDHSSLEAK</t>
  </si>
  <si>
    <t>QEASTGQSPEDHAS(UniMod:21)LAPPLS(UniMod:21)PDHSSLEAK3</t>
  </si>
  <si>
    <t>2.73167e+06</t>
  </si>
  <si>
    <t>2.6576e+06</t>
  </si>
  <si>
    <t>3.01163e+06</t>
  </si>
  <si>
    <t>QEDSESSEEESDSEEAAASPAQVK</t>
  </si>
  <si>
    <t>QEDS(UniMod:21)ES(UniMod:21)S(UniMod:21)EEESDSEEAAASPAQVK</t>
  </si>
  <si>
    <t>QEDS(UniMod:21)ES(UniMod:21)S(UniMod:21)EEESDSEEAAASPAQVK3</t>
  </si>
  <si>
    <t>4.44829e+07</t>
  </si>
  <si>
    <t>5.48642e+07</t>
  </si>
  <si>
    <t>5.72957e+07</t>
  </si>
  <si>
    <t>QENEDSSDATTPVPR</t>
  </si>
  <si>
    <t>QENEDSS(UniMod:21)DATTPVPR</t>
  </si>
  <si>
    <t>QENEDSS(UniMod:21)DATTPVPR2</t>
  </si>
  <si>
    <t>1.20951e+07</t>
  </si>
  <si>
    <t>1.22277e+07</t>
  </si>
  <si>
    <t>1.52064e+07</t>
  </si>
  <si>
    <t>QEPESEEEEEEKQEK</t>
  </si>
  <si>
    <t>QEPES(UniMod:21)EEEEEEKQEK</t>
  </si>
  <si>
    <t>QEPES(UniMod:21)EEEEEEKQEK2</t>
  </si>
  <si>
    <t>P56524</t>
  </si>
  <si>
    <t>P56524;A0A7I2SVS4</t>
  </si>
  <si>
    <t>HDAC4_HUMAN</t>
  </si>
  <si>
    <t>HDAC4</t>
  </si>
  <si>
    <t>Histone deacetylase 4</t>
  </si>
  <si>
    <t>QEPIESDEEEAEPPR</t>
  </si>
  <si>
    <t>QEPIES(UniMod:21)DEEEAEPPR</t>
  </si>
  <si>
    <t>QEPIES(UniMod:21)DEEEAEPPR3</t>
  </si>
  <si>
    <t>QEPLGSDSEGVNC(UniMod:4)LAY(UniMod:21)DEAIMAQQDR</t>
  </si>
  <si>
    <t>QEPLGSDSEGVNC(UniMod:4)LAY(UniMod:21)DEAIMAQQDR3</t>
  </si>
  <si>
    <t>2.24625e+06</t>
  </si>
  <si>
    <t>2.32196e+06</t>
  </si>
  <si>
    <t>1.92189e+06</t>
  </si>
  <si>
    <t>Q12830;A0A2R8Y7Q1;F5GXF5;E7ETD6;E9PE19</t>
  </si>
  <si>
    <t>QEQSPNANNDQPEDLIQGCSESDSSVLR</t>
  </si>
  <si>
    <t>QEQS(UniMod:21)PNANNDQPEDLIQGC(UniMod:4)SESDSSVLR</t>
  </si>
  <si>
    <t>QEQS(UniMod:21)PNANNDQPEDLIQGC(UniMod:4)SESDSSVLR3</t>
  </si>
  <si>
    <t>2.87147e+06</t>
  </si>
  <si>
    <t>3.30902e+06</t>
  </si>
  <si>
    <t>3.51849e+06</t>
  </si>
  <si>
    <t>QESCLGNSPPFEKESEPESPMDVDNSK</t>
  </si>
  <si>
    <t>QES(UniMod:21)C(UniMod:4)LGNSPPFEKES(UniMod:21)EPES(UniMod:21)PMDVDNSK</t>
  </si>
  <si>
    <t>QES(UniMod:21)C(UniMod:4)LGNSPPFEKES(UniMod:21)EPES(UniMod:21)PMDVDNSK3</t>
  </si>
  <si>
    <t>1.01188e+06</t>
  </si>
  <si>
    <t>1.16084e+06</t>
  </si>
  <si>
    <t>1.07725e+06</t>
  </si>
  <si>
    <t>QESDPEDDDVK</t>
  </si>
  <si>
    <t>QES(UniMod:21)DPEDDDVK</t>
  </si>
  <si>
    <t>QES(UniMod:21)DPEDDDVK2</t>
  </si>
  <si>
    <t>1.16859e+06</t>
  </si>
  <si>
    <t>2.19835e+06</t>
  </si>
  <si>
    <t>Q8N1G0</t>
  </si>
  <si>
    <t>Q8N1G0;F8WCX2</t>
  </si>
  <si>
    <t>ZN687_HUMAN</t>
  </si>
  <si>
    <t>ZNF687</t>
  </si>
  <si>
    <t>Zinc finger protein 687</t>
  </si>
  <si>
    <t>QESCSPHHPQVLAQQGSGSSPK</t>
  </si>
  <si>
    <t>QESC(UniMod:4)SPHHPQVLAQQGSGSS(UniMod:21)PK</t>
  </si>
  <si>
    <t>QESC(UniMod:4)SPHHPQVLAQQGSGSS(UniMod:21)PK3</t>
  </si>
  <si>
    <t>Q15154;A0A4W8VX11;A0A5H1ZRS1</t>
  </si>
  <si>
    <t>QFDEESLESFSSMPDPVDPTTVTK</t>
  </si>
  <si>
    <t>QFDEES(UniMod:21)LESFS(UniMod:21)SMPDPVDPTTVTK</t>
  </si>
  <si>
    <t>QFDEES(UniMod:21)LESFS(UniMod:21)SMPDPVDPTTVTK3</t>
  </si>
  <si>
    <t>1.29843e+06</t>
  </si>
  <si>
    <t>Q53ET0</t>
  </si>
  <si>
    <t>Q53ET0;H0YDQ8;Q5T4K5</t>
  </si>
  <si>
    <t>CRTC2_HUMAN</t>
  </si>
  <si>
    <t>CRTC2</t>
  </si>
  <si>
    <t>CREB-regulated transcription coactivator 2</t>
  </si>
  <si>
    <t>QFSPTMSPTLSSITQGVPLDTSK</t>
  </si>
  <si>
    <t>QFS(UniMod:21)PTMSPTLSSIT(UniMod:21)QGVPLDTSK</t>
  </si>
  <si>
    <t>QFS(UniMod:21)PTMSPTLSSIT(UniMod:21)QGVPLDTSK3</t>
  </si>
  <si>
    <t>4.30945e+06</t>
  </si>
  <si>
    <t>4.42914e+06</t>
  </si>
  <si>
    <t>5.14237e+06</t>
  </si>
  <si>
    <t>QGLAETASPVAVSLR</t>
  </si>
  <si>
    <t>QGLAETAS(UniMod:21)PVAVSLR</t>
  </si>
  <si>
    <t>QGLAETAS(UniMod:21)PVAVSLR2</t>
  </si>
  <si>
    <t>QGLAETASPVAVSLRSDGSENLCTPQQSR</t>
  </si>
  <si>
    <t>QGLAETASPVAVS(UniMod:21)LRS(UniMod:21)DGS(UniMod:21)ENLC(UniMod:4)TPQQSR</t>
  </si>
  <si>
    <t>QGLAETASPVAVS(UniMod:21)LRS(UniMod:21)DGS(UniMod:21)ENLC(UniMod:4)TPQQSR3</t>
  </si>
  <si>
    <t>3.1787e+06</t>
  </si>
  <si>
    <t>3.31595e+06</t>
  </si>
  <si>
    <t>3.55773e+06</t>
  </si>
  <si>
    <t>1.79961e+06</t>
  </si>
  <si>
    <t>2.59614e+06</t>
  </si>
  <si>
    <t>2.48966e+06</t>
  </si>
  <si>
    <t>Q9Y2E8</t>
  </si>
  <si>
    <t>SL9A8_HUMAN</t>
  </si>
  <si>
    <t>SLC9A8</t>
  </si>
  <si>
    <t>Sodium/hydrogen exchanger 8</t>
  </si>
  <si>
    <t>QGPSGSEDDEQELL</t>
  </si>
  <si>
    <t>QGPS(UniMod:21)GS(UniMod:21)EDDEQELL</t>
  </si>
  <si>
    <t>QGPS(UniMod:21)GS(UniMod:21)EDDEQELL2</t>
  </si>
  <si>
    <t>1.6405e+06</t>
  </si>
  <si>
    <t>1.60385e+06</t>
  </si>
  <si>
    <t>1.44024e+06</t>
  </si>
  <si>
    <t>QGSITSPQANEQSVTPQR</t>
  </si>
  <si>
    <t>QGS(UniMod:21)ITS(UniMod:21)PQANEQSVT(UniMod:21)PQR</t>
  </si>
  <si>
    <t>QGS(UniMod:21)ITS(UniMod:21)PQANEQSVT(UniMod:21)PQR3</t>
  </si>
  <si>
    <t>1.77975e+07</t>
  </si>
  <si>
    <t>1.59507e+07</t>
  </si>
  <si>
    <t>1.75519e+07</t>
  </si>
  <si>
    <t>1.27191e+07</t>
  </si>
  <si>
    <t>1.57986e+07</t>
  </si>
  <si>
    <t>1.51891e+07</t>
  </si>
  <si>
    <t>Q9HBL0</t>
  </si>
  <si>
    <t>Q9HBL0;H0Y4U1;A0A804HI61;A0A2R8Y4T1;E9PGF5;E9PF55;A0A494C067</t>
  </si>
  <si>
    <t>TENS1_HUMAN</t>
  </si>
  <si>
    <t>TNS1</t>
  </si>
  <si>
    <t>Tensin-1</t>
  </si>
  <si>
    <t>QGSPTPALPEK</t>
  </si>
  <si>
    <t>QGS(UniMod:21)PTPALPEK</t>
  </si>
  <si>
    <t>QGS(UniMod:21)PTPALPEK2</t>
  </si>
  <si>
    <t>8.81757e+06</t>
  </si>
  <si>
    <t>7.28682e+06</t>
  </si>
  <si>
    <t>8.10132e+06</t>
  </si>
  <si>
    <t>QGVDDIEKFEDEGAGFEES(UniMod:21)SETGDYEEK</t>
  </si>
  <si>
    <t>QGVDDIEKFEDEGAGFEES(UniMod:21)SETGDYEEK3</t>
  </si>
  <si>
    <t>2.66628e+06</t>
  </si>
  <si>
    <t>2.67317e+06</t>
  </si>
  <si>
    <t>2.30802e+06</t>
  </si>
  <si>
    <t>QHYLSSEDEPDDNPDVLDSR</t>
  </si>
  <si>
    <t>QHYLS(UniMod:21)S(UniMod:21)EDEPDDNPDVLDSR</t>
  </si>
  <si>
    <t>QHYLS(UniMod:21)S(UniMod:21)EDEPDDNPDVLDSR3</t>
  </si>
  <si>
    <t>1.978e+06</t>
  </si>
  <si>
    <t>2.53234e+06</t>
  </si>
  <si>
    <t>2.01123e+06</t>
  </si>
  <si>
    <t>2.9516e+06</t>
  </si>
  <si>
    <t>7.57025e+06</t>
  </si>
  <si>
    <t>7.259e+06</t>
  </si>
  <si>
    <t>QIDSSPVGGET(UniMod:21)DETTVSQNYR</t>
  </si>
  <si>
    <t>QIDSSPVGGET(UniMod:21)DETTVSQNYR3</t>
  </si>
  <si>
    <t>2.931e+06</t>
  </si>
  <si>
    <t>2.65186e+06</t>
  </si>
  <si>
    <t>2.19487e+06</t>
  </si>
  <si>
    <t>QKSDAEEDGGTVSQEEEDR</t>
  </si>
  <si>
    <t>QKS(UniMod:21)DAEEDGGTVS(UniMod:21)QEEEDR</t>
  </si>
  <si>
    <t>QKS(UniMod:21)DAEEDGGTVS(UniMod:21)QEEEDR2</t>
  </si>
  <si>
    <t>2.86531e+06</t>
  </si>
  <si>
    <t>3.06035e+06</t>
  </si>
  <si>
    <t>QKS(UniMod:21)DAEEDGGTVSQEEEDR</t>
  </si>
  <si>
    <t>QKS(UniMod:21)DAEEDGGTVSQEEEDR2</t>
  </si>
  <si>
    <t>1.45723e+07</t>
  </si>
  <si>
    <t>1.56062e+07</t>
  </si>
  <si>
    <t>9.82059e+06</t>
  </si>
  <si>
    <t>QLQEDQENNLQDNQTSNSSPCR</t>
  </si>
  <si>
    <t>QLQEDQENNLQDNQTSNSS(UniMod:21)PC(UniMod:4)R</t>
  </si>
  <si>
    <t>QLQEDQENNLQDNQTSNSS(UniMod:21)PC(UniMod:4)R3</t>
  </si>
  <si>
    <t>8.10574e+06</t>
  </si>
  <si>
    <t>6.68023e+06</t>
  </si>
  <si>
    <t>6.62955e+06</t>
  </si>
  <si>
    <t>Q8IWY9</t>
  </si>
  <si>
    <t>CDAN1_HUMAN</t>
  </si>
  <si>
    <t>CDAN1</t>
  </si>
  <si>
    <t>Codanin-1</t>
  </si>
  <si>
    <t>QLQQSPTPTCPTPELGSPLPSR</t>
  </si>
  <si>
    <t>QLQQSPTPTC(UniMod:4)PT(UniMod:21)PELGS(UniMod:21)PLPSR</t>
  </si>
  <si>
    <t>QLQQSPTPTC(UniMod:4)PT(UniMod:21)PELGS(UniMod:21)PLPSR3</t>
  </si>
  <si>
    <t>QLSEEQPSGNGVK</t>
  </si>
  <si>
    <t>QLS(UniMod:21)EEQPSGNGVK</t>
  </si>
  <si>
    <t>QLS(UniMod:21)EEQPSGNGVK2</t>
  </si>
  <si>
    <t>QLSS(UniMod:21)TS(UniMod:21)PLAPYPTSQMVSSDR</t>
  </si>
  <si>
    <t>QLSS(UniMod:21)TS(UniMod:21)PLAPYPTSQMVSSDR3</t>
  </si>
  <si>
    <t>1.55208e+06</t>
  </si>
  <si>
    <t>3.21303e+06</t>
  </si>
  <si>
    <t>Q14161</t>
  </si>
  <si>
    <t>Q14161;F8VXI9;R4GNG3</t>
  </si>
  <si>
    <t>GIT2_HUMAN</t>
  </si>
  <si>
    <t>GIT2</t>
  </si>
  <si>
    <t>ARF GTPase-activating protein GIT2</t>
  </si>
  <si>
    <t>QNSTPESDYDNTPNDMEPDGMGSSR</t>
  </si>
  <si>
    <t>QNSTPESDYDNT(UniMod:21)PNDMEPDGMGSSR</t>
  </si>
  <si>
    <t>QNSTPESDYDNT(UniMod:21)PNDMEPDGMGSSR3</t>
  </si>
  <si>
    <t>1.00512e+06</t>
  </si>
  <si>
    <t>Q96S55</t>
  </si>
  <si>
    <t>WRIP1_HUMAN</t>
  </si>
  <si>
    <t>WRNIP1</t>
  </si>
  <si>
    <t>ATPase WRNIP1</t>
  </si>
  <si>
    <t>QPATPTAAESSEGEGEEGDDGGETESR</t>
  </si>
  <si>
    <t>QPATPT(UniMod:21)AAES(UniMod:21)SEGEGEEGDDGGETESR</t>
  </si>
  <si>
    <t>QPATPT(UniMod:21)AAES(UniMod:21)SEGEGEEGDDGGETESR3</t>
  </si>
  <si>
    <t>QPEYSPESPR</t>
  </si>
  <si>
    <t>QPEYS(UniMod:21)PES(UniMod:21)PR</t>
  </si>
  <si>
    <t>QPEYS(UniMod:21)PES(UniMod:21)PR2</t>
  </si>
  <si>
    <t>1.65337e+06</t>
  </si>
  <si>
    <t>9.16833e+06</t>
  </si>
  <si>
    <t>1.86139e+07</t>
  </si>
  <si>
    <t>Q9ULM3</t>
  </si>
  <si>
    <t>YETS2_HUMAN</t>
  </si>
  <si>
    <t>YEATS2</t>
  </si>
  <si>
    <t>YEATS domain-containing protein 2</t>
  </si>
  <si>
    <t>QPGQVIGATTPSTGSPTNK</t>
  </si>
  <si>
    <t>QPGQVIGATTPSTGS(UniMod:21)PTNK</t>
  </si>
  <si>
    <t>QPGQVIGATTPSTGS(UniMod:21)PTNK3</t>
  </si>
  <si>
    <t>QPPGTQQS(UniMod:21)HSSPGEIT(UniMod:21)SSPQGLDNPALLR</t>
  </si>
  <si>
    <t>QPPGTQQS(UniMod:21)HSSPGEIT(UniMod:21)SSPQGLDNPALLR3</t>
  </si>
  <si>
    <t>1.76954e+06</t>
  </si>
  <si>
    <t>QPPGTQQSHSS(UniMod:21)PGEIT(UniMod:21)SSPQGLDNPALLR</t>
  </si>
  <si>
    <t>QPPGTQQSHSS(UniMod:21)PGEIT(UniMod:21)SSPQGLDNPALLR3</t>
  </si>
  <si>
    <t>1.30392e+06</t>
  </si>
  <si>
    <t>1.66797e+06</t>
  </si>
  <si>
    <t>1.39115e+06</t>
  </si>
  <si>
    <t>2.39331e+06</t>
  </si>
  <si>
    <t>1.97154e+06</t>
  </si>
  <si>
    <t>2.48606e+06</t>
  </si>
  <si>
    <t>QPSWDPS(UniMod:21)PVSSTVPAPSPLSAAAVSPSK</t>
  </si>
  <si>
    <t>QPSWDPS(UniMod:21)PVSSTVPAPSPLSAAAVSPSK3</t>
  </si>
  <si>
    <t>2.46703e+06</t>
  </si>
  <si>
    <t>1.87216e+07</t>
  </si>
  <si>
    <t>1.8692e+07</t>
  </si>
  <si>
    <t>2.03403e+07</t>
  </si>
  <si>
    <t>2.05848e+07</t>
  </si>
  <si>
    <t>2.07347e+07</t>
  </si>
  <si>
    <t>1.74304e+07</t>
  </si>
  <si>
    <t>QQDLHLESPQRQPEY(UniMod:21)S(UniMod:21)PES(UniMod:21)PR</t>
  </si>
  <si>
    <t>QQDLHLESPQRQPEY(UniMod:21)S(UniMod:21)PES(UniMod:21)PR3</t>
  </si>
  <si>
    <t>1.99426e+07</t>
  </si>
  <si>
    <t>2.43557e+07</t>
  </si>
  <si>
    <t>2.73138e+07</t>
  </si>
  <si>
    <t>Q9H0E3</t>
  </si>
  <si>
    <t>Q9H0E3;A0A2R8YDB8;H7BXF5</t>
  </si>
  <si>
    <t>SP130_HUMAN</t>
  </si>
  <si>
    <t>SAP130</t>
  </si>
  <si>
    <t>Histone deacetylase complex subunit SAP130</t>
  </si>
  <si>
    <t>QQHVISTEEGDMMETNSTDDEK</t>
  </si>
  <si>
    <t>QQHVISTEEGDMMET(UniMod:21)NS(UniMod:21)TDDEK</t>
  </si>
  <si>
    <t>QQHVISTEEGDMMET(UniMod:21)NS(UniMod:21)TDDEK3</t>
  </si>
  <si>
    <t>7.37158e+06</t>
  </si>
  <si>
    <t>QQHVISTEEGDMMETNS(UniMod:21)T(UniMod:21)DDEK</t>
  </si>
  <si>
    <t>QQHVISTEEGDMMETNS(UniMod:21)T(UniMod:21)DDEK3</t>
  </si>
  <si>
    <t>7.22934e+06</t>
  </si>
  <si>
    <t>6.38752e+06</t>
  </si>
  <si>
    <t>3.88803e+06</t>
  </si>
  <si>
    <t>4.31691e+06</t>
  </si>
  <si>
    <t>5.14962e+06</t>
  </si>
  <si>
    <t>O96020</t>
  </si>
  <si>
    <t>O96020;E5RHN2;E5RK20;Q8WUE3</t>
  </si>
  <si>
    <t>CCNE2_HUMAN</t>
  </si>
  <si>
    <t>CCNE2</t>
  </si>
  <si>
    <t>G1/S-specific cyclin-E2</t>
  </si>
  <si>
    <t>QQPQPSQTESPQEAQIIQAK</t>
  </si>
  <si>
    <t>QQPQPSQTES(UniMod:21)PQEAQIIQAK</t>
  </si>
  <si>
    <t>QQPQPSQTES(UniMod:21)PQEAQIIQAK3</t>
  </si>
  <si>
    <t>1.32093e+06</t>
  </si>
  <si>
    <t>1.29439e+06</t>
  </si>
  <si>
    <t>QQTC(UniMod:4)TDNTGDS(UniMod:21)DDS(UniMod:21)ASGIEDVSDDLSK</t>
  </si>
  <si>
    <t>QQTC(UniMod:4)TDNTGDS(UniMod:21)DDS(UniMod:21)ASGIEDVSDDLSK3</t>
  </si>
  <si>
    <t>5.57131e+06</t>
  </si>
  <si>
    <t>6.34191e+06</t>
  </si>
  <si>
    <t>6.39625e+06</t>
  </si>
  <si>
    <t>2.60882e+06</t>
  </si>
  <si>
    <t>2.09972e+06</t>
  </si>
  <si>
    <t>1.39524e+06</t>
  </si>
  <si>
    <t>QRGS(UniMod:21)ETDTDSEIHESASDK</t>
  </si>
  <si>
    <t>QRGS(UniMod:21)ETDTDSEIHESASDK3</t>
  </si>
  <si>
    <t>Q6IEG0</t>
  </si>
  <si>
    <t>SNR48_HUMAN</t>
  </si>
  <si>
    <t>SNRNP48</t>
  </si>
  <si>
    <t>U11/U12 small nuclear ribonucleoprotein 48 kDa protein</t>
  </si>
  <si>
    <t>QSGGSYLDAECSR</t>
  </si>
  <si>
    <t>QS(UniMod:21)GGS(UniMod:21)YLDAEC(UniMod:4)SR</t>
  </si>
  <si>
    <t>QS(UniMod:21)GGS(UniMod:21)YLDAEC(UniMod:4)SR2</t>
  </si>
  <si>
    <t>QS(UniMod:21)GSPTLDTAPNGR</t>
  </si>
  <si>
    <t>QS(UniMod:21)GSPTLDTAPNGR2</t>
  </si>
  <si>
    <t>QSPASPPPLGGGAPVR</t>
  </si>
  <si>
    <t>QS(UniMod:21)PAS(UniMod:21)PPPLGGGAPVR</t>
  </si>
  <si>
    <t>QS(UniMod:21)PAS(UniMod:21)PPPLGGGAPVR3</t>
  </si>
  <si>
    <t>QSPNSSSAAASVASR</t>
  </si>
  <si>
    <t>QS(UniMod:21)PNSSSAAASVASR</t>
  </si>
  <si>
    <t>QS(UniMod:21)PNSSSAAASVASR2</t>
  </si>
  <si>
    <t>2.18266e+06</t>
  </si>
  <si>
    <t>QSATNLESEEDSEAPVDSTLNNNR</t>
  </si>
  <si>
    <t>QSAT(UniMod:21)NLESEEDSEAPVDSTLNNNR</t>
  </si>
  <si>
    <t>QSAT(UniMod:21)NLESEEDSEAPVDSTLNNNR3</t>
  </si>
  <si>
    <t>QSETVDQNSDSDEMLAILK</t>
  </si>
  <si>
    <t>QSETVDQNS(UniMod:21)DS(UniMod:21)DEMLAILK</t>
  </si>
  <si>
    <t>QSETVDQNS(UniMod:21)DS(UniMod:21)DEMLAILK3</t>
  </si>
  <si>
    <t>1.94015e+06</t>
  </si>
  <si>
    <t>1.0499e+06</t>
  </si>
  <si>
    <t>1.33226e+06</t>
  </si>
  <si>
    <t>QSFDDNDSEELEDKDSK</t>
  </si>
  <si>
    <t>QSFDDNDS(UniMod:21)EELEDKDSK</t>
  </si>
  <si>
    <t>QSFDDNDS(UniMod:21)EELEDKDSK3</t>
  </si>
  <si>
    <t>1.51068e+06</t>
  </si>
  <si>
    <t>1.50428e+06</t>
  </si>
  <si>
    <t>QSGTPPGMGAPGVPGAAGVGGAGGR</t>
  </si>
  <si>
    <t>QSGT(UniMod:21)PPGMGAPGVPGAAGVGGAGGR</t>
  </si>
  <si>
    <t>QSGT(UniMod:21)PPGMGAPGVPGAAGVGGAGGR3</t>
  </si>
  <si>
    <t>QSHSESPSLQSK</t>
  </si>
  <si>
    <t>QSHSES(UniMod:21)PSLQSK</t>
  </si>
  <si>
    <t>QSHSES(UniMod:21)PSLQSK2</t>
  </si>
  <si>
    <t>2.22288e+06</t>
  </si>
  <si>
    <t>Q9Y6D5;A0A7P0T9L6;A0A7P0T9L9;A0A7P0T7Z2;A0A7P0TA34</t>
  </si>
  <si>
    <t>QSLSSADNLESDAQGHQVAAR</t>
  </si>
  <si>
    <t>QSLS(UniMod:21)S(UniMod:21)ADNLESDAQGHQVAAR</t>
  </si>
  <si>
    <t>QSLS(UniMod:21)S(UniMod:21)ADNLESDAQGHQVAAR3</t>
  </si>
  <si>
    <t>1.31721e+06</t>
  </si>
  <si>
    <t>1.00267e+06</t>
  </si>
  <si>
    <t>1.04572e+06</t>
  </si>
  <si>
    <t>4.1024e+06</t>
  </si>
  <si>
    <t>7.96172e+06</t>
  </si>
  <si>
    <t>3.43538e+06</t>
  </si>
  <si>
    <t>3.01571e+06</t>
  </si>
  <si>
    <t>6.79397e+06</t>
  </si>
  <si>
    <t>3.76898e+06</t>
  </si>
  <si>
    <t>3.64489e+06</t>
  </si>
  <si>
    <t>2.68348e+06</t>
  </si>
  <si>
    <t>Q14004;A0A2R8Y7W5;A0A2R8Y4Z0;A0A2R8YF61</t>
  </si>
  <si>
    <t>QTDPSTPQQESSKPLGGIQPSSQTIQPK</t>
  </si>
  <si>
    <t>QTDPST(UniMod:21)PQQESSKPLGGIQPSSQTIQPK</t>
  </si>
  <si>
    <t>QTDPST(UniMod:21)PQQESSKPLGGIQPSSQTIQPK3</t>
  </si>
  <si>
    <t>QTGYGWICQECDSSSSKEDENEAER</t>
  </si>
  <si>
    <t>QTGYGWIC(UniMod:4)QEC(UniMod:4)DS(UniMod:21)SS(UniMod:21)SKEDENEAER</t>
  </si>
  <si>
    <t>QTGYGWIC(UniMod:4)QEC(UniMod:4)DS(UniMod:21)SS(UniMod:21)SKEDENEAER3</t>
  </si>
  <si>
    <t>8.70644e+06</t>
  </si>
  <si>
    <t>8.61723e+06</t>
  </si>
  <si>
    <t>8.67484e+06</t>
  </si>
  <si>
    <t>QTQSESSNYDSELEK</t>
  </si>
  <si>
    <t>QTQS(UniMod:21)ESSNY(UniMod:21)DSELEK</t>
  </si>
  <si>
    <t>QTQS(UniMod:21)ESSNY(UniMod:21)DSELEK2</t>
  </si>
  <si>
    <t>2.48945e+06</t>
  </si>
  <si>
    <t>2.98686e+06</t>
  </si>
  <si>
    <t>2.61569e+06</t>
  </si>
  <si>
    <t>QTS(UniMod:21)NRS(UniMod:21)EPSGEINIDSSGETVGSGER</t>
  </si>
  <si>
    <t>QTS(UniMod:21)NRS(UniMod:21)EPSGEINIDSSGETVGSGER3</t>
  </si>
  <si>
    <t>1.04989e+06</t>
  </si>
  <si>
    <t>2.17157e+06</t>
  </si>
  <si>
    <t>2.384e+06</t>
  </si>
  <si>
    <t>1.09172e+06</t>
  </si>
  <si>
    <t>1.34047e+06</t>
  </si>
  <si>
    <t>O94880;A0A0U1RRH6;E5RHD5</t>
  </si>
  <si>
    <t>QVKPLAASLLEALDYDSSDDSDFK</t>
  </si>
  <si>
    <t>QVKPLAASLLEALDY(UniMod:21)DSS(UniMod:21)DDSDFK</t>
  </si>
  <si>
    <t>QVKPLAASLLEALDY(UniMod:21)DSS(UniMod:21)DDSDFK3</t>
  </si>
  <si>
    <t>Q86US8</t>
  </si>
  <si>
    <t>EST1A_HUMAN</t>
  </si>
  <si>
    <t>SMG6</t>
  </si>
  <si>
    <t>Telomerase-binding protein EST1A</t>
  </si>
  <si>
    <t>QVSVSSTDSLDEDRIDEPDGLGPR</t>
  </si>
  <si>
    <t>QVS(UniMod:21)VSST(UniMod:21)DS(UniMod:21)LDEDRIDEPDGLGPR</t>
  </si>
  <si>
    <t>QVS(UniMod:21)VSST(UniMod:21)DS(UniMod:21)LDEDRIDEPDGLGPR3</t>
  </si>
  <si>
    <t>3.3785e+06</t>
  </si>
  <si>
    <t>2.62029e+06</t>
  </si>
  <si>
    <t>2.76882e+06</t>
  </si>
  <si>
    <t>2.42539e+06</t>
  </si>
  <si>
    <t>2.39875e+06</t>
  </si>
  <si>
    <t>2.56422e+06</t>
  </si>
  <si>
    <t>RASWASENGETDAEGTQMTPAK</t>
  </si>
  <si>
    <t>RAS(UniMod:21)WAS(UniMod:21)ENGETDAEGTQMTPAK</t>
  </si>
  <si>
    <t>RAS(UniMod:21)WAS(UniMod:21)ENGETDAEGTQMTPAK3</t>
  </si>
  <si>
    <t>2.41708e+06</t>
  </si>
  <si>
    <t>3.06571e+06</t>
  </si>
  <si>
    <t>3.127e+06</t>
  </si>
  <si>
    <t>Q86U86;E7EVG2;H0Y5B5</t>
  </si>
  <si>
    <t>RDDIEDGDSMISSATSDTGSAK</t>
  </si>
  <si>
    <t>RDDIEDGDSMIS(UniMod:21)SATSDTGS(UniMod:21)AK</t>
  </si>
  <si>
    <t>RDDIEDGDSMIS(UniMod:21)SATSDTGS(UniMod:21)AK3</t>
  </si>
  <si>
    <t>1.4632e+06</t>
  </si>
  <si>
    <t>1.54837e+06</t>
  </si>
  <si>
    <t>1.93908e+06</t>
  </si>
  <si>
    <t>6.34215e+06</t>
  </si>
  <si>
    <t>4.625e+06</t>
  </si>
  <si>
    <t>2.75163e+06</t>
  </si>
  <si>
    <t>Q8N2M8</t>
  </si>
  <si>
    <t>Q8N2M8;A0A0A0MQS2;F5H0Q6</t>
  </si>
  <si>
    <t>CLASR_HUMAN</t>
  </si>
  <si>
    <t>CLASRP</t>
  </si>
  <si>
    <t>CLK4-associating serine/arginine rich protein</t>
  </si>
  <si>
    <t>RDSPTYDPYK</t>
  </si>
  <si>
    <t>RDS(UniMod:21)PTYDPYK</t>
  </si>
  <si>
    <t>RDS(UniMod:21)PTYDPYK2</t>
  </si>
  <si>
    <t>REEGPPPPS(UniMod:21)PDGAS(UniMod:21)SDAEPEPPSGR</t>
  </si>
  <si>
    <t>REEGPPPPS(UniMod:21)PDGAS(UniMod:21)SDAEPEPPSGR3</t>
  </si>
  <si>
    <t>2.97438e+07</t>
  </si>
  <si>
    <t>2.54465e+07</t>
  </si>
  <si>
    <t>2.24683e+07</t>
  </si>
  <si>
    <t>REEGPPPPSPDGASS(UniMod:21)DAEPEPPSGR</t>
  </si>
  <si>
    <t>REEGPPPPSPDGASS(UniMod:21)DAEPEPPSGR3</t>
  </si>
  <si>
    <t>5.58701e+06</t>
  </si>
  <si>
    <t>4.30125e+06</t>
  </si>
  <si>
    <t>4.00268e+06</t>
  </si>
  <si>
    <t>REEQTDTSDGESVTHHIR</t>
  </si>
  <si>
    <t>REEQT(UniMod:21)DT(UniMod:21)SDGESVTHHIR</t>
  </si>
  <si>
    <t>REEQT(UniMod:21)DT(UniMod:21)SDGESVTHHIR3</t>
  </si>
  <si>
    <t>4.07993e+06</t>
  </si>
  <si>
    <t>2.5721e+06</t>
  </si>
  <si>
    <t>1.26241e+06</t>
  </si>
  <si>
    <t>RESESESDETPPAAPQLIK</t>
  </si>
  <si>
    <t>RES(UniMod:21)ES(UniMod:21)ES(UniMod:21)DETPPAAPQLIK</t>
  </si>
  <si>
    <t>RES(UniMod:21)ES(UniMod:21)ES(UniMod:21)DETPPAAPQLIK3</t>
  </si>
  <si>
    <t>Q9GZR1</t>
  </si>
  <si>
    <t>Q9GZR1;H0Y4F4;F8W6D9</t>
  </si>
  <si>
    <t>SENP6_HUMAN</t>
  </si>
  <si>
    <t>SENP6</t>
  </si>
  <si>
    <t>Sentrin-specific protease 6</t>
  </si>
  <si>
    <t>RESISPQPADSACSSPAPSTGK</t>
  </si>
  <si>
    <t>RES(UniMod:21)IS(UniMod:21)PQPADSAC(UniMod:4)SS(UniMod:21)PAPSTGK</t>
  </si>
  <si>
    <t>RES(UniMod:21)IS(UniMod:21)PQPADSAC(UniMod:4)SS(UniMod:21)PAPSTGK3</t>
  </si>
  <si>
    <t>RESTGSYSDLYPDSDDSSEDQVENSK</t>
  </si>
  <si>
    <t>RESTGSY(UniMod:21)SDLYPDS(UniMod:21)DDSS(UniMod:21)EDQVENSK</t>
  </si>
  <si>
    <t>RESTGSY(UniMod:21)SDLYPDS(UniMod:21)DDSS(UniMod:21)EDQVENSK3</t>
  </si>
  <si>
    <t>RFSSSDFSDLSNGEELQETCSSSLR</t>
  </si>
  <si>
    <t>RFS(UniMod:21)S(UniMod:21)SDFSDLS(UniMod:21)NGEELQETC(UniMod:4)SSSLR</t>
  </si>
  <si>
    <t>RFS(UniMod:21)S(UniMod:21)SDFSDLS(UniMod:21)NGEELQETC(UniMod:4)SSSLR3</t>
  </si>
  <si>
    <t>1.31661e+06</t>
  </si>
  <si>
    <t>1.45589e+06</t>
  </si>
  <si>
    <t>1.13203e+06</t>
  </si>
  <si>
    <t>1.987e+06</t>
  </si>
  <si>
    <t>RGPNYTSGYGTNSELSNPSETESER</t>
  </si>
  <si>
    <t>RGPNYTSGYGTNSELS(UniMod:21)NPS(UniMod:21)ETESER</t>
  </si>
  <si>
    <t>RGPNYTSGYGTNSELS(UniMod:21)NPS(UniMod:21)ETESER3</t>
  </si>
  <si>
    <t>5.07782e+06</t>
  </si>
  <si>
    <t>5.42679e+06</t>
  </si>
  <si>
    <t>5.02484e+06</t>
  </si>
  <si>
    <t>1.64808e+06</t>
  </si>
  <si>
    <t>1.09764e+06</t>
  </si>
  <si>
    <t>Q9UPZ3</t>
  </si>
  <si>
    <t>Q9UPZ3;G3V159</t>
  </si>
  <si>
    <t>HPS5_HUMAN</t>
  </si>
  <si>
    <t>HPS5</t>
  </si>
  <si>
    <t>Hermansky-Pudlak syndrome 5 protein</t>
  </si>
  <si>
    <t>RGSQSDEDSCSLHSQTLSEDER</t>
  </si>
  <si>
    <t>RGS(UniMod:21)QS(UniMod:21)DEDSC(UniMod:4)SLHSQTLSEDER</t>
  </si>
  <si>
    <t>RGS(UniMod:21)QS(UniMod:21)DEDSC(UniMod:4)SLHSQTLSEDER3</t>
  </si>
  <si>
    <t>1.00399e+07</t>
  </si>
  <si>
    <t>6.34143e+06</t>
  </si>
  <si>
    <t>5.1882e+06</t>
  </si>
  <si>
    <t>7.09881e+06</t>
  </si>
  <si>
    <t>7.33386e+06</t>
  </si>
  <si>
    <t>7.83173e+06</t>
  </si>
  <si>
    <t>RGSSGSVDETLFALPAASEPVIR</t>
  </si>
  <si>
    <t>RGSSGS(UniMod:21)VDET(UniMod:21)LFALPAASEPVIR</t>
  </si>
  <si>
    <t>RGSSGS(UniMod:21)VDET(UniMod:21)LFALPAASEPVIR3</t>
  </si>
  <si>
    <t>1.59723e+06</t>
  </si>
  <si>
    <t>1.38451e+06</t>
  </si>
  <si>
    <t>1.99944e+06</t>
  </si>
  <si>
    <t>RHDSSGSGHSAFEPLVASGVPASFVPK</t>
  </si>
  <si>
    <t>RHDS(UniMod:21)S(UniMod:21)GS(UniMod:21)GHSAFEPLVASGVPASFVPK</t>
  </si>
  <si>
    <t>RHDS(UniMod:21)S(UniMod:21)GS(UniMod:21)GHSAFEPLVASGVPASFVPK3</t>
  </si>
  <si>
    <t>P50402</t>
  </si>
  <si>
    <t>P50402;A0A804HIV7;A0A804HLA2</t>
  </si>
  <si>
    <t>EMD_HUMAN</t>
  </si>
  <si>
    <t>EMD</t>
  </si>
  <si>
    <t>Emerin</t>
  </si>
  <si>
    <t>RLSPPSSSAASSYSFSDLNSTR</t>
  </si>
  <si>
    <t>RLS(UniMod:21)PPSS(UniMod:21)SAASSYSFSDLNSTR</t>
  </si>
  <si>
    <t>RLS(UniMod:21)PPSS(UniMod:21)SAASSYSFSDLNSTR3</t>
  </si>
  <si>
    <t>5.08506e+07</t>
  </si>
  <si>
    <t>1.3266e+08</t>
  </si>
  <si>
    <t>1.85304e+08</t>
  </si>
  <si>
    <t>6.98013e+06</t>
  </si>
  <si>
    <t>5.63783e+06</t>
  </si>
  <si>
    <t>4.32658e+06</t>
  </si>
  <si>
    <t>RPASPS(UniMod:21)S(UniMod:21)PEHLPAT(UniMod:21)PAESPAQR</t>
  </si>
  <si>
    <t>RPASPS(UniMod:21)S(UniMod:21)PEHLPAT(UniMod:21)PAESPAQR3</t>
  </si>
  <si>
    <t>1.23716e+06</t>
  </si>
  <si>
    <t>2.28421e+07</t>
  </si>
  <si>
    <t>1.92082e+07</t>
  </si>
  <si>
    <t>1.90779e+07</t>
  </si>
  <si>
    <t>5.06808e+06</t>
  </si>
  <si>
    <t>4.43068e+06</t>
  </si>
  <si>
    <t>2.12097e+07</t>
  </si>
  <si>
    <t>1.98269e+07</t>
  </si>
  <si>
    <t>1.87601e+07</t>
  </si>
  <si>
    <t>RPPS(UniMod:21)PDVIVLS(UniMod:21)DNEQPSS(UniMod:21)PR</t>
  </si>
  <si>
    <t>RPPS(UniMod:21)PDVIVLS(UniMod:21)DNEQPSS(UniMod:21)PR3</t>
  </si>
  <si>
    <t>1.12558e+07</t>
  </si>
  <si>
    <t>1.00049e+07</t>
  </si>
  <si>
    <t>1.26545e+07</t>
  </si>
  <si>
    <t>RPPS(UniMod:21)PDVIVLSDNEQPSS(UniMod:21)PR</t>
  </si>
  <si>
    <t>RPPS(UniMod:21)PDVIVLSDNEQPSS(UniMod:21)PR3</t>
  </si>
  <si>
    <t>2.75912e+06</t>
  </si>
  <si>
    <t>3.96547e+06</t>
  </si>
  <si>
    <t>3.60247e+06</t>
  </si>
  <si>
    <t>Q5T5C0</t>
  </si>
  <si>
    <t>Q5T5C0;Q5JRH0</t>
  </si>
  <si>
    <t>STXB5_HUMAN</t>
  </si>
  <si>
    <t>STXBP5</t>
  </si>
  <si>
    <t>Syntaxin-binding protein 5</t>
  </si>
  <si>
    <t>RPVSVSPSSSQEISENQYAVICSEK</t>
  </si>
  <si>
    <t>RPVS(UniMod:21)VSPSSS(UniMod:21)QEISENQYAVIC(UniMod:4)SEK</t>
  </si>
  <si>
    <t>RPVS(UniMod:21)VSPSSS(UniMod:21)QEISENQYAVIC(UniMod:4)SEK3</t>
  </si>
  <si>
    <t>Q9BYW2;H7BZ93;A0A8I5KV15;A0A8I5KW81;A0A8I5KYR1;H7C3H4;A0A1W2PPX9;A0A8I5KQS3;A0A8I5KWD0;A0A8I5KNR2;H7BXT4;A0A8I5KPS6;A0A8I5KSB8</t>
  </si>
  <si>
    <t>RQEIESDSESDGELQDR</t>
  </si>
  <si>
    <t>RQEIES(UniMod:21)DS(UniMod:21)ES(UniMod:21)DGELQDR</t>
  </si>
  <si>
    <t>RQEIES(UniMod:21)DS(UniMod:21)ES(UniMod:21)DGELQDR3</t>
  </si>
  <si>
    <t>RQSPSPSTR</t>
  </si>
  <si>
    <t>RQS(UniMod:21)PS(UniMod:21)PSTR</t>
  </si>
  <si>
    <t>RQS(UniMod:21)PS(UniMod:21)PSTR2</t>
  </si>
  <si>
    <t>Q96D71;H0YDT0;E9PMG1;H7C1V2;H0YCF0</t>
  </si>
  <si>
    <t>RQSSSYDDPWK</t>
  </si>
  <si>
    <t>RQS(UniMod:21)S(UniMod:21)SYDDPWK</t>
  </si>
  <si>
    <t>RQS(UniMod:21)S(UniMod:21)SYDDPWK2</t>
  </si>
  <si>
    <t>2.056e+06</t>
  </si>
  <si>
    <t>2.14039e+06</t>
  </si>
  <si>
    <t>2.13459e+06</t>
  </si>
  <si>
    <t>RSETPPHWR</t>
  </si>
  <si>
    <t>RS(UniMod:21)ET(UniMod:21)PPHWR</t>
  </si>
  <si>
    <t>RS(UniMod:21)ET(UniMod:21)PPHWR2</t>
  </si>
  <si>
    <t>5.14694e+06</t>
  </si>
  <si>
    <t>RS(UniMod:21)ET(UniMod:21)PPHWR3</t>
  </si>
  <si>
    <t>2.52329e+06</t>
  </si>
  <si>
    <t>1.37301e+06</t>
  </si>
  <si>
    <t>Q14004;A0A2R8YFE7;A0A2R8Y4Z0</t>
  </si>
  <si>
    <t>RSLSPLGGR</t>
  </si>
  <si>
    <t>RS(UniMod:21)LS(UniMod:21)PLGGR</t>
  </si>
  <si>
    <t>RS(UniMod:21)LS(UniMod:21)PLGGR2</t>
  </si>
  <si>
    <t>1.18144e+06</t>
  </si>
  <si>
    <t>1.08137e+06</t>
  </si>
  <si>
    <t>RSPSVSSPEPAEK</t>
  </si>
  <si>
    <t>RS(UniMod:21)PSVSS(UniMod:21)PEPAEK</t>
  </si>
  <si>
    <t>RS(UniMod:21)PSVSS(UniMod:21)PEPAEK2</t>
  </si>
  <si>
    <t>RS(UniMod:21)PTSSPT(UniMod:21)PQR</t>
  </si>
  <si>
    <t>RS(UniMod:21)PTSSPT(UniMod:21)PQR2</t>
  </si>
  <si>
    <t>Q6ZRV2;A0A494C1T9</t>
  </si>
  <si>
    <t>RSQSSSQGDNPLAPGYLPPHYK</t>
  </si>
  <si>
    <t>RS(UniMod:21)QSS(UniMod:21)S(UniMod:21)QGDNPLAPGYLPPHYK</t>
  </si>
  <si>
    <t>RS(UniMod:21)QSS(UniMod:21)S(UniMod:21)QGDNPLAPGYLPPHYK3</t>
  </si>
  <si>
    <t>1.62603e+06</t>
  </si>
  <si>
    <t>2.08858e+06</t>
  </si>
  <si>
    <t>2.18885e+06</t>
  </si>
  <si>
    <t>RSSSEDAESLAPR</t>
  </si>
  <si>
    <t>RS(UniMod:21)SS(UniMod:21)EDAESLAPR</t>
  </si>
  <si>
    <t>RS(UniMod:21)SS(UniMod:21)EDAESLAPR2</t>
  </si>
  <si>
    <t>1.18069e+06</t>
  </si>
  <si>
    <t>RSSQPSPTAVPASDSPPTK</t>
  </si>
  <si>
    <t>RSSQPS(UniMod:21)PT(UniMod:21)AVPASDSPPTK</t>
  </si>
  <si>
    <t>RSSQPS(UniMod:21)PT(UniMod:21)AVPASDSPPTK3</t>
  </si>
  <si>
    <t>RST(UniMod:21)S(UniMod:21)PIIGSPPVR</t>
  </si>
  <si>
    <t>RST(UniMod:21)S(UniMod:21)PIIGSPPVR3</t>
  </si>
  <si>
    <t>RTSSTCSNESLSVGGTSVTPR</t>
  </si>
  <si>
    <t>RT(UniMod:21)S(UniMod:21)S(UniMod:21)TC(UniMod:4)SNESLSVGGTSVTPR</t>
  </si>
  <si>
    <t>RT(UniMod:21)S(UniMod:21)S(UniMod:21)TC(UniMod:4)SNESLSVGGTSVTPR3</t>
  </si>
  <si>
    <t>RTSTPNSR</t>
  </si>
  <si>
    <t>RT(UniMod:21)STPNSR</t>
  </si>
  <si>
    <t>RT(UniMod:21)STPNSR2</t>
  </si>
  <si>
    <t>RYSGSDSDSISEGK</t>
  </si>
  <si>
    <t>RYS(UniMod:21)GS(UniMod:21)DSDSISEGK</t>
  </si>
  <si>
    <t>RYS(UniMod:21)GS(UniMod:21)DSDSISEGK2</t>
  </si>
  <si>
    <t>1.57768e+06</t>
  </si>
  <si>
    <t>1.38359e+06</t>
  </si>
  <si>
    <t>6.22098e+06</t>
  </si>
  <si>
    <t>6.71927e+06</t>
  </si>
  <si>
    <t>9.24257e+06</t>
  </si>
  <si>
    <t>6.2542e+06</t>
  </si>
  <si>
    <t>1.31538e+07</t>
  </si>
  <si>
    <t>P28290;E7EUL7</t>
  </si>
  <si>
    <t>SADNLSCPSPLNVMEPVTELMQEQSYLK</t>
  </si>
  <si>
    <t>S(UniMod:21)ADNLS(UniMod:21)C(UniMod:4)PSPLNVMEPVTELMQEQSYLK</t>
  </si>
  <si>
    <t>S(UniMod:21)ADNLS(UniMod:21)C(UniMod:4)PSPLNVMEPVTELMQEQSYLK3</t>
  </si>
  <si>
    <t>SAEEGELAESK</t>
  </si>
  <si>
    <t>S(UniMod:21)AEEGELAESK</t>
  </si>
  <si>
    <t>S(UniMod:21)AEEGELAESK2</t>
  </si>
  <si>
    <t>S(UniMod:21)ANGGS(UniMod:21)ES(UniMod:21)DGEENIGWSTVNLDEEK</t>
  </si>
  <si>
    <t>S(UniMod:21)ANGGS(UniMod:21)ES(UniMod:21)DGEENIGWSTVNLDEEK3</t>
  </si>
  <si>
    <t>1.22496e+06</t>
  </si>
  <si>
    <t>3.13325e+06</t>
  </si>
  <si>
    <t>6.45441e+06</t>
  </si>
  <si>
    <t>5.51855e+06</t>
  </si>
  <si>
    <t>S(UniMod:21)APT(UniMod:21)SPTATNISSK</t>
  </si>
  <si>
    <t>S(UniMod:21)APT(UniMod:21)SPTATNISSK2</t>
  </si>
  <si>
    <t>1.77617e+06</t>
  </si>
  <si>
    <t>S(UniMod:21)AS(UniMod:21)PDDDLGSSNWEAADLGNEER</t>
  </si>
  <si>
    <t>S(UniMod:21)AS(UniMod:21)PDDDLGSSNWEAADLGNEER3</t>
  </si>
  <si>
    <t>9.4547e+06</t>
  </si>
  <si>
    <t>1.09778e+07</t>
  </si>
  <si>
    <t>9.82121e+06</t>
  </si>
  <si>
    <t>1.25023e+06</t>
  </si>
  <si>
    <t>Q5VV67</t>
  </si>
  <si>
    <t>Q5VV67;X6R7H2</t>
  </si>
  <si>
    <t>PPRC1_HUMAN</t>
  </si>
  <si>
    <t>PPRC1</t>
  </si>
  <si>
    <t>Peroxisome proliferator-activated receptor gamma coactivator-related protein 1</t>
  </si>
  <si>
    <t>SASPSSQGWQGR</t>
  </si>
  <si>
    <t>S(UniMod:21)AS(UniMod:21)PSSQGWQGR</t>
  </si>
  <si>
    <t>S(UniMod:21)AS(UniMod:21)PSSQGWQGR2</t>
  </si>
  <si>
    <t>SASPSVGEERPR</t>
  </si>
  <si>
    <t>S(UniMod:21)AS(UniMod:21)PSVGEERPR</t>
  </si>
  <si>
    <t>S(UniMod:21)AS(UniMod:21)PSVGEERPR2</t>
  </si>
  <si>
    <t>1.47871e+06</t>
  </si>
  <si>
    <t>SASSGAEGDVSSER</t>
  </si>
  <si>
    <t>S(UniMod:21)ASS(UniMod:21)GAEGDVSSER</t>
  </si>
  <si>
    <t>S(UniMod:21)ASS(UniMod:21)GAEGDVSSER2</t>
  </si>
  <si>
    <t>SCPELTSGPR</t>
  </si>
  <si>
    <t>S(UniMod:21)C(UniMod:4)PELTSGPR</t>
  </si>
  <si>
    <t>S(UniMod:21)C(UniMod:4)PELTSGPR2</t>
  </si>
  <si>
    <t>1.13566e+06</t>
  </si>
  <si>
    <t>1.30435e+06</t>
  </si>
  <si>
    <t>SCTPSPDQISHR</t>
  </si>
  <si>
    <t>S(UniMod:21)C(UniMod:4)T(UniMod:21)PS(UniMod:21)PDQISHR</t>
  </si>
  <si>
    <t>S(UniMod:21)C(UniMod:4)T(UniMod:21)PS(UniMod:21)PDQISHR3</t>
  </si>
  <si>
    <t>1.22315e+06</t>
  </si>
  <si>
    <t>1.27391e+06</t>
  </si>
  <si>
    <t>2.92047e+06</t>
  </si>
  <si>
    <t>S(UniMod:21)DAEEDGGTVS(UniMod:21)QEEEDR</t>
  </si>
  <si>
    <t>S(UniMod:21)DAEEDGGTVS(UniMod:21)QEEEDR2</t>
  </si>
  <si>
    <t>1.58614e+06</t>
  </si>
  <si>
    <t>1.95684e+06</t>
  </si>
  <si>
    <t>1.55183e+06</t>
  </si>
  <si>
    <t>1.59916e+06</t>
  </si>
  <si>
    <t>SDGSENLCTPQQSR</t>
  </si>
  <si>
    <t>S(UniMod:21)DGSENLC(UniMod:4)TPQQSR</t>
  </si>
  <si>
    <t>S(UniMod:21)DGSENLC(UniMod:4)TPQQSR2</t>
  </si>
  <si>
    <t>S(UniMod:21)DISPLT(UniMod:21)PR</t>
  </si>
  <si>
    <t>S(UniMod:21)DISPLT(UniMod:21)PR2</t>
  </si>
  <si>
    <t>1.14041e+06</t>
  </si>
  <si>
    <t>1.2995e+06</t>
  </si>
  <si>
    <t>Q96G23</t>
  </si>
  <si>
    <t>Q96G23;H0YLQ6</t>
  </si>
  <si>
    <t>CERS2_HUMAN</t>
  </si>
  <si>
    <t>CERS2</t>
  </si>
  <si>
    <t>Ceramide synthase 2</t>
  </si>
  <si>
    <t>SDREETESSEGEEAAAGGGAK</t>
  </si>
  <si>
    <t>S(UniMod:21)DREET(UniMod:21)ES(UniMod:21)SEGEEAAAGGGAK</t>
  </si>
  <si>
    <t>S(UniMod:21)DREET(UniMod:21)ES(UniMod:21)SEGEEAAAGGGAK3</t>
  </si>
  <si>
    <t>2.13937e+06</t>
  </si>
  <si>
    <t>6.68176e+06</t>
  </si>
  <si>
    <t>6.65615e+06</t>
  </si>
  <si>
    <t>S(UniMod:21)EDDS(UniMod:21)AKFDS(UniMod:21)NEEDSASVFSPSFGLK</t>
  </si>
  <si>
    <t>S(UniMod:21)EDDS(UniMod:21)AKFDS(UniMod:21)NEEDSASVFSPSFGLK3</t>
  </si>
  <si>
    <t>2.98509e+06</t>
  </si>
  <si>
    <t>3.14724e+06</t>
  </si>
  <si>
    <t>3.51807e+06</t>
  </si>
  <si>
    <t>SEDDSAVPLAK</t>
  </si>
  <si>
    <t>S(UniMod:21)EDDSAVPLAK</t>
  </si>
  <si>
    <t>S(UniMod:21)EDDSAVPLAK2</t>
  </si>
  <si>
    <t>Q8TBB5</t>
  </si>
  <si>
    <t>KLDC4_HUMAN</t>
  </si>
  <si>
    <t>KLHDC4</t>
  </si>
  <si>
    <t>Kelch domain-containing protein 4</t>
  </si>
  <si>
    <t>SEDEDSLEEAGSPAPGPCPR</t>
  </si>
  <si>
    <t>S(UniMod:21)EDEDS(UniMod:21)LEEAGSPAPGPC(UniMod:4)PR</t>
  </si>
  <si>
    <t>S(UniMod:21)EDEDS(UniMod:21)LEEAGSPAPGPC(UniMod:4)PR3</t>
  </si>
  <si>
    <t>SEDESETEDEEEKSQEDQEQK</t>
  </si>
  <si>
    <t>S(UniMod:21)EDES(UniMod:21)ET(UniMod:21)EDEEEKSQEDQEQK</t>
  </si>
  <si>
    <t>S(UniMod:21)EDES(UniMod:21)ET(UniMod:21)EDEEEKSQEDQEQK3</t>
  </si>
  <si>
    <t>Q9NWV8</t>
  </si>
  <si>
    <t>Q9NWV8;M0R0I0;M0R193;M0R2K3;J3KQS6;M0R2A4;M0QXG9;M0R2I2;M0R3F4</t>
  </si>
  <si>
    <t>BABA1_HUMAN</t>
  </si>
  <si>
    <t>BABAM1</t>
  </si>
  <si>
    <t>BRISC and BRCA1-A complex member 1</t>
  </si>
  <si>
    <t>SEGEGEAASADDGSLNTSGAGPK</t>
  </si>
  <si>
    <t>S(UniMod:21)EGEGEAASADDGSLNTSGAGPK</t>
  </si>
  <si>
    <t>S(UniMod:21)EGEGEAASADDGSLNTSGAGPK3</t>
  </si>
  <si>
    <t>SEGSEYEEIPK</t>
  </si>
  <si>
    <t>S(UniMod:21)EGS(UniMod:21)EYEEIPK</t>
  </si>
  <si>
    <t>S(UniMod:21)EGS(UniMod:21)EYEEIPK2</t>
  </si>
  <si>
    <t>3.09196e+06</t>
  </si>
  <si>
    <t>3.44508e+06</t>
  </si>
  <si>
    <t>4.20841e+06</t>
  </si>
  <si>
    <t>S(UniMod:21)EGSEYEEIPK</t>
  </si>
  <si>
    <t>S(UniMod:21)EGSEYEEIPK2</t>
  </si>
  <si>
    <t>2.03636e+06</t>
  </si>
  <si>
    <t>2.13662e+06</t>
  </si>
  <si>
    <t>1.83022e+06</t>
  </si>
  <si>
    <t>S(UniMod:21)ES(UniMod:21)PKEPEQLR</t>
  </si>
  <si>
    <t>S(UniMod:21)ES(UniMod:21)PKEPEQLR2</t>
  </si>
  <si>
    <t>1.6564e+07</t>
  </si>
  <si>
    <t>2.748e+07</t>
  </si>
  <si>
    <t>2.74663e+07</t>
  </si>
  <si>
    <t>S(UniMod:21)ES(UniMod:21)PKEPEQLR3</t>
  </si>
  <si>
    <t>SESSDFEVVPK</t>
  </si>
  <si>
    <t>S(UniMod:21)ESS(UniMod:21)DFEVVPK</t>
  </si>
  <si>
    <t>S(UniMod:21)ESS(UniMod:21)DFEVVPK2</t>
  </si>
  <si>
    <t>8.41234e+06</t>
  </si>
  <si>
    <t>8.61403e+06</t>
  </si>
  <si>
    <t>1.03043e+07</t>
  </si>
  <si>
    <t>S(UniMod:21)ESSDFEVVPK</t>
  </si>
  <si>
    <t>S(UniMod:21)ESSDFEVVPK2</t>
  </si>
  <si>
    <t>4.37717e+06</t>
  </si>
  <si>
    <t>5.05871e+06</t>
  </si>
  <si>
    <t>5.68283e+06</t>
  </si>
  <si>
    <t>SETPPHWR</t>
  </si>
  <si>
    <t>S(UniMod:21)ET(UniMod:21)PPHWR</t>
  </si>
  <si>
    <t>S(UniMod:21)ET(UniMod:21)PPHWR2</t>
  </si>
  <si>
    <t>1.45089e+07</t>
  </si>
  <si>
    <t>1.80983e+07</t>
  </si>
  <si>
    <t>1.80815e+07</t>
  </si>
  <si>
    <t>7.20278e+06</t>
  </si>
  <si>
    <t>7.20103e+06</t>
  </si>
  <si>
    <t>8.34508e+06</t>
  </si>
  <si>
    <t>SFSISPSR</t>
  </si>
  <si>
    <t>S(UniMod:21)FSIS(UniMod:21)PSR</t>
  </si>
  <si>
    <t>S(UniMod:21)FSIS(UniMod:21)PSR2</t>
  </si>
  <si>
    <t>1.52178e+07</t>
  </si>
  <si>
    <t>1.45672e+07</t>
  </si>
  <si>
    <t>1.71976e+07</t>
  </si>
  <si>
    <t>SFSISPVR</t>
  </si>
  <si>
    <t>S(UniMod:21)FSIS(UniMod:21)PVR</t>
  </si>
  <si>
    <t>S(UniMod:21)FSIS(UniMod:21)PVR2</t>
  </si>
  <si>
    <t>4.93824e+06</t>
  </si>
  <si>
    <t>5.43232e+06</t>
  </si>
  <si>
    <t>6.42798e+06</t>
  </si>
  <si>
    <t>S(UniMod:21)GDETPGS(UniMod:21)EVPGDK</t>
  </si>
  <si>
    <t>S(UniMod:21)GDETPGS(UniMod:21)EVPGDK2</t>
  </si>
  <si>
    <t>1.12763e+06</t>
  </si>
  <si>
    <t>5.57373e+06</t>
  </si>
  <si>
    <t>O60716;A0A804HIL4;C9JZR2;A0A804HK15;A0A669KB62;H0YC95;A0A669KB05</t>
  </si>
  <si>
    <t>SGDLGDMEPLK</t>
  </si>
  <si>
    <t>S(UniMod:21)GDLGDMEPLK</t>
  </si>
  <si>
    <t>S(UniMod:21)GDLGDMEPLK2</t>
  </si>
  <si>
    <t>Q9UQ80</t>
  </si>
  <si>
    <t>Q9UQ80;F8VR77</t>
  </si>
  <si>
    <t>PA2G4_HUMAN</t>
  </si>
  <si>
    <t>PA2G4</t>
  </si>
  <si>
    <t>Proliferation-associated protein 2G4</t>
  </si>
  <si>
    <t>SGEDEQQEQTIAEDLVVTK</t>
  </si>
  <si>
    <t>S(UniMod:21)GEDEQQEQT(UniMod:21)IAEDLVVTK</t>
  </si>
  <si>
    <t>S(UniMod:21)GEDEQQEQT(UniMod:21)IAEDLVVTK3</t>
  </si>
  <si>
    <t>7.41138e+06</t>
  </si>
  <si>
    <t>7.60948e+06</t>
  </si>
  <si>
    <t>8.73703e+06</t>
  </si>
  <si>
    <t>Q96DT7</t>
  </si>
  <si>
    <t>ZBT10_HUMAN</t>
  </si>
  <si>
    <t>ZBTB10</t>
  </si>
  <si>
    <t>Zinc finger and BTB domain-containing protein 10</t>
  </si>
  <si>
    <t>SGGDGGDEVEGSGVGAGEGETVQHFPLAR</t>
  </si>
  <si>
    <t>S(UniMod:21)GGDGGDEVEGSGVGAGEGETVQHFPLAR</t>
  </si>
  <si>
    <t>S(UniMod:21)GGDGGDEVEGSGVGAGEGETVQHFPLAR3</t>
  </si>
  <si>
    <t>SGGNEVSIEER</t>
  </si>
  <si>
    <t>S(UniMod:21)GGNEVSIEER</t>
  </si>
  <si>
    <t>S(UniMod:21)GGNEVSIEER2</t>
  </si>
  <si>
    <t>2.24139e+06</t>
  </si>
  <si>
    <t>2.7108e+06</t>
  </si>
  <si>
    <t>SGKDSEAWVPDSEER</t>
  </si>
  <si>
    <t>S(UniMod:21)GKDS(UniMod:21)EAWVPDSEER</t>
  </si>
  <si>
    <t>S(UniMod:21)GKDS(UniMod:21)EAWVPDSEER2</t>
  </si>
  <si>
    <t>S(UniMod:21)GS(UniMod:21)PAPETTNESVPFAQHSSLDSR</t>
  </si>
  <si>
    <t>S(UniMod:21)GS(UniMod:21)PAPETTNESVPFAQHSSLDSR3</t>
  </si>
  <si>
    <t>2.16119e+07</t>
  </si>
  <si>
    <t>2.03671e+07</t>
  </si>
  <si>
    <t>2.25172e+07</t>
  </si>
  <si>
    <t>P31749</t>
  </si>
  <si>
    <t>P31749;A0A804HJM6</t>
  </si>
  <si>
    <t>AKT1_HUMAN</t>
  </si>
  <si>
    <t>AKT1</t>
  </si>
  <si>
    <t>RAC-alpha serine/threonine-protein kinase</t>
  </si>
  <si>
    <t>SGSPSDNSGAEEMEVSLAK</t>
  </si>
  <si>
    <t>S(UniMod:21)GS(UniMod:21)PSDNSGAEEMEVSLAK</t>
  </si>
  <si>
    <t>S(UniMod:21)GS(UniMod:21)PSDNSGAEEMEVSLAK3</t>
  </si>
  <si>
    <t>SGSSSPDSEITELK</t>
  </si>
  <si>
    <t>S(UniMod:21)GS(UniMod:21)S(UniMod:21)SPDSEITELK</t>
  </si>
  <si>
    <t>S(UniMod:21)GS(UniMod:21)S(UniMod:21)SPDSEITELK2</t>
  </si>
  <si>
    <t>O75494</t>
  </si>
  <si>
    <t>SRS10_HUMAN</t>
  </si>
  <si>
    <t>SRSF10</t>
  </si>
  <si>
    <t>Serine/arginine-rich splicing factor 10</t>
  </si>
  <si>
    <t>SHSDNDRFK</t>
  </si>
  <si>
    <t>S(UniMod:21)HS(UniMod:21)DNDRFK</t>
  </si>
  <si>
    <t>S(UniMod:21)HS(UniMod:21)DNDRFK2</t>
  </si>
  <si>
    <t>1.40658e+06</t>
  </si>
  <si>
    <t>Q13595</t>
  </si>
  <si>
    <t>TRA2A_HUMAN</t>
  </si>
  <si>
    <t>TRA2A</t>
  </si>
  <si>
    <t>Transformer-2 protein homolog alpha</t>
  </si>
  <si>
    <t>SHSPMSNR</t>
  </si>
  <si>
    <t>S(UniMod:21)HSPMSNR</t>
  </si>
  <si>
    <t>S(UniMod:21)HSPMSNR2</t>
  </si>
  <si>
    <t>SHTSSNYDSYK</t>
  </si>
  <si>
    <t>S(UniMod:21)HTS(UniMod:21)S(UniMod:21)NYDSYK</t>
  </si>
  <si>
    <t>S(UniMod:21)HTS(UniMod:21)S(UniMod:21)NYDSYK2</t>
  </si>
  <si>
    <t>2.09393e+06</t>
  </si>
  <si>
    <t>2.4167e+06</t>
  </si>
  <si>
    <t>SIDQDYER</t>
  </si>
  <si>
    <t>S(UniMod:21)IDQDYER</t>
  </si>
  <si>
    <t>S(UniMod:21)IDQDYER2</t>
  </si>
  <si>
    <t>Q9P0K7</t>
  </si>
  <si>
    <t>RAI14_HUMAN</t>
  </si>
  <si>
    <t>RAI14</t>
  </si>
  <si>
    <t>Ankycorbin</t>
  </si>
  <si>
    <t>SITSTPLSGK</t>
  </si>
  <si>
    <t>S(UniMod:21)ITST(UniMod:21)PLSGK</t>
  </si>
  <si>
    <t>S(UniMod:21)ITST(UniMod:21)PLSGK2</t>
  </si>
  <si>
    <t>2.19309e+06</t>
  </si>
  <si>
    <t>3.77022e+06</t>
  </si>
  <si>
    <t>3.95677e+06</t>
  </si>
  <si>
    <t>S(UniMod:21)ITSTPLS(UniMod:21)GK</t>
  </si>
  <si>
    <t>S(UniMod:21)ITSTPLS(UniMod:21)GK2</t>
  </si>
  <si>
    <t>2.89484e+06</t>
  </si>
  <si>
    <t>2.70066e+06</t>
  </si>
  <si>
    <t>3.45527e+06</t>
  </si>
  <si>
    <t>SKDASPINR</t>
  </si>
  <si>
    <t>S(UniMod:21)KDAS(UniMod:21)PINR</t>
  </si>
  <si>
    <t>S(UniMod:21)KDAS(UniMod:21)PINR2</t>
  </si>
  <si>
    <t>SKSYSPGR</t>
  </si>
  <si>
    <t>S(UniMod:21)KSY(UniMod:21)S(UniMod:21)PGR</t>
  </si>
  <si>
    <t>S(UniMod:21)KSY(UniMod:21)S(UniMod:21)PGR2</t>
  </si>
  <si>
    <t>SLDGVTNDR</t>
  </si>
  <si>
    <t>S(UniMod:21)LDGVTNDR</t>
  </si>
  <si>
    <t>S(UniMod:21)LDGVTNDR2</t>
  </si>
  <si>
    <t>2.14783e+06</t>
  </si>
  <si>
    <t>Q01970</t>
  </si>
  <si>
    <t>PLCB3_HUMAN</t>
  </si>
  <si>
    <t>PLCB3</t>
  </si>
  <si>
    <t>1-phosphatidylinositol 4,5-bisphosphate phosphodiesterase beta-3</t>
  </si>
  <si>
    <t>SLGDEGLNR</t>
  </si>
  <si>
    <t>S(UniMod:21)LGDEGLNR</t>
  </si>
  <si>
    <t>S(UniMod:21)LGDEGLNR2</t>
  </si>
  <si>
    <t>1.95925e+06</t>
  </si>
  <si>
    <t>2.99045e+06</t>
  </si>
  <si>
    <t>O15027;X6RGP5;A0A3F2YNZ0;F1T0I1;A0A3F2YNX0;A0A8I5KPG1</t>
  </si>
  <si>
    <t>SLHSAHSLASR</t>
  </si>
  <si>
    <t>S(UniMod:21)LHS(UniMod:21)AHS(UniMod:21)LASR</t>
  </si>
  <si>
    <t>S(UniMod:21)LHS(UniMod:21)AHS(UniMod:21)LASR2</t>
  </si>
  <si>
    <t>2.41324e+06</t>
  </si>
  <si>
    <t>2.13359e+06</t>
  </si>
  <si>
    <t>2.19867e+06</t>
  </si>
  <si>
    <t>Q15569</t>
  </si>
  <si>
    <t>TESK1_HUMAN</t>
  </si>
  <si>
    <t>TESK1</t>
  </si>
  <si>
    <t>Dual specificity testis-specific protein kinase 1</t>
  </si>
  <si>
    <t>SLPSSPELPR</t>
  </si>
  <si>
    <t>S(UniMod:21)LPSS(UniMod:21)PELPR</t>
  </si>
  <si>
    <t>S(UniMod:21)LPSS(UniMod:21)PELPR2</t>
  </si>
  <si>
    <t>1.37383e+06</t>
  </si>
  <si>
    <t>1.73671e+06</t>
  </si>
  <si>
    <t>1.9981e+06</t>
  </si>
  <si>
    <t>2.77146e+06</t>
  </si>
  <si>
    <t>2.88175e+06</t>
  </si>
  <si>
    <t>2.79129e+06</t>
  </si>
  <si>
    <t>Q9BSJ6;I3L427;I3L156;I3L419</t>
  </si>
  <si>
    <t>SLQHQEQLEDSK</t>
  </si>
  <si>
    <t>S(UniMod:21)LQHQEQLEDSK</t>
  </si>
  <si>
    <t>S(UniMod:21)LQHQEQLEDSK2</t>
  </si>
  <si>
    <t>1.31113e+06</t>
  </si>
  <si>
    <t>Q9H2Y7;H3BNX5;A0A0C4DGM5;H3BSS6</t>
  </si>
  <si>
    <t>SLSESSVIMDR</t>
  </si>
  <si>
    <t>S(UniMod:21)LS(UniMod:21)ESSVIMDR</t>
  </si>
  <si>
    <t>S(UniMod:21)LS(UniMod:21)ESSVIMDR2</t>
  </si>
  <si>
    <t>2.58933e+06</t>
  </si>
  <si>
    <t>2.86292e+06</t>
  </si>
  <si>
    <t>5.10618e+06</t>
  </si>
  <si>
    <t>2.46945e+06</t>
  </si>
  <si>
    <t>1.89318e+06</t>
  </si>
  <si>
    <t>2.3886e+06</t>
  </si>
  <si>
    <t>S(UniMod:21)LS(UniMod:21)PGGAALGYR</t>
  </si>
  <si>
    <t>S(UniMod:21)LS(UniMod:21)PGGAALGYR2</t>
  </si>
  <si>
    <t>5.86692e+06</t>
  </si>
  <si>
    <t>5.51989e+06</t>
  </si>
  <si>
    <t>6.58454e+06</t>
  </si>
  <si>
    <t>4.21111e+06</t>
  </si>
  <si>
    <t>6.55605e+06</t>
  </si>
  <si>
    <t>1.07257e+07</t>
  </si>
  <si>
    <t>Q6ZSZ5</t>
  </si>
  <si>
    <t>Q6ZSZ5;A0A087WZG4;A0A3B3IPE9;A0A590UK10;A0A804CAZ4;M0QZS0</t>
  </si>
  <si>
    <t>ARHGI_HUMAN</t>
  </si>
  <si>
    <t>ARHGEF18</t>
  </si>
  <si>
    <t>Rho guanine nucleotide exchange factor 18</t>
  </si>
  <si>
    <t>SLSPILPGR</t>
  </si>
  <si>
    <t>S(UniMod:21)LS(UniMod:21)PILPGR</t>
  </si>
  <si>
    <t>S(UniMod:21)LS(UniMod:21)PILPGR2</t>
  </si>
  <si>
    <t>2.58498e+06</t>
  </si>
  <si>
    <t>1.50673e+06</t>
  </si>
  <si>
    <t>1.77349e+06</t>
  </si>
  <si>
    <t>SLSPLGGR</t>
  </si>
  <si>
    <t>S(UniMod:21)LS(UniMod:21)PLGGR</t>
  </si>
  <si>
    <t>S(UniMod:21)LS(UniMod:21)PLGGR2</t>
  </si>
  <si>
    <t>1.34805e+06</t>
  </si>
  <si>
    <t>SLSPLGGRDDSPVSHR</t>
  </si>
  <si>
    <t>S(UniMod:21)LS(UniMod:21)PLGGRDDS(UniMod:21)PVSHR</t>
  </si>
  <si>
    <t>S(UniMod:21)LS(UniMod:21)PLGGRDDS(UniMod:21)PVSHR3</t>
  </si>
  <si>
    <t>4.48944e+06</t>
  </si>
  <si>
    <t>5.12002e+06</t>
  </si>
  <si>
    <t>5.39303e+06</t>
  </si>
  <si>
    <t>S(UniMod:21)LS(UniMod:21)PNHNTLQTLK</t>
  </si>
  <si>
    <t>S(UniMod:21)LS(UniMod:21)PNHNTLQTLK2</t>
  </si>
  <si>
    <t>6.46997e+06</t>
  </si>
  <si>
    <t>6.94354e+06</t>
  </si>
  <si>
    <t>5.97071e+06</t>
  </si>
  <si>
    <t>S(UniMod:21)LS(UniMod:21)PQEDALTGSR</t>
  </si>
  <si>
    <t>S(UniMod:21)LS(UniMod:21)PQEDALTGSR2</t>
  </si>
  <si>
    <t>1.89239e+06</t>
  </si>
  <si>
    <t>1.95759e+06</t>
  </si>
  <si>
    <t>1.28821e+06</t>
  </si>
  <si>
    <t>S(UniMod:21)LS(UniMod:21)PSHLTEDR</t>
  </si>
  <si>
    <t>S(UniMod:21)LS(UniMod:21)PSHLTEDR2</t>
  </si>
  <si>
    <t>1.79695e+06</t>
  </si>
  <si>
    <t>2.33236e+06</t>
  </si>
  <si>
    <t>SLSPVAAPPLR</t>
  </si>
  <si>
    <t>S(UniMod:21)LS(UniMod:21)PVAAPPLR</t>
  </si>
  <si>
    <t>S(UniMod:21)LS(UniMod:21)PVAAPPLR2</t>
  </si>
  <si>
    <t>2.4389e+07</t>
  </si>
  <si>
    <t>2.20135e+07</t>
  </si>
  <si>
    <t>2.80636e+07</t>
  </si>
  <si>
    <t>8.24639e+06</t>
  </si>
  <si>
    <t>1.16963e+07</t>
  </si>
  <si>
    <t>8.40372e+06</t>
  </si>
  <si>
    <t>S(UniMod:21)LSGSS(UniMod:21)PC(UniMod:4)PK</t>
  </si>
  <si>
    <t>S(UniMod:21)LSGSS(UniMod:21)PC(UniMod:4)PK2</t>
  </si>
  <si>
    <t>1.53068e+06</t>
  </si>
  <si>
    <t>1.15914e+06</t>
  </si>
  <si>
    <t>1.23868e+06</t>
  </si>
  <si>
    <t>SLSNSNPDISGTPTSPDDEVR</t>
  </si>
  <si>
    <t>S(UniMod:21)LSNSNPDIS(UniMod:21)GTPTSPDDEVR</t>
  </si>
  <si>
    <t>S(UniMod:21)LSNSNPDIS(UniMod:21)GTPTSPDDEVR3</t>
  </si>
  <si>
    <t>S(UniMod:21)LSPQEDALTGSR</t>
  </si>
  <si>
    <t>S(UniMod:21)LSPQEDALTGSR2</t>
  </si>
  <si>
    <t>1.42178e+06</t>
  </si>
  <si>
    <t>1.51935e+06</t>
  </si>
  <si>
    <t>1.82671e+06</t>
  </si>
  <si>
    <t>Q7L4I2;H0YGP9;E1B6W4</t>
  </si>
  <si>
    <t>SLSRTPSPPPFR</t>
  </si>
  <si>
    <t>S(UniMod:21)LSRT(UniMod:21)PS(UniMod:21)PPPFR</t>
  </si>
  <si>
    <t>S(UniMod:21)LSRT(UniMod:21)PS(UniMod:21)PPPFR3</t>
  </si>
  <si>
    <t>S(UniMod:21)LSSS(UniMod:21)LDDTEVK</t>
  </si>
  <si>
    <t>S(UniMod:21)LSSS(UniMod:21)LDDTEVK2</t>
  </si>
  <si>
    <t>1.98791e+06</t>
  </si>
  <si>
    <t>1.66143e+06</t>
  </si>
  <si>
    <t>1.61695e+06</t>
  </si>
  <si>
    <t>SLSSSLDDTEVKK</t>
  </si>
  <si>
    <t>S(UniMod:21)LSSS(UniMod:21)LDDTEVKK</t>
  </si>
  <si>
    <t>S(UniMod:21)LSSS(UniMod:21)LDDTEVKK2</t>
  </si>
  <si>
    <t>2.27044e+06</t>
  </si>
  <si>
    <t>2.98182e+06</t>
  </si>
  <si>
    <t>2.3642e+06</t>
  </si>
  <si>
    <t>S(UniMod:21)LT(UniMod:21)RS(UniMod:21)PPAIR</t>
  </si>
  <si>
    <t>S(UniMod:21)LT(UniMod:21)RS(UniMod:21)PPAIR2</t>
  </si>
  <si>
    <t>8.09339e+07</t>
  </si>
  <si>
    <t>8.80066e+07</t>
  </si>
  <si>
    <t>9.36248e+07</t>
  </si>
  <si>
    <t>S(UniMod:21)LT(UniMod:21)RS(UniMod:21)PPAIR3</t>
  </si>
  <si>
    <t>3.7293e+06</t>
  </si>
  <si>
    <t>3.8784e+06</t>
  </si>
  <si>
    <t>4.1357e+06</t>
  </si>
  <si>
    <t>1.04598e+07</t>
  </si>
  <si>
    <t>9.30531e+06</t>
  </si>
  <si>
    <t>9.21845e+06</t>
  </si>
  <si>
    <t>Q96N67;A0A1B0GVW2;A0A0C4DGY6;A0A1B0GUE9</t>
  </si>
  <si>
    <t>SMSIDDTPR</t>
  </si>
  <si>
    <t>S(UniMod:21)MS(UniMod:21)IDDTPR</t>
  </si>
  <si>
    <t>S(UniMod:21)MS(UniMod:21)IDDTPR2</t>
  </si>
  <si>
    <t>1.0692e+06</t>
  </si>
  <si>
    <t>2.94975e+06</t>
  </si>
  <si>
    <t>2.70933e+06</t>
  </si>
  <si>
    <t>3.10211e+06</t>
  </si>
  <si>
    <t>SNEETDDYGK</t>
  </si>
  <si>
    <t>S(UniMod:21)NEETDDYGK</t>
  </si>
  <si>
    <t>S(UniMod:21)NEETDDYGK2</t>
  </si>
  <si>
    <t>SNPSIQATLNK</t>
  </si>
  <si>
    <t>S(UniMod:21)NPSIQATLNK</t>
  </si>
  <si>
    <t>S(UniMod:21)NPSIQATLNK2</t>
  </si>
  <si>
    <t>1.04751e+06</t>
  </si>
  <si>
    <t>1.07425e+06</t>
  </si>
  <si>
    <t>Q9BWH2</t>
  </si>
  <si>
    <t>FUND2_HUMAN</t>
  </si>
  <si>
    <t>FUNDC2</t>
  </si>
  <si>
    <t>FUN14 domain-containing protein 2</t>
  </si>
  <si>
    <t>SNQIPTEVR</t>
  </si>
  <si>
    <t>S(UniMod:21)NQIPTEVR</t>
  </si>
  <si>
    <t>S(UniMod:21)NQIPTEVR2</t>
  </si>
  <si>
    <t>1.01533e+07</t>
  </si>
  <si>
    <t>1.0945e+07</t>
  </si>
  <si>
    <t>1.1879e+07</t>
  </si>
  <si>
    <t>S(UniMod:21)NS(UniMod:21)PLPVPPSK</t>
  </si>
  <si>
    <t>S(UniMod:21)NS(UniMod:21)PLPVPPSK2</t>
  </si>
  <si>
    <t>2.50062e+07</t>
  </si>
  <si>
    <t>1.79126e+07</t>
  </si>
  <si>
    <t>2.56086e+07</t>
  </si>
  <si>
    <t>SNSFNNPLGNR</t>
  </si>
  <si>
    <t>S(UniMod:21)NSFNNPLGNR</t>
  </si>
  <si>
    <t>S(UniMod:21)NSFNNPLGNR2</t>
  </si>
  <si>
    <t>S(UniMod:21)NSFSDER</t>
  </si>
  <si>
    <t>S(UniMod:21)NSFSDER2</t>
  </si>
  <si>
    <t>O15504</t>
  </si>
  <si>
    <t>O15504;C9JYA1</t>
  </si>
  <si>
    <t>NUP42_HUMAN</t>
  </si>
  <si>
    <t>NUP42</t>
  </si>
  <si>
    <t>Nucleoporin NUP42</t>
  </si>
  <si>
    <t>SPAASSFGSPGFSGLPASLATGPVR</t>
  </si>
  <si>
    <t>S(UniMod:21)PAAS(UniMod:21)SFGSPGFSGLPASLATGPVR</t>
  </si>
  <si>
    <t>S(UniMod:21)PAAS(UniMod:21)SFGSPGFSGLPASLATGPVR3</t>
  </si>
  <si>
    <t>SPAGSPELR</t>
  </si>
  <si>
    <t>S(UniMod:21)PAGS(UniMod:21)PELR</t>
  </si>
  <si>
    <t>S(UniMod:21)PAGS(UniMod:21)PELR2</t>
  </si>
  <si>
    <t>SPALKSPLQSVVVR</t>
  </si>
  <si>
    <t>S(UniMod:21)PALKS(UniMod:21)PLQSVVVR</t>
  </si>
  <si>
    <t>S(UniMod:21)PALKS(UniMod:21)PLQSVVVR2</t>
  </si>
  <si>
    <t>4.52145e+06</t>
  </si>
  <si>
    <t>5.07545e+06</t>
  </si>
  <si>
    <t>5.68285e+06</t>
  </si>
  <si>
    <t>SPDEEDYDYESYEK</t>
  </si>
  <si>
    <t>S(UniMod:21)PDEEDYDYESYEK</t>
  </si>
  <si>
    <t>S(UniMod:21)PDEEDYDYESYEK2</t>
  </si>
  <si>
    <t>1.43961e+06</t>
  </si>
  <si>
    <t>1.9816e+06</t>
  </si>
  <si>
    <t>1.4791e+06</t>
  </si>
  <si>
    <t>S(UniMod:21)PDKPGGS(UniMod:21)PSASR</t>
  </si>
  <si>
    <t>S(UniMod:21)PDKPGGS(UniMod:21)PSASR2</t>
  </si>
  <si>
    <t>4.35686e+06</t>
  </si>
  <si>
    <t>5.09684e+06</t>
  </si>
  <si>
    <t>4.64605e+06</t>
  </si>
  <si>
    <t>SPDTLAPVASER</t>
  </si>
  <si>
    <t>S(UniMod:21)PDTLAPVASER</t>
  </si>
  <si>
    <t>S(UniMod:21)PDTLAPVASER2</t>
  </si>
  <si>
    <t>1.05898e+06</t>
  </si>
  <si>
    <t>1.00946e+06</t>
  </si>
  <si>
    <t>1.96336e+06</t>
  </si>
  <si>
    <t>2.0296e+06</t>
  </si>
  <si>
    <t>2.18272e+06</t>
  </si>
  <si>
    <t>1.34479e+06</t>
  </si>
  <si>
    <t>1.42467e+06</t>
  </si>
  <si>
    <t>S(UniMod:21)PEPEVLST(UniMod:21)QEDLFDQSNK</t>
  </si>
  <si>
    <t>S(UniMod:21)PEPEVLST(UniMod:21)QEDLFDQSNK3</t>
  </si>
  <si>
    <t>1.31496e+06</t>
  </si>
  <si>
    <t>1.57138e+06</t>
  </si>
  <si>
    <t>1.88826e+06</t>
  </si>
  <si>
    <t>2.58189e+06</t>
  </si>
  <si>
    <t>2.1991e+06</t>
  </si>
  <si>
    <t>Q9NRE2</t>
  </si>
  <si>
    <t>Q9NRE2;S4R3C8</t>
  </si>
  <si>
    <t>TSH2_HUMAN</t>
  </si>
  <si>
    <t>TSHZ2</t>
  </si>
  <si>
    <t>Teashirt homolog 2</t>
  </si>
  <si>
    <t>SPETIAAEEDTDSK</t>
  </si>
  <si>
    <t>S(UniMod:21)PETIAAEEDTDSK</t>
  </si>
  <si>
    <t>S(UniMod:21)PETIAAEEDTDSK2</t>
  </si>
  <si>
    <t>1.00668e+06</t>
  </si>
  <si>
    <t>SPFLKPDER</t>
  </si>
  <si>
    <t>S(UniMod:21)PFLKPDER</t>
  </si>
  <si>
    <t>S(UniMod:21)PFLKPDER2</t>
  </si>
  <si>
    <t>1.51092e+06</t>
  </si>
  <si>
    <t>1.31778e+06</t>
  </si>
  <si>
    <t>1.32409e+06</t>
  </si>
  <si>
    <t>3.752e+06</t>
  </si>
  <si>
    <t>3.10875e+06</t>
  </si>
  <si>
    <t>2.80473e+06</t>
  </si>
  <si>
    <t>SPGLLDTTPIR</t>
  </si>
  <si>
    <t>S(UniMod:21)PGLLDTT(UniMod:21)PIR</t>
  </si>
  <si>
    <t>S(UniMod:21)PGLLDTT(UniMod:21)PIR2</t>
  </si>
  <si>
    <t>SPGLVPPSPEFAPR</t>
  </si>
  <si>
    <t>S(UniMod:21)PGLVPPS(UniMod:21)PEFAPR</t>
  </si>
  <si>
    <t>S(UniMod:21)PGLVPPS(UniMod:21)PEFAPR2</t>
  </si>
  <si>
    <t>6.76026e+06</t>
  </si>
  <si>
    <t>6.37276e+06</t>
  </si>
  <si>
    <t>6.05549e+06</t>
  </si>
  <si>
    <t>5.15635e+06</t>
  </si>
  <si>
    <t>4.90749e+06</t>
  </si>
  <si>
    <t>5.31875e+06</t>
  </si>
  <si>
    <t>6.61006e+06</t>
  </si>
  <si>
    <t>5.66567e+06</t>
  </si>
  <si>
    <t>5.97768e+06</t>
  </si>
  <si>
    <t>S(UniMod:21)PGPHS(UniMod:21)EEEDEAEPSTVPGT(UniMod:21)PPPK</t>
  </si>
  <si>
    <t>S(UniMod:21)PGPHS(UniMod:21)EEEDEAEPSTVPGT(UniMod:21)PPPK3</t>
  </si>
  <si>
    <t>2.42356e+06</t>
  </si>
  <si>
    <t>2.58584e+06</t>
  </si>
  <si>
    <t>2.9038e+06</t>
  </si>
  <si>
    <t>SPGPPPPVGVK</t>
  </si>
  <si>
    <t>S(UniMod:21)PGPPPPVGVK</t>
  </si>
  <si>
    <t>S(UniMod:21)PGPPPPVGVK2</t>
  </si>
  <si>
    <t>S(UniMod:21)PGSGSQSS(UniMod:21)GWHEVEPGMPS(UniMod:21)PTTLK</t>
  </si>
  <si>
    <t>S(UniMod:21)PGSGSQSS(UniMod:21)GWHEVEPGMPS(UniMod:21)PTTLK3</t>
  </si>
  <si>
    <t>1.51375e+06</t>
  </si>
  <si>
    <t>2.23874e+06</t>
  </si>
  <si>
    <t>3.03174e+06</t>
  </si>
  <si>
    <t>1.43944e+07</t>
  </si>
  <si>
    <t>1.4357e+07</t>
  </si>
  <si>
    <t>1.46389e+07</t>
  </si>
  <si>
    <t>SPGSISYLPSFFTK</t>
  </si>
  <si>
    <t>S(UniMod:21)PGSISYLPSFFTK</t>
  </si>
  <si>
    <t>S(UniMod:21)PGSISYLPSFFTK2</t>
  </si>
  <si>
    <t>S(UniMod:21)PGTS(UniMod:21)PLLSR</t>
  </si>
  <si>
    <t>S(UniMod:21)PGTS(UniMod:21)PLLSR2</t>
  </si>
  <si>
    <t>Q8TD16</t>
  </si>
  <si>
    <t>BICD2_HUMAN</t>
  </si>
  <si>
    <t>BICD2</t>
  </si>
  <si>
    <t>Protein bicaudal D homolog 2</t>
  </si>
  <si>
    <t>SPILLPK</t>
  </si>
  <si>
    <t>S(UniMod:21)PILLPK</t>
  </si>
  <si>
    <t>S(UniMod:21)PILLPK2</t>
  </si>
  <si>
    <t>O75376;E7EVK1;J3KRE4</t>
  </si>
  <si>
    <t>SPIPGQGYLGTER</t>
  </si>
  <si>
    <t>S(UniMod:21)PIPGQGYLGTER</t>
  </si>
  <si>
    <t>S(UniMod:21)PIPGQGYLGTER2</t>
  </si>
  <si>
    <t>S(UniMod:21)PIS(UniMod:21)DNS(UniMod:21)GC(UniMod:4)DAPGNSNPSLSVPSSAESEK</t>
  </si>
  <si>
    <t>S(UniMod:21)PIS(UniMod:21)DNS(UniMod:21)GC(UniMod:4)DAPGNSNPSLSVPSSAESEK3</t>
  </si>
  <si>
    <t>4.6286e+06</t>
  </si>
  <si>
    <t>4.4501e+06</t>
  </si>
  <si>
    <t>3.02816e+07</t>
  </si>
  <si>
    <t>3.24866e+07</t>
  </si>
  <si>
    <t>Q16181</t>
  </si>
  <si>
    <t>Q16181;G3V1Q4;E7EPK1;A0A0U1RRM2;E7ES33</t>
  </si>
  <si>
    <t>SEPT7_HUMAN</t>
  </si>
  <si>
    <t>SEPTIN7</t>
  </si>
  <si>
    <t>Septin-7</t>
  </si>
  <si>
    <t>SPLAQMEEER</t>
  </si>
  <si>
    <t>S(UniMod:21)PLAQMEEER</t>
  </si>
  <si>
    <t>S(UniMod:21)PLAQMEEER2</t>
  </si>
  <si>
    <t>2.01815e+06</t>
  </si>
  <si>
    <t>1.71664e+06</t>
  </si>
  <si>
    <t>2.1119e+06</t>
  </si>
  <si>
    <t>1.62586e+06</t>
  </si>
  <si>
    <t>1.39953e+06</t>
  </si>
  <si>
    <t>1.47829e+06</t>
  </si>
  <si>
    <t>SPLLPCPATK</t>
  </si>
  <si>
    <t>S(UniMod:21)PLLPC(UniMod:4)PATK</t>
  </si>
  <si>
    <t>S(UniMod:21)PLLPC(UniMod:4)PATK2</t>
  </si>
  <si>
    <t>Q9NP66</t>
  </si>
  <si>
    <t>Q9NP66;H0YKM5;H0YNS8</t>
  </si>
  <si>
    <t>HM20A_HUMAN</t>
  </si>
  <si>
    <t>HMG20A</t>
  </si>
  <si>
    <t>High mobility group protein 20A</t>
  </si>
  <si>
    <t>SPLTGYVR</t>
  </si>
  <si>
    <t>S(UniMod:21)PLTGYVR</t>
  </si>
  <si>
    <t>S(UniMod:21)PLTGYVR2</t>
  </si>
  <si>
    <t>2.30256e+06</t>
  </si>
  <si>
    <t>2.16032e+06</t>
  </si>
  <si>
    <t>2.31002e+06</t>
  </si>
  <si>
    <t>SPPASPESWK</t>
  </si>
  <si>
    <t>S(UniMod:21)PPAS(UniMod:21)PESWK</t>
  </si>
  <si>
    <t>S(UniMod:21)PPAS(UniMod:21)PESWK2</t>
  </si>
  <si>
    <t>9.67557e+06</t>
  </si>
  <si>
    <t>1.00878e+07</t>
  </si>
  <si>
    <t>1.33921e+07</t>
  </si>
  <si>
    <t>S(UniMod:21)PPAVPS(UniMod:21)PPSSTDHSSHFSNFNDNSR</t>
  </si>
  <si>
    <t>S(UniMod:21)PPAVPS(UniMod:21)PPSSTDHSSHFSNFNDNSR3</t>
  </si>
  <si>
    <t>5.26742e+06</t>
  </si>
  <si>
    <t>3.55645e+06</t>
  </si>
  <si>
    <t>5.28552e+06</t>
  </si>
  <si>
    <t>P78314</t>
  </si>
  <si>
    <t>P78314;H0YAD9</t>
  </si>
  <si>
    <t>3BP2_HUMAN</t>
  </si>
  <si>
    <t>SH3BP2</t>
  </si>
  <si>
    <t>SH3 domain-binding protein 2</t>
  </si>
  <si>
    <t>SPPDGQSFR</t>
  </si>
  <si>
    <t>S(UniMod:21)PPDGQSFR</t>
  </si>
  <si>
    <t>S(UniMod:21)PPDGQSFR2</t>
  </si>
  <si>
    <t>Q9BTC0</t>
  </si>
  <si>
    <t>DIDO1_HUMAN</t>
  </si>
  <si>
    <t>DIDO1</t>
  </si>
  <si>
    <t>Death-inducer obliterator 1</t>
  </si>
  <si>
    <t>SPPEGDTTLFLSR</t>
  </si>
  <si>
    <t>S(UniMod:21)PPEGDTTLFLSR</t>
  </si>
  <si>
    <t>S(UniMod:21)PPEGDTTLFLSR2</t>
  </si>
  <si>
    <t>1.12374e+06</t>
  </si>
  <si>
    <t>1.10732e+06</t>
  </si>
  <si>
    <t>Q86U06</t>
  </si>
  <si>
    <t>RBM23_HUMAN</t>
  </si>
  <si>
    <t>RBM23</t>
  </si>
  <si>
    <t>Probable RNA-binding protein 23</t>
  </si>
  <si>
    <t>SPPLATGYR</t>
  </si>
  <si>
    <t>S(UniMod:21)PPLATGYR</t>
  </si>
  <si>
    <t>S(UniMod:21)PPLATGYR2</t>
  </si>
  <si>
    <t>Q15036</t>
  </si>
  <si>
    <t>SNX17_HUMAN</t>
  </si>
  <si>
    <t>SNX17</t>
  </si>
  <si>
    <t>Sorting nexin-17</t>
  </si>
  <si>
    <t>SPPLLESPDATR</t>
  </si>
  <si>
    <t>S(UniMod:21)PPLLES(UniMod:21)PDATR</t>
  </si>
  <si>
    <t>S(UniMod:21)PPLLES(UniMod:21)PDATR2</t>
  </si>
  <si>
    <t>P23246</t>
  </si>
  <si>
    <t>SFPQ_HUMAN</t>
  </si>
  <si>
    <t>SFPQ</t>
  </si>
  <si>
    <t>Splicing factor, proline- and glutamine-rich</t>
  </si>
  <si>
    <t>SPPPGMGLNQNR</t>
  </si>
  <si>
    <t>S(UniMod:21)PPPGMGLNQNR</t>
  </si>
  <si>
    <t>S(UniMod:21)PPPGMGLNQNR2</t>
  </si>
  <si>
    <t>6.00853e+06</t>
  </si>
  <si>
    <t>6.26602e+06</t>
  </si>
  <si>
    <t>5.60713e+06</t>
  </si>
  <si>
    <t>P43354</t>
  </si>
  <si>
    <t>P43354;F8W6I3;C9J8W4;E9PBQ4</t>
  </si>
  <si>
    <t>NR4A2_HUMAN</t>
  </si>
  <si>
    <t>NR4A2</t>
  </si>
  <si>
    <t>Nuclear receptor subfamily 4 group A member 2</t>
  </si>
  <si>
    <t>SPQEPSPPSPPVSLISALVR</t>
  </si>
  <si>
    <t>S(UniMod:21)PQEPS(UniMod:21)PPSPPVSLISALVR</t>
  </si>
  <si>
    <t>S(UniMod:21)PQEPS(UniMod:21)PPSPPVSLISALVR3</t>
  </si>
  <si>
    <t>S(UniMod:21)PQEPSPPS(UniMod:21)PPVSLISALVR</t>
  </si>
  <si>
    <t>S(UniMod:21)PQEPSPPS(UniMod:21)PPVSLISALVR3</t>
  </si>
  <si>
    <t>Q8IX90</t>
  </si>
  <si>
    <t>SKA3_HUMAN</t>
  </si>
  <si>
    <t>SKA3</t>
  </si>
  <si>
    <t>Spindle and kinetochore-associated protein 3</t>
  </si>
  <si>
    <t>SPQLSDFGLER</t>
  </si>
  <si>
    <t>S(UniMod:21)PQLSDFGLER</t>
  </si>
  <si>
    <t>S(UniMod:21)PQLSDFGLER2</t>
  </si>
  <si>
    <t>SPQQSAALPR</t>
  </si>
  <si>
    <t>S(UniMod:21)PQQSAALPR</t>
  </si>
  <si>
    <t>S(UniMod:21)PQQSAALPR2</t>
  </si>
  <si>
    <t>1.1842e+06</t>
  </si>
  <si>
    <t>4.91381e+06</t>
  </si>
  <si>
    <t>SPQRPGWSR</t>
  </si>
  <si>
    <t>S(UniMod:21)PQRPGWSR</t>
  </si>
  <si>
    <t>S(UniMod:21)PQRPGWSR2</t>
  </si>
  <si>
    <t>1.07657e+06</t>
  </si>
  <si>
    <t>Q92797</t>
  </si>
  <si>
    <t>SYMPK_HUMAN</t>
  </si>
  <si>
    <t>SYMPK</t>
  </si>
  <si>
    <t>Symplekin</t>
  </si>
  <si>
    <t>SPQTLAPVGEDAMK</t>
  </si>
  <si>
    <t>S(UniMod:21)PQTLAPVGEDAMK</t>
  </si>
  <si>
    <t>S(UniMod:21)PQTLAPVGEDAMK2</t>
  </si>
  <si>
    <t>1.02854e+06</t>
  </si>
  <si>
    <t>SPQTLAPVGEDAMKTPSPAAEDAR</t>
  </si>
  <si>
    <t>S(UniMod:21)PQTLAPVGEDAMKT(UniMod:21)PS(UniMod:21)PAAEDAR</t>
  </si>
  <si>
    <t>S(UniMod:21)PQTLAPVGEDAMKT(UniMod:21)PS(UniMod:21)PAAEDAR3</t>
  </si>
  <si>
    <t>1.57082e+06</t>
  </si>
  <si>
    <t>2.37198e+06</t>
  </si>
  <si>
    <t>3.34335e+06</t>
  </si>
  <si>
    <t>P49761</t>
  </si>
  <si>
    <t>P49761;H3BV35;H3BVF8;H3BRT8;H3BQG1;H3BUL5;H3BRK0;H3BQR7</t>
  </si>
  <si>
    <t>CLK3_HUMAN</t>
  </si>
  <si>
    <t>CLK3</t>
  </si>
  <si>
    <t>Dual specificity protein kinase CLK3</t>
  </si>
  <si>
    <t>SPSFGEDYYGPSR</t>
  </si>
  <si>
    <t>S(UniMod:21)PS(UniMod:21)FGEDYYGPSR</t>
  </si>
  <si>
    <t>S(UniMod:21)PS(UniMod:21)FGEDYYGPSR2</t>
  </si>
  <si>
    <t>2.64196e+06</t>
  </si>
  <si>
    <t>2.23129e+06</t>
  </si>
  <si>
    <t>2.54029e+06</t>
  </si>
  <si>
    <t>SPSPAPAPAPAAAAGPPTR</t>
  </si>
  <si>
    <t>S(UniMod:21)PS(UniMod:21)PAPAPAPAAAAGPPTR</t>
  </si>
  <si>
    <t>S(UniMod:21)PS(UniMod:21)PAPAPAPAAAAGPPTR3</t>
  </si>
  <si>
    <t>3.53083e+06</t>
  </si>
  <si>
    <t>2.91122e+06</t>
  </si>
  <si>
    <t>3.2379e+06</t>
  </si>
  <si>
    <t>2.78692e+06</t>
  </si>
  <si>
    <t>1.9636e+06</t>
  </si>
  <si>
    <t>2.39707e+06</t>
  </si>
  <si>
    <t>SPSPDDILER</t>
  </si>
  <si>
    <t>S(UniMod:21)PS(UniMod:21)PDDILER</t>
  </si>
  <si>
    <t>S(UniMod:21)PS(UniMod:21)PDDILER2</t>
  </si>
  <si>
    <t>4.24007e+06</t>
  </si>
  <si>
    <t>4.9729e+06</t>
  </si>
  <si>
    <t>6.12269e+06</t>
  </si>
  <si>
    <t>SPSPEPIYNSEGK</t>
  </si>
  <si>
    <t>S(UniMod:21)PS(UniMod:21)PEPIYNSEGK</t>
  </si>
  <si>
    <t>S(UniMod:21)PS(UniMod:21)PEPIYNSEGK2</t>
  </si>
  <si>
    <t>1.26644e+07</t>
  </si>
  <si>
    <t>1.22647e+07</t>
  </si>
  <si>
    <t>1.33606e+07</t>
  </si>
  <si>
    <t>S(UniMod:21)PS(UniMod:21)PGPNHTSNSSNASNATVVPQNSSAR</t>
  </si>
  <si>
    <t>S(UniMod:21)PS(UniMod:21)PGPNHTSNSSNASNATVVPQNSSAR3</t>
  </si>
  <si>
    <t>7.72118e+07</t>
  </si>
  <si>
    <t>5.24051e+07</t>
  </si>
  <si>
    <t>4.69868e+07</t>
  </si>
  <si>
    <t>Q15287</t>
  </si>
  <si>
    <t>Q15287;H3BUL0;H3BV80;H3BTC0;H3BMM9;H3BMS0</t>
  </si>
  <si>
    <t>RNPS1_HUMAN</t>
  </si>
  <si>
    <t>RNPS1</t>
  </si>
  <si>
    <t>RNA-binding protein with serine-rich domain 1</t>
  </si>
  <si>
    <t>SPSPKPTK</t>
  </si>
  <si>
    <t>S(UniMod:21)PS(UniMod:21)PKPTK</t>
  </si>
  <si>
    <t>S(UniMod:21)PS(UniMod:21)PKPTK2</t>
  </si>
  <si>
    <t>1.91812e+06</t>
  </si>
  <si>
    <t>S(UniMod:21)PS(UniMod:21)PPTQHTGQPPGQPSAPSQLSAPR</t>
  </si>
  <si>
    <t>S(UniMod:21)PS(UniMod:21)PPTQHTGQPPGQPSAPSQLSAPR3</t>
  </si>
  <si>
    <t>3.1943e+07</t>
  </si>
  <si>
    <t>3.57112e+07</t>
  </si>
  <si>
    <t>3.80583e+07</t>
  </si>
  <si>
    <t>P49450</t>
  </si>
  <si>
    <t>P49450;F8WD88</t>
  </si>
  <si>
    <t>CENPA_HUMAN</t>
  </si>
  <si>
    <t>CENPA</t>
  </si>
  <si>
    <t>Histone H3-like centromeric protein A</t>
  </si>
  <si>
    <t>SPSPTPTPGPSR</t>
  </si>
  <si>
    <t>S(UniMod:21)PS(UniMod:21)PTPTPGPSR</t>
  </si>
  <si>
    <t>S(UniMod:21)PS(UniMod:21)PTPTPGPSR2</t>
  </si>
  <si>
    <t>1.16337e+06</t>
  </si>
  <si>
    <t>SPSAMQQQDGLDR</t>
  </si>
  <si>
    <t>S(UniMod:21)PSAMQQQDGLDR</t>
  </si>
  <si>
    <t>S(UniMod:21)PSAMQQQDGLDR2</t>
  </si>
  <si>
    <t>2.578e+06</t>
  </si>
  <si>
    <t>Q86W92;H0YFE4</t>
  </si>
  <si>
    <t>SPSASITDEDSNV</t>
  </si>
  <si>
    <t>S(UniMod:21)PSASITDEDSNV</t>
  </si>
  <si>
    <t>S(UniMod:21)PSASITDEDSNV2</t>
  </si>
  <si>
    <t>7.60755e+06</t>
  </si>
  <si>
    <t>7.76525e+06</t>
  </si>
  <si>
    <t>9.9471e+06</t>
  </si>
  <si>
    <t>O95785</t>
  </si>
  <si>
    <t>O95785;A0A2R8YFV2;A0A669KAV7;B9EGQ5;A0A669KBH9;A0A669KBG4;M0QXA7</t>
  </si>
  <si>
    <t>WIZ_HUMAN</t>
  </si>
  <si>
    <t>WIZ</t>
  </si>
  <si>
    <t>Protein Wiz</t>
  </si>
  <si>
    <t>SPSDLHISPLAK</t>
  </si>
  <si>
    <t>S(UniMod:21)PSDLHIS(UniMod:21)PLAK</t>
  </si>
  <si>
    <t>S(UniMod:21)PSDLHIS(UniMod:21)PLAK2</t>
  </si>
  <si>
    <t>1.07777e+06</t>
  </si>
  <si>
    <t>1.28079e+06</t>
  </si>
  <si>
    <t>5.4084e+06</t>
  </si>
  <si>
    <t>5.92548e+06</t>
  </si>
  <si>
    <t>6.16611e+06</t>
  </si>
  <si>
    <t>Q8WVT3</t>
  </si>
  <si>
    <t>Q8WVT3;H7C2F7</t>
  </si>
  <si>
    <t>TPC12_HUMAN</t>
  </si>
  <si>
    <t>TRAPPC12</t>
  </si>
  <si>
    <t>Trafficking protein particle complex subunit 12</t>
  </si>
  <si>
    <t>SPSFGGASEASAR</t>
  </si>
  <si>
    <t>S(UniMod:21)PSFGGASEASAR</t>
  </si>
  <si>
    <t>S(UniMod:21)PSFGGASEASAR2</t>
  </si>
  <si>
    <t>S(UniMod:21)PSPGPNHTSNSSNASNATVVPQNSSAR</t>
  </si>
  <si>
    <t>S(UniMod:21)PSPGPNHTSNSSNASNATVVPQNSSAR3</t>
  </si>
  <si>
    <t>7.1977e+06</t>
  </si>
  <si>
    <t>6.13112e+06</t>
  </si>
  <si>
    <t>5.09559e+06</t>
  </si>
  <si>
    <t>S(UniMod:21)PSTDIFDMIPFS(UniMod:21)PISHQSSMPTR</t>
  </si>
  <si>
    <t>S(UniMod:21)PSTDIFDMIPFS(UniMod:21)PISHQSSMPTR3</t>
  </si>
  <si>
    <t>SPSVSSPEPAEK</t>
  </si>
  <si>
    <t>S(UniMod:21)PSVSS(UniMod:21)PEPAEK</t>
  </si>
  <si>
    <t>S(UniMod:21)PSVSS(UniMod:21)PEPAEK2</t>
  </si>
  <si>
    <t>3.83974e+06</t>
  </si>
  <si>
    <t>3.25812e+06</t>
  </si>
  <si>
    <t>6.11803e+06</t>
  </si>
  <si>
    <t>7.05923e+06</t>
  </si>
  <si>
    <t>6.65341e+06</t>
  </si>
  <si>
    <t>6.15736e+06</t>
  </si>
  <si>
    <t>SPTPPSSAGLGSNSAPPIPDSR</t>
  </si>
  <si>
    <t>S(UniMod:21)PTPPSS(UniMod:21)AGLGSNS(UniMod:21)APPIPDSR</t>
  </si>
  <si>
    <t>S(UniMod:21)PTPPSS(UniMod:21)AGLGSNS(UniMod:21)APPIPDSR3</t>
  </si>
  <si>
    <t>S(UniMod:21)PTS(UniMod:21)SPTPQR</t>
  </si>
  <si>
    <t>S(UniMod:21)PTS(UniMod:21)SPTPQR2</t>
  </si>
  <si>
    <t>Q2KHR2</t>
  </si>
  <si>
    <t>Q2KHR2;A0A8C8UYX0;H0YLX2</t>
  </si>
  <si>
    <t>RFX7_HUMAN</t>
  </si>
  <si>
    <t>RFX7</t>
  </si>
  <si>
    <t>DNA-binding protein RFX7</t>
  </si>
  <si>
    <t>SPTTVLFTSSPIK</t>
  </si>
  <si>
    <t>S(UniMod:21)PTTVLFT(UniMod:21)SSPIK</t>
  </si>
  <si>
    <t>S(UniMod:21)PTTVLFT(UniMod:21)SSPIK2</t>
  </si>
  <si>
    <t>SPVDSGTILR</t>
  </si>
  <si>
    <t>S(UniMod:21)PVDSGTILR</t>
  </si>
  <si>
    <t>S(UniMod:21)PVDSGTILR2</t>
  </si>
  <si>
    <t>O00566</t>
  </si>
  <si>
    <t>O00566;U3KQ48</t>
  </si>
  <si>
    <t>MPP10_HUMAN</t>
  </si>
  <si>
    <t>MPHOSPH10</t>
  </si>
  <si>
    <t>U3 small nucleolar ribonucleoprotein protein MPP10</t>
  </si>
  <si>
    <t>SPVFSDEDSDLDFDISK</t>
  </si>
  <si>
    <t>S(UniMod:21)PVFSDEDS(UniMod:21)DLDFDISK</t>
  </si>
  <si>
    <t>S(UniMod:21)PVFSDEDS(UniMod:21)DLDFDISK3</t>
  </si>
  <si>
    <t>SPVGKSPPSTGSTYGSSQK</t>
  </si>
  <si>
    <t>S(UniMod:21)PVGKS(UniMod:21)PPSTGSTYGSSQK</t>
  </si>
  <si>
    <t>S(UniMod:21)PVGKS(UniMod:21)PPSTGSTYGSSQK2</t>
  </si>
  <si>
    <t>P29590;H3BVD2</t>
  </si>
  <si>
    <t>SPVIGSEVFLPNSNHVASGAGEAEER</t>
  </si>
  <si>
    <t>S(UniMod:21)PVIGSEVFLPNSNHVASGAGEAEER</t>
  </si>
  <si>
    <t>S(UniMod:21)PVIGSEVFLPNSNHVASGAGEAEER3</t>
  </si>
  <si>
    <t>O43432</t>
  </si>
  <si>
    <t>O43432;A0A0U1RQK7;A0A804HJV5;A0A0A0MSA7;A0A8I5KV92;A0A8I5KT99;A0A8I5QJH9</t>
  </si>
  <si>
    <t>IF4G3_HUMAN</t>
  </si>
  <si>
    <t>EIF4G3</t>
  </si>
  <si>
    <t>Eukaryotic translation initiation factor 4 gamma 3</t>
  </si>
  <si>
    <t>SPVPAQIAITVPK</t>
  </si>
  <si>
    <t>S(UniMod:21)PVPAQIAITVPK</t>
  </si>
  <si>
    <t>S(UniMod:21)PVPAQIAITVPK2</t>
  </si>
  <si>
    <t>Q9BZL4</t>
  </si>
  <si>
    <t>PP12C_HUMAN</t>
  </si>
  <si>
    <t>PPP1R12C</t>
  </si>
  <si>
    <t>Protein phosphatase 1 regulatory subunit 12C</t>
  </si>
  <si>
    <t>SPVQLEEAPFSR</t>
  </si>
  <si>
    <t>S(UniMod:21)PVQLEEAPFSR</t>
  </si>
  <si>
    <t>S(UniMod:21)PVQLEEAPFSR2</t>
  </si>
  <si>
    <t>Q96SI1</t>
  </si>
  <si>
    <t>Q96SI1;K7EM48;K7EIF1;K7EQS3;K7EN63;K7EPF0</t>
  </si>
  <si>
    <t>KCD15_HUMAN</t>
  </si>
  <si>
    <t>KCTD15</t>
  </si>
  <si>
    <t>BTB/POZ domain-containing protein KCTD15</t>
  </si>
  <si>
    <t>SPVSPLAAQGIPLPAQLTK</t>
  </si>
  <si>
    <t>S(UniMod:21)PVS(UniMod:21)PLAAQGIPLPAQLTK</t>
  </si>
  <si>
    <t>S(UniMod:21)PVS(UniMod:21)PLAAQGIPLPAQLTK3</t>
  </si>
  <si>
    <t>Q9Y2U5</t>
  </si>
  <si>
    <t>M3K2_HUMAN</t>
  </si>
  <si>
    <t>MAP3K2</t>
  </si>
  <si>
    <t>Mitogen-activated protein kinase kinase kinase 2</t>
  </si>
  <si>
    <t>SPVSFSPTDHSLSTSSGSSIFTPEYDDSR</t>
  </si>
  <si>
    <t>S(UniMod:21)PVSFSPTDHSLSTSSGS(UniMod:21)SIFTPEYDDSR</t>
  </si>
  <si>
    <t>S(UniMod:21)PVSFSPTDHSLSTSSGS(UniMod:21)SIFTPEYDDSR3</t>
  </si>
  <si>
    <t>1.7834e+06</t>
  </si>
  <si>
    <t>1.66183e+06</t>
  </si>
  <si>
    <t>1.89485e+06</t>
  </si>
  <si>
    <t>3.74916e+06</t>
  </si>
  <si>
    <t>5.60869e+06</t>
  </si>
  <si>
    <t>5.80656e+06</t>
  </si>
  <si>
    <t>S(UniMod:21)QDQDSEVNELSR</t>
  </si>
  <si>
    <t>S(UniMod:21)QDQDSEVNELSR2</t>
  </si>
  <si>
    <t>6.63433e+06</t>
  </si>
  <si>
    <t>7.97705e+06</t>
  </si>
  <si>
    <t>7.86082e+06</t>
  </si>
  <si>
    <t>SQEDEISSPVNK</t>
  </si>
  <si>
    <t>S(UniMod:21)QEDEISSPVNK</t>
  </si>
  <si>
    <t>S(UniMod:21)QEDEISSPVNK2</t>
  </si>
  <si>
    <t>SQEDLNEPIK</t>
  </si>
  <si>
    <t>S(UniMod:21)QEDLNEPIK</t>
  </si>
  <si>
    <t>S(UniMod:21)QEDLNEPIK2</t>
  </si>
  <si>
    <t>A0A1B0GTJ9;A0A1B0GV14</t>
  </si>
  <si>
    <t>A0A1B0GV14;A0A1B0GTJ9</t>
  </si>
  <si>
    <t>A0A1B0GTJ9_HUMAN;A0A1B0GV14_HUMAN</t>
  </si>
  <si>
    <t>C1orf112</t>
  </si>
  <si>
    <t>Uncharacterized protein C1orf112</t>
  </si>
  <si>
    <t>SQEGAVPASAVPLEELSSWPEELCR</t>
  </si>
  <si>
    <t>S(UniMod:21)QEGAVPASAVPLEELSSWPEELC(UniMod:4)R</t>
  </si>
  <si>
    <t>S(UniMod:21)QEGAVPASAVPLEELSSWPEELC(UniMod:4)R3</t>
  </si>
  <si>
    <t>P16070</t>
  </si>
  <si>
    <t>P16070;H0YD13;H0Y2P0;H0YE40</t>
  </si>
  <si>
    <t>CD44_HUMAN</t>
  </si>
  <si>
    <t>CD44</t>
  </si>
  <si>
    <t>CD44 antigen</t>
  </si>
  <si>
    <t>SQEMVHLVNK</t>
  </si>
  <si>
    <t>S(UniMod:21)QEMVHLVNK</t>
  </si>
  <si>
    <t>S(UniMod:21)QEMVHLVNK2</t>
  </si>
  <si>
    <t>4.33851e+06</t>
  </si>
  <si>
    <t>4.00483e+06</t>
  </si>
  <si>
    <t>3.93246e+06</t>
  </si>
  <si>
    <t>A0A0R4J2E8;P43243;D6R991;D6REM6;A8MXP9</t>
  </si>
  <si>
    <t>SQESGYYDR</t>
  </si>
  <si>
    <t>S(UniMod:21)QESGYYDR</t>
  </si>
  <si>
    <t>S(UniMod:21)QESGYYDR2</t>
  </si>
  <si>
    <t>SQKEEDEQEDLTK</t>
  </si>
  <si>
    <t>S(UniMod:21)QKEEDEQEDLTK</t>
  </si>
  <si>
    <t>S(UniMod:21)QKEEDEQEDLTK2</t>
  </si>
  <si>
    <t>SQSKSPTGTPAR</t>
  </si>
  <si>
    <t>S(UniMod:21)QS(UniMod:21)KS(UniMod:21)PTGTPAR</t>
  </si>
  <si>
    <t>S(UniMod:21)QS(UniMod:21)KS(UniMod:21)PTGTPAR2</t>
  </si>
  <si>
    <t>S(UniMod:21)QS(UniMod:21)PHYFR</t>
  </si>
  <si>
    <t>S(UniMod:21)QS(UniMod:21)PHYFR2</t>
  </si>
  <si>
    <t>2.89617e+06</t>
  </si>
  <si>
    <t>2.54772e+06</t>
  </si>
  <si>
    <t>3.59195e+06</t>
  </si>
  <si>
    <t>2.52648e+06</t>
  </si>
  <si>
    <t>2.41949e+06</t>
  </si>
  <si>
    <t>4.86612e+06</t>
  </si>
  <si>
    <t>SQSSSQGDNPLAPGYLPPHYK</t>
  </si>
  <si>
    <t>S(UniMod:21)QSS(UniMod:21)S(UniMod:21)QGDNPLAPGYLPPHYK</t>
  </si>
  <si>
    <t>S(UniMod:21)QSS(UniMod:21)S(UniMod:21)QGDNPLAPGYLPPHYK3</t>
  </si>
  <si>
    <t>1.11883e+06</t>
  </si>
  <si>
    <t>1.07972e+06</t>
  </si>
  <si>
    <t>1.28739e+06</t>
  </si>
  <si>
    <t>SQTPSPSTLNIDHMEQK</t>
  </si>
  <si>
    <t>S(UniMod:21)QTPS(UniMod:21)PSTLNIDHMEQK</t>
  </si>
  <si>
    <t>S(UniMod:21)QTPS(UniMod:21)PSTLNIDHMEQK3</t>
  </si>
  <si>
    <t>P17275</t>
  </si>
  <si>
    <t>JUNB_HUMAN</t>
  </si>
  <si>
    <t>JUNB</t>
  </si>
  <si>
    <t>Transcription factor JunB</t>
  </si>
  <si>
    <t>SRDATPPVSPINMEDQER</t>
  </si>
  <si>
    <t>S(UniMod:21)RDAT(UniMod:21)PPVS(UniMod:21)PINMEDQER</t>
  </si>
  <si>
    <t>S(UniMod:21)RDAT(UniMod:21)PPVS(UniMod:21)PINMEDQER3</t>
  </si>
  <si>
    <t>1.38112e+06</t>
  </si>
  <si>
    <t>1.09493e+06</t>
  </si>
  <si>
    <t>1.71413e+06</t>
  </si>
  <si>
    <t>S(UniMod:21)RGPT(UniMod:21)PPAMGPR2</t>
  </si>
  <si>
    <t>7.87199e+06</t>
  </si>
  <si>
    <t>8.42243e+06</t>
  </si>
  <si>
    <t>8.29115e+06</t>
  </si>
  <si>
    <t>2.19668e+06</t>
  </si>
  <si>
    <t>1.22313e+06</t>
  </si>
  <si>
    <t>2.30857e+06</t>
  </si>
  <si>
    <t>3.11654e+07</t>
  </si>
  <si>
    <t>3.36431e+07</t>
  </si>
  <si>
    <t>3.38009e+07</t>
  </si>
  <si>
    <t>O75494;Q5JRI1</t>
  </si>
  <si>
    <t>SRSFDYNYR</t>
  </si>
  <si>
    <t>S(UniMod:21)RS(UniMod:21)FDYNYR</t>
  </si>
  <si>
    <t>S(UniMod:21)RS(UniMod:21)FDYNYR2</t>
  </si>
  <si>
    <t>5.38802e+08</t>
  </si>
  <si>
    <t>6.92914e+08</t>
  </si>
  <si>
    <t>7.45559e+08</t>
  </si>
  <si>
    <t>Q16629;H7C1N1;H7BZZ6;C9JAB2</t>
  </si>
  <si>
    <t>SRSISLR</t>
  </si>
  <si>
    <t>S(UniMod:21)RS(UniMod:21)ISLR</t>
  </si>
  <si>
    <t>S(UniMod:21)RS(UniMod:21)ISLR2</t>
  </si>
  <si>
    <t>3.18389e+06</t>
  </si>
  <si>
    <t>6.22267e+06</t>
  </si>
  <si>
    <t>1.195e+07</t>
  </si>
  <si>
    <t>8.96682e+07</t>
  </si>
  <si>
    <t>1.53834e+08</t>
  </si>
  <si>
    <t>1.4506e+08</t>
  </si>
  <si>
    <t>Q8IXT5</t>
  </si>
  <si>
    <t>Q8IXT5;B9ZVT1</t>
  </si>
  <si>
    <t>RB12B_HUMAN</t>
  </si>
  <si>
    <t>RBM12B</t>
  </si>
  <si>
    <t>RNA-binding protein 12B</t>
  </si>
  <si>
    <t>SRSPLGFYVHLK</t>
  </si>
  <si>
    <t>S(UniMod:21)RS(UniMod:21)PLGFYVHLK</t>
  </si>
  <si>
    <t>S(UniMod:21)RS(UniMod:21)PLGFYVHLK3</t>
  </si>
  <si>
    <t>2.30087e+06</t>
  </si>
  <si>
    <t>1.47492e+06</t>
  </si>
  <si>
    <t>Q9NVW2</t>
  </si>
  <si>
    <t>RNF12_HUMAN</t>
  </si>
  <si>
    <t>RLIM</t>
  </si>
  <si>
    <t>E3 ubiquitin-protein ligase RLIM</t>
  </si>
  <si>
    <t>SRSPLHPMSEIPR</t>
  </si>
  <si>
    <t>S(UniMod:21)RS(UniMod:21)PLHPMSEIPR</t>
  </si>
  <si>
    <t>S(UniMod:21)RS(UniMod:21)PLHPMSEIPR3</t>
  </si>
  <si>
    <t>3.2846e+07</t>
  </si>
  <si>
    <t>4.4216e+07</t>
  </si>
  <si>
    <t>9.5484e+07</t>
  </si>
  <si>
    <t>SRSPQAFR</t>
  </si>
  <si>
    <t>S(UniMod:21)RS(UniMod:21)PQAFR</t>
  </si>
  <si>
    <t>S(UniMod:21)RS(UniMod:21)PQAFR2</t>
  </si>
  <si>
    <t>1.78972e+06</t>
  </si>
  <si>
    <t>2.94723e+06</t>
  </si>
  <si>
    <t>4.48266e+06</t>
  </si>
  <si>
    <t>S(UniMod:21)RS(UniMod:21)PTPPSSAGLGSNSAPPIPDSR</t>
  </si>
  <si>
    <t>S(UniMod:21)RS(UniMod:21)PTPPSSAGLGSNSAPPIPDSR3</t>
  </si>
  <si>
    <t>2.27082e+06</t>
  </si>
  <si>
    <t>2.40156e+06</t>
  </si>
  <si>
    <t>1.68395e+06</t>
  </si>
  <si>
    <t>1.38294e+07</t>
  </si>
  <si>
    <t>1.61767e+07</t>
  </si>
  <si>
    <t>3.03866e+07</t>
  </si>
  <si>
    <t>Q14004;A0A2R8YFE7;A0A2R8Y7W5;A0A2R8Y4Z0</t>
  </si>
  <si>
    <t>SRSPYSPVLR</t>
  </si>
  <si>
    <t>S(UniMod:21)RS(UniMod:21)PYS(UniMod:21)PVLR</t>
  </si>
  <si>
    <t>S(UniMod:21)RS(UniMod:21)PYS(UniMod:21)PVLR2</t>
  </si>
  <si>
    <t>2.24035e+07</t>
  </si>
  <si>
    <t>1.9978e+07</t>
  </si>
  <si>
    <t>2.15372e+07</t>
  </si>
  <si>
    <t>SRSSSMSSLTGAYASGIPSSSR</t>
  </si>
  <si>
    <t>S(UniMod:21)RS(UniMod:21)SSMS(UniMod:21)SLTGAYASGIPSSSR</t>
  </si>
  <si>
    <t>S(UniMod:21)RS(UniMod:21)SSMS(UniMod:21)SLTGAYASGIPSSSR3</t>
  </si>
  <si>
    <t>S(UniMod:21)RS(UniMod:21)YS(UniMod:21)PAHNR</t>
  </si>
  <si>
    <t>S(UniMod:21)RS(UniMod:21)YS(UniMod:21)PAHNR2</t>
  </si>
  <si>
    <t>3.71894e+06</t>
  </si>
  <si>
    <t>3.33529e+06</t>
  </si>
  <si>
    <t>3.63401e+06</t>
  </si>
  <si>
    <t>Q8IYB3;Q13595;Q07955;P62995;H7C2L4;J3KSR8;M0R088;H7BXF3;J3KTL2</t>
  </si>
  <si>
    <t>SRSYSPR</t>
  </si>
  <si>
    <t>S(UniMod:21)RS(UniMod:21)YS(UniMod:21)PR</t>
  </si>
  <si>
    <t>S(UniMod:21)RS(UniMod:21)YS(UniMod:21)PR2</t>
  </si>
  <si>
    <t>6.83476e+06</t>
  </si>
  <si>
    <t>4.437e+06</t>
  </si>
  <si>
    <t>5.92381e+06</t>
  </si>
  <si>
    <t>SRTPLISR</t>
  </si>
  <si>
    <t>S(UniMod:21)RT(UniMod:21)PLISR</t>
  </si>
  <si>
    <t>S(UniMod:21)RT(UniMod:21)PLISR2</t>
  </si>
  <si>
    <t>3.79294e+06</t>
  </si>
  <si>
    <t>8.64699e+06</t>
  </si>
  <si>
    <t>2.09426e+07</t>
  </si>
  <si>
    <t>5.26953e+07</t>
  </si>
  <si>
    <t>4.95167e+07</t>
  </si>
  <si>
    <t>5.47903e+07</t>
  </si>
  <si>
    <t>4.2509e+06</t>
  </si>
  <si>
    <t>6.7264e+06</t>
  </si>
  <si>
    <t>1.26951e+07</t>
  </si>
  <si>
    <t>7.68079e+06</t>
  </si>
  <si>
    <t>3.86688e+06</t>
  </si>
  <si>
    <t>5.02299e+06</t>
  </si>
  <si>
    <t>P26232;P35221;A0A0A0MTJ6;G3XAM7;A0A0A0MRI5</t>
  </si>
  <si>
    <t>SRTSVQTEDDQLIAGQSAR</t>
  </si>
  <si>
    <t>S(UniMod:21)RT(UniMod:21)SVQT(UniMod:21)EDDQLIAGQSAR</t>
  </si>
  <si>
    <t>S(UniMod:21)RT(UniMod:21)SVQT(UniMod:21)EDDQLIAGQSAR3</t>
  </si>
  <si>
    <t>3.82938e+06</t>
  </si>
  <si>
    <t>4.33726e+06</t>
  </si>
  <si>
    <t>4.72578e+06</t>
  </si>
  <si>
    <t>S(UniMod:21)RTS(UniMod:21)PAPWK</t>
  </si>
  <si>
    <t>S(UniMod:21)RTS(UniMod:21)PAPWK2</t>
  </si>
  <si>
    <t>2.08042e+07</t>
  </si>
  <si>
    <t>5.00591e+07</t>
  </si>
  <si>
    <t>5.85238e+07</t>
  </si>
  <si>
    <t>S(UniMod:21)S(UniMod:21)ADDEIEETR</t>
  </si>
  <si>
    <t>S(UniMod:21)S(UniMod:21)ADDEIEETR2</t>
  </si>
  <si>
    <t>SSASVSGSPSDGGFISSDEYGSSPCDFR</t>
  </si>
  <si>
    <t>S(UniMod:21)S(UniMod:21)ASVSGSPSDGGFISSDEYGSSPC(UniMod:4)DFR</t>
  </si>
  <si>
    <t>S(UniMod:21)S(UniMod:21)ASVSGSPSDGGFISSDEYGSSPC(UniMod:4)DFR3</t>
  </si>
  <si>
    <t>P67809;C9J5V9</t>
  </si>
  <si>
    <t>SSEAETQQPPAAPPAAPALSAADTK</t>
  </si>
  <si>
    <t>S(UniMod:21)S(UniMod:21)EAETQQPPAAPPAAPALSAADTK</t>
  </si>
  <si>
    <t>S(UniMod:21)S(UniMod:21)EAETQQPPAAPPAAPALSAADTK3</t>
  </si>
  <si>
    <t>SSGHSSSELSPDAVEK</t>
  </si>
  <si>
    <t>S(UniMod:21)S(UniMod:21)GHSSSELS(UniMod:21)PDAVEK</t>
  </si>
  <si>
    <t>S(UniMod:21)S(UniMod:21)GHSSSELS(UniMod:21)PDAVEK2</t>
  </si>
  <si>
    <t>1.20303e+06</t>
  </si>
  <si>
    <t>1.07787e+06</t>
  </si>
  <si>
    <t>S(UniMod:21)S(UniMod:21)GSETEQVVDFSDR</t>
  </si>
  <si>
    <t>S(UniMod:21)S(UniMod:21)GSETEQVVDFSDR2</t>
  </si>
  <si>
    <t>5.11044e+06</t>
  </si>
  <si>
    <t>5.84931e+06</t>
  </si>
  <si>
    <t>SSSSESEDEDVIPATQCLTPGIR</t>
  </si>
  <si>
    <t>S(UniMod:21)S(UniMod:21)S(UniMod:21)SESEDEDVIPATQC(UniMod:4)LTPGIR</t>
  </si>
  <si>
    <t>S(UniMod:21)S(UniMod:21)S(UniMod:21)SESEDEDVIPATQC(UniMod:4)LTPGIR3</t>
  </si>
  <si>
    <t>1.55525e+06</t>
  </si>
  <si>
    <t>SSDIVSSVR</t>
  </si>
  <si>
    <t>S(UniMod:21)SDIVSSVR</t>
  </si>
  <si>
    <t>S(UniMod:21)SDIVSSVR2</t>
  </si>
  <si>
    <t>1.37233e+06</t>
  </si>
  <si>
    <t>3.01021e+06</t>
  </si>
  <si>
    <t>2.98854e+06</t>
  </si>
  <si>
    <t>O75554</t>
  </si>
  <si>
    <t>WBP4_HUMAN</t>
  </si>
  <si>
    <t>WBP4</t>
  </si>
  <si>
    <t>WW domain-binding protein 4</t>
  </si>
  <si>
    <t>SSDSHSDSDGEQEAEEGGVSTETEKPK</t>
  </si>
  <si>
    <t>S(UniMod:21)SDS(UniMod:21)HSDS(UniMod:21)DGEQEAEEGGVSTETEKPK</t>
  </si>
  <si>
    <t>S(UniMod:21)SDS(UniMod:21)HSDS(UniMod:21)DGEQEAEEGGVSTETEKPK3</t>
  </si>
  <si>
    <t>3.20225e+06</t>
  </si>
  <si>
    <t>2.72078e+06</t>
  </si>
  <si>
    <t>2.75525e+06</t>
  </si>
  <si>
    <t>SSISSHESFSILDSGIYR</t>
  </si>
  <si>
    <t>S(UniMod:21)SIS(UniMod:21)S(UniMod:21)HESFSILDSGIYR</t>
  </si>
  <si>
    <t>S(UniMod:21)SIS(UniMod:21)S(UniMod:21)HESFSILDSGIYR3</t>
  </si>
  <si>
    <t>P42566</t>
  </si>
  <si>
    <t>P42566;B1AUU8</t>
  </si>
  <si>
    <t>EPS15_HUMAN</t>
  </si>
  <si>
    <t>EPS15</t>
  </si>
  <si>
    <t>Epidermal growth factor receptor substrate 15</t>
  </si>
  <si>
    <t>SSPELLPSGVTDENEVTTAVTEK</t>
  </si>
  <si>
    <t>S(UniMod:21)SPELLPSGVTDENEVTTAVTEK</t>
  </si>
  <si>
    <t>S(UniMod:21)SPELLPSGVTDENEVTTAVTEK3</t>
  </si>
  <si>
    <t>S(UniMod:21)SPSILAVQR</t>
  </si>
  <si>
    <t>S(UniMod:21)SPSILAVQR2</t>
  </si>
  <si>
    <t>P55055</t>
  </si>
  <si>
    <t>P55055;M0QYE6;M0R1V8;M0R3A7;M0QZF5;M0R229;M0R2F9;M0R0K3</t>
  </si>
  <si>
    <t>NR1H2_HUMAN</t>
  </si>
  <si>
    <t>NR1H2</t>
  </si>
  <si>
    <t>Oxysterols receptor LXR-beta</t>
  </si>
  <si>
    <t>SSPTTSSLDTPLPGNGPPQPGAPSSSPTVK</t>
  </si>
  <si>
    <t>S(UniMod:21)SPTTSS(UniMod:21)LDTPLPGNGPPQPGAPSSS(UniMod:21)PTVK</t>
  </si>
  <si>
    <t>S(UniMod:21)SPTTSS(UniMod:21)LDTPLPGNGPPQPGAPSSS(UniMod:21)PTVK3</t>
  </si>
  <si>
    <t>SSSPFLSK</t>
  </si>
  <si>
    <t>S(UniMod:21)SS(UniMod:21)PFLSK</t>
  </si>
  <si>
    <t>S(UniMod:21)SS(UniMod:21)PFLSK2</t>
  </si>
  <si>
    <t>2.02712e+06</t>
  </si>
  <si>
    <t>3.85314e+06</t>
  </si>
  <si>
    <t>5.31221e+06</t>
  </si>
  <si>
    <t>1.69766e+08</t>
  </si>
  <si>
    <t>1.72059e+08</t>
  </si>
  <si>
    <t>1.8715e+08</t>
  </si>
  <si>
    <t>STDEEEEAQTPQAPR</t>
  </si>
  <si>
    <t>S(UniMod:21)TDEEEEAQTPQAPR</t>
  </si>
  <si>
    <t>S(UniMod:21)TDEEEEAQTPQAPR2</t>
  </si>
  <si>
    <t>S(UniMod:21)TDEYS(UniMod:21)EADEEEEEEEGKPSR</t>
  </si>
  <si>
    <t>S(UniMod:21)TDEYS(UniMod:21)EADEEEEEEEGKPSR3</t>
  </si>
  <si>
    <t>6.36737e+06</t>
  </si>
  <si>
    <t>7.22449e+06</t>
  </si>
  <si>
    <t>SVASNQSEMEFSSLQDMPK</t>
  </si>
  <si>
    <t>S(UniMod:21)VAS(UniMod:21)NQS(UniMod:21)EMEFSSLQDMPK</t>
  </si>
  <si>
    <t>S(UniMod:21)VAS(UniMod:21)NQS(UniMod:21)EMEFSSLQDMPK3</t>
  </si>
  <si>
    <t>P68104</t>
  </si>
  <si>
    <t>Q05639;P68104;A0A7I2V659;A0A2U3TZH3;A0A087WVQ9;A0A7I2V3H3;A0A7I2V5N4;A0A087WV01</t>
  </si>
  <si>
    <t>EF1A1_HUMAN</t>
  </si>
  <si>
    <t>EEF1A1</t>
  </si>
  <si>
    <t>Elongation factor 1-alpha 1</t>
  </si>
  <si>
    <t>SVEMHHEALSEALPGDNVGFNVK</t>
  </si>
  <si>
    <t>S(UniMod:21)VEMHHEALS(UniMod:21)EALPGDNVGFNVK</t>
  </si>
  <si>
    <t>S(UniMod:21)VEMHHEALS(UniMod:21)EALPGDNVGFNVK3</t>
  </si>
  <si>
    <t>1.79596e+07</t>
  </si>
  <si>
    <t>1.53593e+07</t>
  </si>
  <si>
    <t>1.26825e+07</t>
  </si>
  <si>
    <t>SVEPQDAGPLER</t>
  </si>
  <si>
    <t>S(UniMod:21)VEPQDAGPLER</t>
  </si>
  <si>
    <t>S(UniMod:21)VEPQDAGPLER2</t>
  </si>
  <si>
    <t>1.00922e+06</t>
  </si>
  <si>
    <t>1.06416e+06</t>
  </si>
  <si>
    <t>P42696</t>
  </si>
  <si>
    <t>P42696;Q5TCT4;H7C5M1;A2A2V2</t>
  </si>
  <si>
    <t>RBM34_HUMAN</t>
  </si>
  <si>
    <t>RBM34</t>
  </si>
  <si>
    <t>RNA-binding protein 34</t>
  </si>
  <si>
    <t>SVQEGENPDDGVR</t>
  </si>
  <si>
    <t>S(UniMod:21)VQEGENPDDGVR</t>
  </si>
  <si>
    <t>S(UniMod:21)VQEGENPDDGVR2</t>
  </si>
  <si>
    <t>2.34401e+06</t>
  </si>
  <si>
    <t>Q96T58;A0A669KB49;H0Y5U7;F6WRY4</t>
  </si>
  <si>
    <t>SVQSAAVPAPTSQLLSSLEK</t>
  </si>
  <si>
    <t>S(UniMod:21)VQS(UniMod:21)AAVPAPTSQLLSSLEK</t>
  </si>
  <si>
    <t>S(UniMod:21)VQS(UniMod:21)AAVPAPTSQLLSSLEK3</t>
  </si>
  <si>
    <t>SVQSAAVPAPTSQLLSSLEKDEPR</t>
  </si>
  <si>
    <t>S(UniMod:21)VQS(UniMod:21)AAVPAPTSQLLSSLEKDEPR</t>
  </si>
  <si>
    <t>S(UniMod:21)VQS(UniMod:21)AAVPAPTSQLLSSLEKDEPR3</t>
  </si>
  <si>
    <t>5.28715e+06</t>
  </si>
  <si>
    <t>3.63664e+06</t>
  </si>
  <si>
    <t>SVSPAVHR</t>
  </si>
  <si>
    <t>S(UniMod:21)VS(UniMod:21)PAVHR</t>
  </si>
  <si>
    <t>S(UniMod:21)VS(UniMod:21)PAVHR2</t>
  </si>
  <si>
    <t>S(UniMod:21)VS(UniMod:21)PC(UniMod:4)S(UniMod:21)NVESR</t>
  </si>
  <si>
    <t>S(UniMod:21)VS(UniMod:21)PC(UniMod:4)S(UniMod:21)NVESR2</t>
  </si>
  <si>
    <t>3.32885e+06</t>
  </si>
  <si>
    <t>6.034e+06</t>
  </si>
  <si>
    <t>6.68354e+06</t>
  </si>
  <si>
    <t>7.67899e+07</t>
  </si>
  <si>
    <t>2.1395e+08</t>
  </si>
  <si>
    <t>3.41415e+08</t>
  </si>
  <si>
    <t>SVSPPPK</t>
  </si>
  <si>
    <t>S(UniMod:21)VS(UniMod:21)PPPK</t>
  </si>
  <si>
    <t>S(UniMod:21)VS(UniMod:21)PPPK2</t>
  </si>
  <si>
    <t>S(UniMod:21)VS(UniMod:21)RS(UniMod:21)PVPEK</t>
  </si>
  <si>
    <t>S(UniMod:21)VS(UniMod:21)RS(UniMod:21)PVPEK2</t>
  </si>
  <si>
    <t>1.43064e+07</t>
  </si>
  <si>
    <t>8.05076e+06</t>
  </si>
  <si>
    <t>9.85564e+06</t>
  </si>
  <si>
    <t>S(UniMod:21)VTSNQS(UniMod:21)DGT(UniMod:21)QESC(UniMod:4)ESPDVLDR</t>
  </si>
  <si>
    <t>S(UniMod:21)VTSNQS(UniMod:21)DGT(UniMod:21)QESC(UniMod:4)ESPDVLDR3</t>
  </si>
  <si>
    <t>1.32962e+06</t>
  </si>
  <si>
    <t>1.33275e+06</t>
  </si>
  <si>
    <t>1.3452e+06</t>
  </si>
  <si>
    <t>SWEDSPER</t>
  </si>
  <si>
    <t>S(UniMod:21)WEDS(UniMod:21)PER</t>
  </si>
  <si>
    <t>S(UniMod:21)WEDS(UniMod:21)PER2</t>
  </si>
  <si>
    <t>SWGHESPEER</t>
  </si>
  <si>
    <t>S(UniMod:21)WGHES(UniMod:21)PEER</t>
  </si>
  <si>
    <t>S(UniMod:21)WGHES(UniMod:21)PEER2</t>
  </si>
  <si>
    <t>1.28317e+06</t>
  </si>
  <si>
    <t>5.79378e+06</t>
  </si>
  <si>
    <t>5.5664e+06</t>
  </si>
  <si>
    <t>SYLEGSSDNQLKDSESTPVDDR</t>
  </si>
  <si>
    <t>S(UniMod:21)Y(UniMod:21)LEGSS(UniMod:21)DNQLKDSESTPVDDR</t>
  </si>
  <si>
    <t>S(UniMod:21)Y(UniMod:21)LEGSS(UniMod:21)DNQLKDSESTPVDDR3</t>
  </si>
  <si>
    <t>2.49857e+06</t>
  </si>
  <si>
    <t>2.54813e+06</t>
  </si>
  <si>
    <t>1.63474e+06</t>
  </si>
  <si>
    <t>2.82141e+06</t>
  </si>
  <si>
    <t>1.71311e+06</t>
  </si>
  <si>
    <t>2.23855e+06</t>
  </si>
  <si>
    <t>H7BZ26</t>
  </si>
  <si>
    <t>H7BZ26_HUMAN</t>
  </si>
  <si>
    <t>Protein ITPRID2 (Fragment)</t>
  </si>
  <si>
    <t>SADNLSCPSPLNVTELMQEQSYLK</t>
  </si>
  <si>
    <t>SADNLSC(UniMod:4)PS(UniMod:21)PLNVT(UniMod:21)ELMQEQSYLK</t>
  </si>
  <si>
    <t>SADNLSC(UniMod:4)PS(UniMod:21)PLNVT(UniMod:21)ELMQEQSYLK3</t>
  </si>
  <si>
    <t>P49023;F5H836;A0A1B0GTU4;F5GZ78;A0A1B0GU60</t>
  </si>
  <si>
    <t>SAEPSPTVMSTSLGSNLSELDR</t>
  </si>
  <si>
    <t>SAEPS(UniMod:21)PTVMS(UniMod:21)TSLGSNLSELDR</t>
  </si>
  <si>
    <t>SAEPS(UniMod:21)PTVMS(UniMod:21)TSLGSNLSELDR3</t>
  </si>
  <si>
    <t>SAEPSANTTLVSETEEEGSVPAFGAAAK</t>
  </si>
  <si>
    <t>SAEPSANTTLVSET(UniMod:21)EEEGS(UniMod:21)VPAFGAAAK</t>
  </si>
  <si>
    <t>SAEPSANTTLVSET(UniMod:21)EEEGS(UniMod:21)VPAFGAAAK3</t>
  </si>
  <si>
    <t>Q15672</t>
  </si>
  <si>
    <t>TWST1_HUMAN</t>
  </si>
  <si>
    <t>TWIST1</t>
  </si>
  <si>
    <t>Twist-related protein 1</t>
  </si>
  <si>
    <t>SAGGGAGPGGAAGGGVGGGDEPGSPAQGK</t>
  </si>
  <si>
    <t>SAGGGAGPGGAAGGGVGGGDEPGS(UniMod:21)PAQGK</t>
  </si>
  <si>
    <t>SAGGGAGPGGAAGGGVGGGDEPGS(UniMod:21)PAQGK3</t>
  </si>
  <si>
    <t>2.5118e+07</t>
  </si>
  <si>
    <t>2.59539e+07</t>
  </si>
  <si>
    <t>2.33887e+07</t>
  </si>
  <si>
    <t>A8CG34;Q96HA1;Q6PJE2;A0A0J9YWR1;C9J370;C9JER0</t>
  </si>
  <si>
    <t>SAIPEQIISSTLSSPSSNAPDPCAK</t>
  </si>
  <si>
    <t>SAIPEQIISSTLSSPS(UniMod:21)S(UniMod:21)NAPDPC(UniMod:4)AK</t>
  </si>
  <si>
    <t>SAIPEQIISSTLSSPS(UniMod:21)S(UniMod:21)NAPDPC(UniMod:4)AK3</t>
  </si>
  <si>
    <t>SAMDS(UniMod:21)PVPASMFAPEPS(UniMod:21)SPGAAR</t>
  </si>
  <si>
    <t>SAMDS(UniMod:21)PVPASMFAPEPS(UniMod:21)SPGAAR3</t>
  </si>
  <si>
    <t>SANGGS(UniMod:21)ES(UniMod:21)DGEENIGWSTVNLDEEK</t>
  </si>
  <si>
    <t>SANGGS(UniMod:21)ES(UniMod:21)DGEENIGWSTVNLDEEK3</t>
  </si>
  <si>
    <t>6.42963e+06</t>
  </si>
  <si>
    <t>6.25145e+06</t>
  </si>
  <si>
    <t>Q14693</t>
  </si>
  <si>
    <t>Q14693;A0A0A0MS66</t>
  </si>
  <si>
    <t>LPIN1_HUMAN</t>
  </si>
  <si>
    <t>LPIN1</t>
  </si>
  <si>
    <t>Phosphatidate phosphatase LPIN1</t>
  </si>
  <si>
    <t>SANQSPQSVGSSGVDSGVESTSDGLR</t>
  </si>
  <si>
    <t>SANQSPQSVGS(UniMod:21)S(UniMod:21)GVDSGVESTSDGLR</t>
  </si>
  <si>
    <t>SANQSPQSVGS(UniMod:21)S(UniMod:21)GVDSGVESTSDGLR3</t>
  </si>
  <si>
    <t>P35659;H0Y8X0;A0A494C198;B4DFG0;H0Y993;D6R9L5</t>
  </si>
  <si>
    <t>SASAPAAEGEGTPTQPASEKEPEMPGPR</t>
  </si>
  <si>
    <t>SAS(UniMod:21)APAAEGEGTPTQPAS(UniMod:21)EKEPEMPGPR</t>
  </si>
  <si>
    <t>SAS(UniMod:21)APAAEGEGTPTQPAS(UniMod:21)EKEPEMPGPR3</t>
  </si>
  <si>
    <t>O14745</t>
  </si>
  <si>
    <t>O14745;J3QRP6</t>
  </si>
  <si>
    <t>NHRF1_HUMAN</t>
  </si>
  <si>
    <t>SLC9A3R1</t>
  </si>
  <si>
    <t>Na(+)/H(+) exchange regulatory cofactor NHE-RF1</t>
  </si>
  <si>
    <t>SASSDTSEELNSQDSPPK</t>
  </si>
  <si>
    <t>SAS(UniMod:21)SDT(UniMod:21)SEELNSQDSPPK</t>
  </si>
  <si>
    <t>SAS(UniMod:21)SDT(UniMod:21)SEELNSQDSPPK3</t>
  </si>
  <si>
    <t>2.68071e+06</t>
  </si>
  <si>
    <t>2.94731e+06</t>
  </si>
  <si>
    <t>3.24366e+06</t>
  </si>
  <si>
    <t>SASNVPSGKSTDEEEEAQTPQAPR</t>
  </si>
  <si>
    <t>SASNVPSGKS(UniMod:21)T(UniMod:21)DEEEEAQTPQAPR</t>
  </si>
  <si>
    <t>SASNVPSGKS(UniMod:21)T(UniMod:21)DEEEEAQTPQAPR3</t>
  </si>
  <si>
    <t>1.13444e+06</t>
  </si>
  <si>
    <t>1.24632e+06</t>
  </si>
  <si>
    <t>2.7914e+06</t>
  </si>
  <si>
    <t>1.11799e+06</t>
  </si>
  <si>
    <t>1.66987e+06</t>
  </si>
  <si>
    <t>Q9C0B1</t>
  </si>
  <si>
    <t>Q9C0B1;A0A1B0GUC3;A0A1B0GTI3;A0A1B0GV98;A0A1B0GU26;A0A1B0GVH5;A0A1B0GTC5;A0A1B0GTC3;A0A1B0GTY1</t>
  </si>
  <si>
    <t>FTO_HUMAN</t>
  </si>
  <si>
    <t>FTO</t>
  </si>
  <si>
    <t>Alpha-ketoglutarate-dependent dioxygenase FTO</t>
  </si>
  <si>
    <t>SAVAVYSYSCEGPEEESEDDSHLEGR</t>
  </si>
  <si>
    <t>SAVAVYS(UniMod:21)YSC(UniMod:4)EGPEEES(UniMod:21)EDDSHLEGR</t>
  </si>
  <si>
    <t>SAVAVYS(UniMod:21)YSC(UniMod:4)EGPEEES(UniMod:21)EDDSHLEGR3</t>
  </si>
  <si>
    <t>SAVHYDEES(UniMod:21)GS(UniMod:21)EEETLQYFSTVDPNYR</t>
  </si>
  <si>
    <t>SAVHYDEES(UniMod:21)GS(UniMod:21)EEETLQYFSTVDPNYR3</t>
  </si>
  <si>
    <t>1.85504e+06</t>
  </si>
  <si>
    <t>1.50893e+06</t>
  </si>
  <si>
    <t>1.8833e+06</t>
  </si>
  <si>
    <t>SAYQEY(UniMod:21)DSDS(UniMod:21)DVPEELKR</t>
  </si>
  <si>
    <t>SAYQEY(UniMod:21)DSDS(UniMod:21)DVPEELKR3</t>
  </si>
  <si>
    <t>4.84226e+06</t>
  </si>
  <si>
    <t>6.09574e+06</t>
  </si>
  <si>
    <t>6.75966e+06</t>
  </si>
  <si>
    <t>SCELFSIIDVDADQEPSQSPPR</t>
  </si>
  <si>
    <t>SC(UniMod:4)ELFSIIDVDADQEPS(UniMod:21)QS(UniMod:21)PPR</t>
  </si>
  <si>
    <t>SC(UniMod:4)ELFSIIDVDADQEPS(UniMod:21)QS(UniMod:21)PPR3</t>
  </si>
  <si>
    <t>SCETSSQDLGFSYYPAENLIEYK</t>
  </si>
  <si>
    <t>SC(UniMod:4)ETSS(UniMod:21)QDLGFSYYPAENLIEYK</t>
  </si>
  <si>
    <t>SC(UniMod:4)ETSS(UniMod:21)QDLGFSYYPAENLIEYK3</t>
  </si>
  <si>
    <t>SDAEEDGGTVS(UniMod:21)QEEEDR</t>
  </si>
  <si>
    <t>SDAEEDGGTVS(UniMod:21)QEEEDR2</t>
  </si>
  <si>
    <t>Q07960</t>
  </si>
  <si>
    <t>Q07960;H0YE29;E9PNR6</t>
  </si>
  <si>
    <t>RHG01_HUMAN</t>
  </si>
  <si>
    <t>ARHGAP1</t>
  </si>
  <si>
    <t>Rho GTPase-activating protein 1</t>
  </si>
  <si>
    <t>SDDSKSSSPELVTHLK</t>
  </si>
  <si>
    <t>SDDSKS(UniMod:21)SS(UniMod:21)PELVTHLK</t>
  </si>
  <si>
    <t>SDDSKS(UniMod:21)SS(UniMod:21)PELVTHLK3</t>
  </si>
  <si>
    <t>SDEENLKEECSSTESTQQEHEDAPSTK</t>
  </si>
  <si>
    <t>SDEENLKEEC(UniMod:4)SST(UniMod:21)EST(UniMod:21)QQEHEDAPSTK</t>
  </si>
  <si>
    <t>SDEENLKEEC(UniMod:4)SST(UniMod:21)EST(UniMod:21)QQEHEDAPSTK3</t>
  </si>
  <si>
    <t>1.0388e+06</t>
  </si>
  <si>
    <t>SDGACDSPSSDKENSSQIAQDHQK</t>
  </si>
  <si>
    <t>SDGAC(UniMod:4)DS(UniMod:21)PS(UniMod:21)S(UniMod:21)DKENSSQIAQDHQK</t>
  </si>
  <si>
    <t>SDGAC(UniMod:4)DS(UniMod:21)PS(UniMod:21)S(UniMod:21)DKENSSQIAQDHQK3</t>
  </si>
  <si>
    <t>1.14794e+06</t>
  </si>
  <si>
    <t>1.18208e+06</t>
  </si>
  <si>
    <t>SDGAC(UniMod:4)DS(UniMod:21)PSSDKENSSQIAQDHQK</t>
  </si>
  <si>
    <t>SDGAC(UniMod:4)DS(UniMod:21)PSSDKENSSQIAQDHQK3</t>
  </si>
  <si>
    <t>1.39797e+06</t>
  </si>
  <si>
    <t>2.98242e+06</t>
  </si>
  <si>
    <t>1.97383e+06</t>
  </si>
  <si>
    <t>3.07125e+06</t>
  </si>
  <si>
    <t>SDS(UniMod:21)GGS(UniMod:21)SSEPFDR</t>
  </si>
  <si>
    <t>SDS(UniMod:21)GGS(UniMod:21)SSEPFDR2</t>
  </si>
  <si>
    <t>3.03435e+06</t>
  </si>
  <si>
    <t>3.82277e+06</t>
  </si>
  <si>
    <t>4.13393e+06</t>
  </si>
  <si>
    <t>1.97592e+06</t>
  </si>
  <si>
    <t>4.7886e+06</t>
  </si>
  <si>
    <t>SDSPESDAER</t>
  </si>
  <si>
    <t>SDS(UniMod:21)PES(UniMod:21)DAER</t>
  </si>
  <si>
    <t>SDS(UniMod:21)PES(UniMod:21)DAER2</t>
  </si>
  <si>
    <t>Q8TEV9</t>
  </si>
  <si>
    <t>SMCR8_HUMAN</t>
  </si>
  <si>
    <t>SMCR8</t>
  </si>
  <si>
    <t>Guanine nucleotide exchange protein SMCR8</t>
  </si>
  <si>
    <t>SDSQASLTVPLSPQVVR</t>
  </si>
  <si>
    <t>SDSQAS(UniMod:21)LT(UniMod:21)VPLSPQVVR</t>
  </si>
  <si>
    <t>SDSQAS(UniMod:21)LT(UniMod:21)VPLSPQVVR3</t>
  </si>
  <si>
    <t>SEAAAPHTDAGGGLS(UniMod:21)S(UniMod:21)DEEEGTSS(UniMod:21)QAEAAR</t>
  </si>
  <si>
    <t>SEAAAPHTDAGGGLS(UniMod:21)S(UniMod:21)DEEEGTSS(UniMod:21)QAEAAR3</t>
  </si>
  <si>
    <t>3.5661e+06</t>
  </si>
  <si>
    <t>4.38242e+06</t>
  </si>
  <si>
    <t>4.40947e+06</t>
  </si>
  <si>
    <t>8.61251e+07</t>
  </si>
  <si>
    <t>1.20344e+08</t>
  </si>
  <si>
    <t>1.25363e+08</t>
  </si>
  <si>
    <t>SEAAGSPDQGSTYSPAR</t>
  </si>
  <si>
    <t>SEAAGS(UniMod:21)PDQGSTYS(UniMod:21)PAR</t>
  </si>
  <si>
    <t>SEAAGS(UniMod:21)PDQGSTYS(UniMod:21)PAR2</t>
  </si>
  <si>
    <t>1.44218e+06</t>
  </si>
  <si>
    <t>1.47106e+06</t>
  </si>
  <si>
    <t>O60239</t>
  </si>
  <si>
    <t>3BP5_HUMAN</t>
  </si>
  <si>
    <t>SH3BP5</t>
  </si>
  <si>
    <t>SH3 domain-binding protein 5</t>
  </si>
  <si>
    <t>SECSGASSPECEVER</t>
  </si>
  <si>
    <t>SEC(UniMod:4)SGAS(UniMod:21)S(UniMod:21)PEC(UniMod:4)EVER</t>
  </si>
  <si>
    <t>SEC(UniMod:4)SGAS(UniMod:21)S(UniMod:21)PEC(UniMod:4)EVER2</t>
  </si>
  <si>
    <t>1.64145e+06</t>
  </si>
  <si>
    <t>1.79111e+06</t>
  </si>
  <si>
    <t>3.4556e+06</t>
  </si>
  <si>
    <t>3.04701e+06</t>
  </si>
  <si>
    <t>3.57892e+06</t>
  </si>
  <si>
    <t>SEDES(UniMod:21)ET(UniMod:21)EDEEEKS(UniMod:21)QEDQEQK</t>
  </si>
  <si>
    <t>SEDES(UniMod:21)ET(UniMod:21)EDEEEKS(UniMod:21)QEDQEQK3</t>
  </si>
  <si>
    <t>SEDES(UniMod:21)ET(UniMod:21)EDEEEKSQEDQEQK</t>
  </si>
  <si>
    <t>SEDES(UniMod:21)ET(UniMod:21)EDEEEKSQEDQEQK3</t>
  </si>
  <si>
    <t>1.21914e+06</t>
  </si>
  <si>
    <t>5.72121e+06</t>
  </si>
  <si>
    <t>9.34431e+06</t>
  </si>
  <si>
    <t>O75153</t>
  </si>
  <si>
    <t>O75153;A0A494C0R8;I3L2B0;K7EIG1</t>
  </si>
  <si>
    <t>CLU_HUMAN</t>
  </si>
  <si>
    <t>CLUH</t>
  </si>
  <si>
    <t>Clustered mitochondria protein homolog</t>
  </si>
  <si>
    <t>SEDPPGQEAGSEEEGSSASGLAK</t>
  </si>
  <si>
    <t>SEDPPGQEAGS(UniMod:21)EEEGSSASGLAK</t>
  </si>
  <si>
    <t>SEDPPGQEAGS(UniMod:21)EEEGSSASGLAK3</t>
  </si>
  <si>
    <t>Q5T5U3;A0A087WW76;A0A805TBS0;A0A7P0TAS2</t>
  </si>
  <si>
    <t>SELISEGRPVETDSESEFPVFPTALTSER</t>
  </si>
  <si>
    <t>SELIS(UniMod:21)EGRPVETDSES(UniMod:21)EFPVFPTALTSER</t>
  </si>
  <si>
    <t>SELIS(UniMod:21)EGRPVETDSES(UniMod:21)EFPVFPTALTSER3</t>
  </si>
  <si>
    <t>SENLKEEPQSSEEESMSSVETR</t>
  </si>
  <si>
    <t>SENLKEEPQS(UniMod:21)S(UniMod:21)EEESMSSVETR</t>
  </si>
  <si>
    <t>SENLKEEPQS(UniMod:21)S(UniMod:21)EEESMSSVETR3</t>
  </si>
  <si>
    <t>1.27763e+06</t>
  </si>
  <si>
    <t>1.04361e+06</t>
  </si>
  <si>
    <t>SEPSGEINIDSSGETVGSGER</t>
  </si>
  <si>
    <t>SEPSGEINIDS(UniMod:21)S(UniMod:21)GETVGSGER</t>
  </si>
  <si>
    <t>SEPSGEINIDS(UniMod:21)S(UniMod:21)GETVGSGER3</t>
  </si>
  <si>
    <t>SEPVKEESSELEQPFAQDTS(UniMod:21)SVGPDR</t>
  </si>
  <si>
    <t>SEPVKEESSELEQPFAQDTS(UniMod:21)SVGPDR3</t>
  </si>
  <si>
    <t>3.0518e+06</t>
  </si>
  <si>
    <t>4.21606e+06</t>
  </si>
  <si>
    <t>1.68829e+06</t>
  </si>
  <si>
    <t>3.7371e+06</t>
  </si>
  <si>
    <t>9.77436e+06</t>
  </si>
  <si>
    <t>1.98529e+07</t>
  </si>
  <si>
    <t>SES(UniMod:21)PKEPEQLR3</t>
  </si>
  <si>
    <t>1.72911e+06</t>
  </si>
  <si>
    <t>2.47401e+06</t>
  </si>
  <si>
    <t>2.46935e+06</t>
  </si>
  <si>
    <t>2.69088e+06</t>
  </si>
  <si>
    <t>2.95176e+06</t>
  </si>
  <si>
    <t>O95297</t>
  </si>
  <si>
    <t>MPZL1_HUMAN</t>
  </si>
  <si>
    <t>MPZL1</t>
  </si>
  <si>
    <t>Myelin protein zero-like protein 1</t>
  </si>
  <si>
    <t>SESVVYADIR</t>
  </si>
  <si>
    <t>SESVVY(UniMod:21)ADIR</t>
  </si>
  <si>
    <t>SESVVY(UniMod:21)ADIR2</t>
  </si>
  <si>
    <t>SEVQQPVHPKPLSPDSR</t>
  </si>
  <si>
    <t>SEVQQPVHPKPLS(UniMod:21)PDS(UniMod:21)R</t>
  </si>
  <si>
    <t>SEVQQPVHPKPLS(UniMod:21)PDS(UniMod:21)R3</t>
  </si>
  <si>
    <t>2.5198e+06</t>
  </si>
  <si>
    <t>SFLSEPS(UniMod:21)SPGR</t>
  </si>
  <si>
    <t>SFLSEPS(UniMod:21)SPGR2</t>
  </si>
  <si>
    <t>2.11412e+06</t>
  </si>
  <si>
    <t>2.06978e+06</t>
  </si>
  <si>
    <t>2.12895e+06</t>
  </si>
  <si>
    <t>SFTSSSPS(UniMod:21)S(UniMod:21)PSR</t>
  </si>
  <si>
    <t>SFTSSSPS(UniMod:21)S(UniMod:21)PSR2</t>
  </si>
  <si>
    <t>1.15748e+06</t>
  </si>
  <si>
    <t>2.48115e+06</t>
  </si>
  <si>
    <t>1.01537e+06</t>
  </si>
  <si>
    <t>3.41729e+06</t>
  </si>
  <si>
    <t>1.34125e+07</t>
  </si>
  <si>
    <t>3.71207e+06</t>
  </si>
  <si>
    <t>1.5555e+06</t>
  </si>
  <si>
    <t>1.23671e+07</t>
  </si>
  <si>
    <t>1.50114e+07</t>
  </si>
  <si>
    <t>SGEDESQEDVLMDEAPSNLSQASTLQANR</t>
  </si>
  <si>
    <t>SGEDESQEDVLMDEAPSNLS(UniMod:21)QAS(UniMod:21)TLQANR</t>
  </si>
  <si>
    <t>SGEDESQEDVLMDEAPSNLS(UniMod:21)QAS(UniMod:21)TLQANR3</t>
  </si>
  <si>
    <t>1.43037e+06</t>
  </si>
  <si>
    <t>1.3725e+06</t>
  </si>
  <si>
    <t>1.244e+06</t>
  </si>
  <si>
    <t>Q5QP82</t>
  </si>
  <si>
    <t>DCA10_HUMAN</t>
  </si>
  <si>
    <t>DCAF10</t>
  </si>
  <si>
    <t>DDB1- and CUL4-associated factor 10</t>
  </si>
  <si>
    <t>SGELGLPGAPESSTASAPGEPSPPSPPCR</t>
  </si>
  <si>
    <t>SGELGLPGAPESSTASAPGEPS(UniMod:21)PPS(UniMod:21)PPC(UniMod:4)R</t>
  </si>
  <si>
    <t>SGELGLPGAPESSTASAPGEPS(UniMod:21)PPS(UniMod:21)PPC(UniMod:4)R3</t>
  </si>
  <si>
    <t>1.44093e+06</t>
  </si>
  <si>
    <t>1.18738e+06</t>
  </si>
  <si>
    <t>1.40804e+06</t>
  </si>
  <si>
    <t>SGGGAGSNGSVLDPAER</t>
  </si>
  <si>
    <t>SGGGAGS(UniMod:21)NGSVLDPAER</t>
  </si>
  <si>
    <t>SGGGAGS(UniMod:21)NGSVLDPAER2</t>
  </si>
  <si>
    <t>SGGLQTPECLSR</t>
  </si>
  <si>
    <t>SGGLQT(UniMod:21)PEC(UniMod:4)LS(UniMod:21)R</t>
  </si>
  <si>
    <t>SGGLQT(UniMod:21)PEC(UniMod:4)LS(UniMod:21)R2</t>
  </si>
  <si>
    <t>3.86613e+07</t>
  </si>
  <si>
    <t>4.07649e+07</t>
  </si>
  <si>
    <t>4.5035e+07</t>
  </si>
  <si>
    <t>2.59115e+06</t>
  </si>
  <si>
    <t>2.69992e+06</t>
  </si>
  <si>
    <t>3.04778e+06</t>
  </si>
  <si>
    <t>SGGLQTPEC(UniMod:4)LS(UniMod:21)R</t>
  </si>
  <si>
    <t>SGGLQTPEC(UniMod:4)LS(UniMod:21)R2</t>
  </si>
  <si>
    <t>2.90001e+06</t>
  </si>
  <si>
    <t>2.75721e+06</t>
  </si>
  <si>
    <t>2.79186e+06</t>
  </si>
  <si>
    <t>2.37091e+06</t>
  </si>
  <si>
    <t>5.17632e+06</t>
  </si>
  <si>
    <t>1.44995e+07</t>
  </si>
  <si>
    <t>1.46025e+07</t>
  </si>
  <si>
    <t>1.57831e+07</t>
  </si>
  <si>
    <t>SGPSPLSSPNGK</t>
  </si>
  <si>
    <t>SGPS(UniMod:21)PLSS(UniMod:21)PNGK</t>
  </si>
  <si>
    <t>SGPS(UniMod:21)PLSS(UniMod:21)PNGK2</t>
  </si>
  <si>
    <t>SGS(UniMod:21)MEEDVDT(UniMod:21)SPGGDYYTSPSS(UniMod:21)PTSSSR</t>
  </si>
  <si>
    <t>SGS(UniMod:21)MEEDVDT(UniMod:21)SPGGDYYTSPSS(UniMod:21)PTSSSR3</t>
  </si>
  <si>
    <t>5.50858e+06</t>
  </si>
  <si>
    <t>6.48232e+06</t>
  </si>
  <si>
    <t>8.36711e+06</t>
  </si>
  <si>
    <t>SGSPRPTEPTDFLMLFEGSPSGK</t>
  </si>
  <si>
    <t>SGS(UniMod:21)PRPTEPTDFLMLFEGS(UniMod:21)PSGK</t>
  </si>
  <si>
    <t>SGS(UniMod:21)PRPTEPTDFLMLFEGS(UniMod:21)PSGK3</t>
  </si>
  <si>
    <t>2.79649e+06</t>
  </si>
  <si>
    <t>2.80426e+06</t>
  </si>
  <si>
    <t>2.54219e+06</t>
  </si>
  <si>
    <t>SGSPSDNSGAEEMEVSLAKPK</t>
  </si>
  <si>
    <t>SGS(UniMod:21)PS(UniMod:21)DNSGAEEMEVSLAKPK</t>
  </si>
  <si>
    <t>SGS(UniMod:21)PS(UniMod:21)DNSGAEEMEVSLAKPK3</t>
  </si>
  <si>
    <t>1.59338e+06</t>
  </si>
  <si>
    <t>1.64197e+06</t>
  </si>
  <si>
    <t>1.61683e+06</t>
  </si>
  <si>
    <t>SGSSQELDVK</t>
  </si>
  <si>
    <t>SGS(UniMod:21)S(UniMod:21)QELDVK</t>
  </si>
  <si>
    <t>SGS(UniMod:21)S(UniMod:21)QELDVK2</t>
  </si>
  <si>
    <t>SGSYSGRSPSPYGR</t>
  </si>
  <si>
    <t>SGS(UniMod:21)YSGRS(UniMod:21)PS(UniMod:21)PYGR</t>
  </si>
  <si>
    <t>SGS(UniMod:21)YSGRS(UniMod:21)PS(UniMod:21)PYGR2</t>
  </si>
  <si>
    <t>4.26168e+06</t>
  </si>
  <si>
    <t>4.33542e+06</t>
  </si>
  <si>
    <t>SGS(UniMod:21)YSYLEER</t>
  </si>
  <si>
    <t>SGS(UniMod:21)YSYLEER2</t>
  </si>
  <si>
    <t>1.11398e+06</t>
  </si>
  <si>
    <t>1.14926e+06</t>
  </si>
  <si>
    <t>1.15907e+06</t>
  </si>
  <si>
    <t>P42858;A0A7P0TAC5;A0A7P0Z417;A0A7P0TA78;A0A7P0TAN5</t>
  </si>
  <si>
    <t>SGSIVELIAGGGSSCSPVLSR</t>
  </si>
  <si>
    <t>SGSIVELIAGGGS(UniMod:21)SC(UniMod:4)S(UniMod:21)PVLSR</t>
  </si>
  <si>
    <t>SGSIVELIAGGGS(UniMod:21)SC(UniMod:4)S(UniMod:21)PVLSR3</t>
  </si>
  <si>
    <t>2.54369e+07</t>
  </si>
  <si>
    <t>2.80182e+07</t>
  </si>
  <si>
    <t>2.69923e+07</t>
  </si>
  <si>
    <t>3.44431e+06</t>
  </si>
  <si>
    <t>3.333e+06</t>
  </si>
  <si>
    <t>3.16697e+06</t>
  </si>
  <si>
    <t>2.30782e+06</t>
  </si>
  <si>
    <t>1.29695e+06</t>
  </si>
  <si>
    <t>2.4716e+06</t>
  </si>
  <si>
    <t>Q96AJ1</t>
  </si>
  <si>
    <t>Q96AJ1;I3L3S9;J3KNW5</t>
  </si>
  <si>
    <t>CLUA1_HUMAN</t>
  </si>
  <si>
    <t>CLUAP1</t>
  </si>
  <si>
    <t>Clusterin-associated protein 1</t>
  </si>
  <si>
    <t>SGSNDDSDIDIQEDDESDSELEER</t>
  </si>
  <si>
    <t>SGSNDDS(UniMod:21)DIDIQEDDES(UniMod:21)DSELEER</t>
  </si>
  <si>
    <t>SGSNDDS(UniMod:21)DIDIQEDDES(UniMod:21)DSELEER3</t>
  </si>
  <si>
    <t>SGTSS(UniMod:21)PQS(UniMod:21)PVFR</t>
  </si>
  <si>
    <t>SGTSS(UniMod:21)PQS(UniMod:21)PVFR2</t>
  </si>
  <si>
    <t>1.11609e+07</t>
  </si>
  <si>
    <t>1.20281e+07</t>
  </si>
  <si>
    <t>1.30819e+07</t>
  </si>
  <si>
    <t>4.09175e+06</t>
  </si>
  <si>
    <t>6.61477e+06</t>
  </si>
  <si>
    <t>7.26704e+06</t>
  </si>
  <si>
    <t>SGTSTPTTPGSTAITPGTPPSYSSR</t>
  </si>
  <si>
    <t>SGTSTPTTPGS(UniMod:21)TAITPGT(UniMod:21)PPSYSSR</t>
  </si>
  <si>
    <t>SGTSTPTTPGS(UniMod:21)TAITPGT(UniMod:21)PPSYSSR3</t>
  </si>
  <si>
    <t>3.945e+06</t>
  </si>
  <si>
    <t>3.33994e+06</t>
  </si>
  <si>
    <t>3.76463e+06</t>
  </si>
  <si>
    <t>SHSESAS(UniMod:21)PSALSS(UniMod:21)SPNNLS(UniMod:21)PTGWSQPK</t>
  </si>
  <si>
    <t>SHSESAS(UniMod:21)PSALSS(UniMod:21)SPNNLS(UniMod:21)PTGWSQPK3</t>
  </si>
  <si>
    <t>1.39948e+06</t>
  </si>
  <si>
    <t>1.14359e+06</t>
  </si>
  <si>
    <t>1.2612e+06</t>
  </si>
  <si>
    <t>Q9P2E9;A0A087WU26;F8W7S5</t>
  </si>
  <si>
    <t>SHVEDGDIAGAPASSPEAPPAEQDPVQLK</t>
  </si>
  <si>
    <t>SHVEDGDIAGAPAS(UniMod:21)S(UniMod:21)PEAPPAEQDPVQLK</t>
  </si>
  <si>
    <t>SHVEDGDIAGAPAS(UniMod:21)S(UniMod:21)PEAPPAEQDPVQLK3</t>
  </si>
  <si>
    <t>P55082</t>
  </si>
  <si>
    <t>MFAP3_HUMAN</t>
  </si>
  <si>
    <t>MFAP3</t>
  </si>
  <si>
    <t>Microfibril-associated glycoprotein 3</t>
  </si>
  <si>
    <t>SIDTESQGSSHFSPPDDIGSAESNCNYK</t>
  </si>
  <si>
    <t>SIDT(UniMod:21)ES(UniMod:21)QGSSHFSPPDDIGSAESNC(UniMod:4)NYK</t>
  </si>
  <si>
    <t>SIDT(UniMod:21)ES(UniMod:21)QGSSHFSPPDDIGSAESNC(UniMod:4)NYK3</t>
  </si>
  <si>
    <t>1.2106e+06</t>
  </si>
  <si>
    <t>1.10181e+06</t>
  </si>
  <si>
    <t>SIEITSILNGLQASESSAEDSEQEDER</t>
  </si>
  <si>
    <t>SIEITSILNGLQAS(UniMod:21)ESSAEDS(UniMod:21)EQEDER</t>
  </si>
  <si>
    <t>SIEITSILNGLQAS(UniMod:21)ESSAEDS(UniMod:21)EQEDER3</t>
  </si>
  <si>
    <t>7.61741e+06</t>
  </si>
  <si>
    <t>8.06078e+06</t>
  </si>
  <si>
    <t>7.93708e+06</t>
  </si>
  <si>
    <t>SIS(UniMod:21)C(UniMod:4)EEATC(UniMod:4)SDTSESILEEEPQENQK</t>
  </si>
  <si>
    <t>SIS(UniMod:21)C(UniMod:4)EEATC(UniMod:4)SDTSESILEEEPQENQK3</t>
  </si>
  <si>
    <t>4.04914e+06</t>
  </si>
  <si>
    <t>4.29612e+06</t>
  </si>
  <si>
    <t>4.13257e+06</t>
  </si>
  <si>
    <t>SISC(UniMod:4)EEAT(UniMod:21)C(UniMod:4)S(UniMod:21)DTSESILEEEPQENQK</t>
  </si>
  <si>
    <t>SISC(UniMod:4)EEAT(UniMod:21)C(UniMod:4)S(UniMod:21)DTSESILEEEPQENQK3</t>
  </si>
  <si>
    <t>1.46928e+06</t>
  </si>
  <si>
    <t>Q14938</t>
  </si>
  <si>
    <t>Q14938;A0A087WXP2;A0A8J8YL86;A0A8I5KYE6;K7EN08;C9JWJ8;B4DHW2</t>
  </si>
  <si>
    <t>NFIX_HUMAN</t>
  </si>
  <si>
    <t>NFIX</t>
  </si>
  <si>
    <t>Nuclear factor 1 X-type</t>
  </si>
  <si>
    <t>SITSPPSTSTTK</t>
  </si>
  <si>
    <t>SIT(UniMod:21)S(UniMod:21)PPSTSTTK</t>
  </si>
  <si>
    <t>SIT(UniMod:21)S(UniMod:21)PPSTSTTK2</t>
  </si>
  <si>
    <t>1.14533e+06</t>
  </si>
  <si>
    <t>1.59402e+06</t>
  </si>
  <si>
    <t>SIVECQPDASATPGVGTADSPAAPTDSR</t>
  </si>
  <si>
    <t>SIVEC(UniMod:4)QPDASATPGVGTADS(UniMod:21)PAAPTDSR</t>
  </si>
  <si>
    <t>SIVEC(UniMod:4)QPDASATPGVGTADS(UniMod:21)PAAPTDSR3</t>
  </si>
  <si>
    <t>1.1505e+06</t>
  </si>
  <si>
    <t>4.40134e+06</t>
  </si>
  <si>
    <t>SKFDS(UniMod:21)DEEEEDTENVEAAS(UniMod:21)SGK</t>
  </si>
  <si>
    <t>SKFDS(UniMod:21)DEEEEDTENVEAAS(UniMod:21)SGK3</t>
  </si>
  <si>
    <t>2.26549e+06</t>
  </si>
  <si>
    <t>2.6126e+06</t>
  </si>
  <si>
    <t>2.77996e+06</t>
  </si>
  <si>
    <t>Q9C0B5</t>
  </si>
  <si>
    <t>Q9C0B5;H0YEF4</t>
  </si>
  <si>
    <t>ZDHC5_HUMAN</t>
  </si>
  <si>
    <t>ZDHHC5</t>
  </si>
  <si>
    <t>Palmitoyltransferase ZDHHC5</t>
  </si>
  <si>
    <t>SKGSLEITESQSADAEPPPPPK</t>
  </si>
  <si>
    <t>SKGSLEIT(UniMod:21)ES(UniMod:21)QS(UniMod:21)ADAEPPPPPK</t>
  </si>
  <si>
    <t>SKGSLEIT(UniMod:21)ES(UniMod:21)QS(UniMod:21)ADAEPPPPPK3</t>
  </si>
  <si>
    <t>1.93473e+07</t>
  </si>
  <si>
    <t>3.01385e+07</t>
  </si>
  <si>
    <t>3.40876e+07</t>
  </si>
  <si>
    <t>O15075</t>
  </si>
  <si>
    <t>O15075;Q5VZY9</t>
  </si>
  <si>
    <t>DCLK1_HUMAN</t>
  </si>
  <si>
    <t>DCLK1</t>
  </si>
  <si>
    <t>Serine/threonine-protein kinase DCLK1</t>
  </si>
  <si>
    <t>SKSPASTSSVNGTPGSQLSTPR</t>
  </si>
  <si>
    <t>SKSPAS(UniMod:21)T(UniMod:21)SSVNGTPGSQLSTPR</t>
  </si>
  <si>
    <t>SKSPAS(UniMod:21)T(UniMod:21)SSVNGTPGSQLSTPR3</t>
  </si>
  <si>
    <t>1.42246e+06</t>
  </si>
  <si>
    <t>1.6258e+06</t>
  </si>
  <si>
    <t>1.75297e+06</t>
  </si>
  <si>
    <t>Q7Z6J9</t>
  </si>
  <si>
    <t>Q7Z6J9;E7EN92;A0A7P0TA59;J9JIH8;A0A7P0Z413</t>
  </si>
  <si>
    <t>SEN54_HUMAN</t>
  </si>
  <si>
    <t>TSEN54</t>
  </si>
  <si>
    <t>tRNA-splicing endonuclease subunit Sen54</t>
  </si>
  <si>
    <t>SLAASSPPPCSQPSQCPEEKPQESSPMK</t>
  </si>
  <si>
    <t>SLAAS(UniMod:21)SPPPC(UniMod:4)SQPSQC(UniMod:4)PEEKPQESS(UniMod:21)PMK</t>
  </si>
  <si>
    <t>SLAAS(UniMod:21)SPPPC(UniMod:4)SQPSQC(UniMod:4)PEEKPQESS(UniMod:21)PMK3</t>
  </si>
  <si>
    <t>3.53788e+06</t>
  </si>
  <si>
    <t>3.11851e+06</t>
  </si>
  <si>
    <t>3.42988e+06</t>
  </si>
  <si>
    <t>3.42053e+06</t>
  </si>
  <si>
    <t>4.34638e+06</t>
  </si>
  <si>
    <t>5.42811e+06</t>
  </si>
  <si>
    <t>1.63159e+07</t>
  </si>
  <si>
    <t>1.36732e+07</t>
  </si>
  <si>
    <t>1.70832e+07</t>
  </si>
  <si>
    <t>Q14161;R4GNG3</t>
  </si>
  <si>
    <t>SLDSDLSDGPVTVQEFMEVK</t>
  </si>
  <si>
    <t>SLDS(UniMod:21)DLS(UniMod:21)DGPVTVQEFMEVK</t>
  </si>
  <si>
    <t>SLDS(UniMod:21)DLS(UniMod:21)DGPVTVQEFMEVK3</t>
  </si>
  <si>
    <t>Q9P107</t>
  </si>
  <si>
    <t>Q9P107;K7EJC2</t>
  </si>
  <si>
    <t>GMIP_HUMAN</t>
  </si>
  <si>
    <t>GMIP</t>
  </si>
  <si>
    <t>GEM-interacting protein</t>
  </si>
  <si>
    <t>SLDSPTSSPGAGTR</t>
  </si>
  <si>
    <t>SLDS(UniMod:21)PTSS(UniMod:21)PGAGTR</t>
  </si>
  <si>
    <t>SLDS(UniMod:21)PTSS(UniMod:21)PGAGTR2</t>
  </si>
  <si>
    <t>1.28884e+06</t>
  </si>
  <si>
    <t>1.68135e+06</t>
  </si>
  <si>
    <t>SLGYHGSSYS(UniMod:21)PEGVEPVS(UniMod:21)PVSS(UniMod:21)PSLTHDK</t>
  </si>
  <si>
    <t>SLGYHGSSYS(UniMod:21)PEGVEPVS(UniMod:21)PVSS(UniMod:21)PSLTHDK3</t>
  </si>
  <si>
    <t>9.98742e+06</t>
  </si>
  <si>
    <t>8.01266e+06</t>
  </si>
  <si>
    <t>8.75494e+06</t>
  </si>
  <si>
    <t>SLLNLSTNADSQSSSDFEVPSTPEAELPK</t>
  </si>
  <si>
    <t>SLLNLSTNADSQSS(UniMod:21)S(UniMod:21)DFEVPSTPEAELPK</t>
  </si>
  <si>
    <t>SLLNLSTNADSQSS(UniMod:21)S(UniMod:21)DFEVPSTPEAELPK3</t>
  </si>
  <si>
    <t>SLMSSPEDLTK</t>
  </si>
  <si>
    <t>SLMS(UniMod:21)S(UniMod:21)PEDLTK</t>
  </si>
  <si>
    <t>SLMS(UniMod:21)S(UniMod:21)PEDLTK2</t>
  </si>
  <si>
    <t>4.72974e+07</t>
  </si>
  <si>
    <t>5.15342e+07</t>
  </si>
  <si>
    <t>5.99394e+07</t>
  </si>
  <si>
    <t>Q5VT25</t>
  </si>
  <si>
    <t>Q5VT25;A0A0A0MRJ0;H0Y5V1;H0Y7V8;A0A0A0MRJ1</t>
  </si>
  <si>
    <t>MRCKA_HUMAN</t>
  </si>
  <si>
    <t>CDC42BPA</t>
  </si>
  <si>
    <t>Serine/threonine-protein kinase MRCK alpha</t>
  </si>
  <si>
    <t>SLSLESTDR</t>
  </si>
  <si>
    <t>SLS(UniMod:21)LESTDR</t>
  </si>
  <si>
    <t>SLS(UniMod:21)LESTDR2</t>
  </si>
  <si>
    <t>2.73364e+06</t>
  </si>
  <si>
    <t>2.99489e+06</t>
  </si>
  <si>
    <t>3.47486e+06</t>
  </si>
  <si>
    <t>1.78064e+06</t>
  </si>
  <si>
    <t>1.35211e+06</t>
  </si>
  <si>
    <t>SLS(UniMod:21)PSPES(UniMod:21)SASPVPSTQPQLTEGSHFMC(UniMod:4)V</t>
  </si>
  <si>
    <t>SLS(UniMod:21)PSPES(UniMod:21)SASPVPSTQPQLTEGSHFMC(UniMod:4)V3</t>
  </si>
  <si>
    <t>SLSS(UniMod:21)S(UniMod:21)PQAQPPRPAELSDEEVAELFQR</t>
  </si>
  <si>
    <t>SLSS(UniMod:21)S(UniMod:21)PQAQPPRPAELSDEEVAELFQR3</t>
  </si>
  <si>
    <t>1.81788e+06</t>
  </si>
  <si>
    <t>1.66894e+06</t>
  </si>
  <si>
    <t>1.44627e+06</t>
  </si>
  <si>
    <t>SLSSSPQAQPPR</t>
  </si>
  <si>
    <t>SLSS(UniMod:21)SPQAQPPR</t>
  </si>
  <si>
    <t>SLSS(UniMod:21)SPQAQPPR2</t>
  </si>
  <si>
    <t>3.9015e+06</t>
  </si>
  <si>
    <t>3.61518e+06</t>
  </si>
  <si>
    <t>3.17754e+06</t>
  </si>
  <si>
    <t>SMVS(UniMod:21)PVPS(UniMod:21)PTGTISVPNSC(UniMod:4)PAS(UniMod:21)PR</t>
  </si>
  <si>
    <t>SMVS(UniMod:21)PVPS(UniMod:21)PTGTISVPNSC(UniMod:4)PAS(UniMod:21)PR3</t>
  </si>
  <si>
    <t>1.68196e+07</t>
  </si>
  <si>
    <t>1.80618e+07</t>
  </si>
  <si>
    <t>1.98442e+07</t>
  </si>
  <si>
    <t>SMVSPVPSPT(UniMod:21)GTISVPNSC(UniMod:4)PAS(UniMod:21)PR</t>
  </si>
  <si>
    <t>SMVSPVPSPT(UniMod:21)GTISVPNSC(UniMod:4)PAS(UniMod:21)PR3</t>
  </si>
  <si>
    <t>7.88998e+06</t>
  </si>
  <si>
    <t>7.2937e+06</t>
  </si>
  <si>
    <t>7.35469e+06</t>
  </si>
  <si>
    <t>Q92993;E9PRL6;E9PRM3</t>
  </si>
  <si>
    <t>SNCLGTDEDSQDSSDGIPSAPR</t>
  </si>
  <si>
    <t>SNC(UniMod:4)LGTDEDSQDS(UniMod:21)S(UniMod:21)DGIPSAPR</t>
  </si>
  <si>
    <t>SNC(UniMod:4)LGTDEDSQDS(UniMod:21)S(UniMod:21)DGIPSAPR3</t>
  </si>
  <si>
    <t>5.51042e+06</t>
  </si>
  <si>
    <t>9.19549e+06</t>
  </si>
  <si>
    <t>9.10375e+06</t>
  </si>
  <si>
    <t>Q9P0K1</t>
  </si>
  <si>
    <t>Q9P0K1;H7C3I4;A0A804HHS1;H7C0Q9</t>
  </si>
  <si>
    <t>ADA22_HUMAN</t>
  </si>
  <si>
    <t>ADAM22</t>
  </si>
  <si>
    <t>Disintegrin and metalloproteinase domain-containing protein 22</t>
  </si>
  <si>
    <t>SNSWQGNLGGNK</t>
  </si>
  <si>
    <t>SNS(UniMod:21)WQGNLGGNK</t>
  </si>
  <si>
    <t>SNS(UniMod:21)WQGNLGGNK2</t>
  </si>
  <si>
    <t>SNS(UniMod:21)WVNTGGPK</t>
  </si>
  <si>
    <t>SNS(UniMod:21)WVNTGGPK2</t>
  </si>
  <si>
    <t>SNSAPLIHGLSDT(UniMod:21)S(UniMod:21)PVFQAEAPSAR</t>
  </si>
  <si>
    <t>SNSAPLIHGLSDT(UniMod:21)S(UniMod:21)PVFQAEAPSAR3</t>
  </si>
  <si>
    <t>Q96PN7</t>
  </si>
  <si>
    <t>Q96PN7;Q05GC8</t>
  </si>
  <si>
    <t>TREF1_HUMAN</t>
  </si>
  <si>
    <t>TRERF1</t>
  </si>
  <si>
    <t>Transcriptional-regulating factor 1</t>
  </si>
  <si>
    <t>SNSIDGSNVTVTPGPGEQTVDVEPR</t>
  </si>
  <si>
    <t>SNSIDGS(UniMod:21)NVTVT(UniMod:21)PGPGEQTVDVEPR</t>
  </si>
  <si>
    <t>SNSIDGS(UniMod:21)NVTVT(UniMod:21)PGPGEQTVDVEPR3</t>
  </si>
  <si>
    <t>SNSQSDSHDEEVS(UniMod:21)PT(UniMod:21)PPNPVVK</t>
  </si>
  <si>
    <t>SNSQSDSHDEEVS(UniMod:21)PT(UniMod:21)PPNPVVK3</t>
  </si>
  <si>
    <t>2.44852e+06</t>
  </si>
  <si>
    <t>2.38009e+06</t>
  </si>
  <si>
    <t>2.78458e+06</t>
  </si>
  <si>
    <t>Q02790</t>
  </si>
  <si>
    <t>FKBP4_HUMAN</t>
  </si>
  <si>
    <t>FKBP4</t>
  </si>
  <si>
    <t>Peptidyl-prolyl cis-trans isomerase FKBP4</t>
  </si>
  <si>
    <t>SNTAGSQSQVETEA</t>
  </si>
  <si>
    <t>SNTAGSQS(UniMod:21)QVETEA</t>
  </si>
  <si>
    <t>SNTAGSQS(UniMod:21)QVETEA2</t>
  </si>
  <si>
    <t>2.71458e+06</t>
  </si>
  <si>
    <t>6.97292e+06</t>
  </si>
  <si>
    <t>Q8TAP9</t>
  </si>
  <si>
    <t>MPLKI_HUMAN</t>
  </si>
  <si>
    <t>MPLKIP</t>
  </si>
  <si>
    <t>M-phase-specific PLK1-interacting protein</t>
  </si>
  <si>
    <t>SPAGSQQQFGYSPGQQQTHPQGSPR</t>
  </si>
  <si>
    <t>SPAGSQQQFGY(UniMod:21)S(UniMod:21)PGQQQTHPQGS(UniMod:21)PR</t>
  </si>
  <si>
    <t>SPAGSQQQFGY(UniMod:21)S(UniMod:21)PGQQQTHPQGS(UniMod:21)PR3</t>
  </si>
  <si>
    <t>1.29421e+06</t>
  </si>
  <si>
    <t>O15061</t>
  </si>
  <si>
    <t>O15061;H0YL34;A0A075B7B1</t>
  </si>
  <si>
    <t>SYNEM_HUMAN</t>
  </si>
  <si>
    <t>SYNM</t>
  </si>
  <si>
    <t>Synemin</t>
  </si>
  <si>
    <t>SPAPGSPDEEGGAEAPAAGIR</t>
  </si>
  <si>
    <t>SPAPGS(UniMod:21)PDEEGGAEAPAAGIR</t>
  </si>
  <si>
    <t>SPAPGS(UniMod:21)PDEEGGAEAPAAGIR3</t>
  </si>
  <si>
    <t>SPASDSETEDALKPQISDSESEEPPR</t>
  </si>
  <si>
    <t>SPASDS(UniMod:21)ET(UniMod:21)EDALKPQISDSES(UniMod:21)EEPPR</t>
  </si>
  <si>
    <t>SPASDS(UniMod:21)ET(UniMod:21)EDALKPQISDSES(UniMod:21)EEPPR3</t>
  </si>
  <si>
    <t>1.15432e+06</t>
  </si>
  <si>
    <t>1.2239e+06</t>
  </si>
  <si>
    <t>1.58159e+06</t>
  </si>
  <si>
    <t>SPAVATSTAAPPPPSSPLPSK</t>
  </si>
  <si>
    <t>SPAVATST(UniMod:21)AAPPPPSS(UniMod:21)PLPSK</t>
  </si>
  <si>
    <t>SPAVATST(UniMod:21)AAPPPPSS(UniMod:21)PLPSK3</t>
  </si>
  <si>
    <t>SPDEATAADQES(UniMod:21)EDDLS(UniMod:21)ASRTSLER</t>
  </si>
  <si>
    <t>SPDEATAADQES(UniMod:21)EDDLS(UniMod:21)ASRTSLER3</t>
  </si>
  <si>
    <t>1.8168e+06</t>
  </si>
  <si>
    <t>1.57431e+06</t>
  </si>
  <si>
    <t>2.39687e+06</t>
  </si>
  <si>
    <t>SPEKLPQSSSSESSPPSPQPTK</t>
  </si>
  <si>
    <t>SPEKLPQSSSSESS(UniMod:21)PPS(UniMod:21)PQPTK</t>
  </si>
  <si>
    <t>SPEKLPQSSSSESS(UniMod:21)PPS(UniMod:21)PQPTK3</t>
  </si>
  <si>
    <t>SPELSYQNSSDHANEEWETASESSDFSER</t>
  </si>
  <si>
    <t>SPELS(UniMod:21)Y(UniMod:21)QNSSDHANEEWETASESSDFSER</t>
  </si>
  <si>
    <t>SPELS(UniMod:21)Y(UniMod:21)QNSSDHANEEWETASESSDFSER3</t>
  </si>
  <si>
    <t>1.55137e+06</t>
  </si>
  <si>
    <t>1.55974e+06</t>
  </si>
  <si>
    <t>2.39637e+06</t>
  </si>
  <si>
    <t>Q9Y6R4</t>
  </si>
  <si>
    <t>Q9Y6R4;F5H538;J3KNB8;F5H1X6;F5H4R1</t>
  </si>
  <si>
    <t>M3K4_HUMAN</t>
  </si>
  <si>
    <t>MAP3K4</t>
  </si>
  <si>
    <t>Mitogen-activated protein kinase kinase kinase 4</t>
  </si>
  <si>
    <t>SPESDLEDFSDETNTENLYGTSPPSTPR</t>
  </si>
  <si>
    <t>SPES(UniMod:21)DLEDFSDETNTENLYGT(UniMod:21)SPPSTPR</t>
  </si>
  <si>
    <t>SPES(UniMod:21)DLEDFSDETNTENLYGT(UniMod:21)SPPSTPR3</t>
  </si>
  <si>
    <t>1.00753e+06</t>
  </si>
  <si>
    <t>1.18154e+06</t>
  </si>
  <si>
    <t>SPFNSPS(UniMod:21)PQDS(UniMod:21)PR</t>
  </si>
  <si>
    <t>SPFNSPS(UniMod:21)PQDS(UniMod:21)PR2</t>
  </si>
  <si>
    <t>4.06434e+06</t>
  </si>
  <si>
    <t>2.50563e+06</t>
  </si>
  <si>
    <t>7.53649e+06</t>
  </si>
  <si>
    <t>7.76475e+06</t>
  </si>
  <si>
    <t>6.33044e+06</t>
  </si>
  <si>
    <t>SPIS(UniMod:21)DNS(UniMod:21)GC(UniMod:4)DAPGNS(UniMod:21)NPSLSVPSSAESEK</t>
  </si>
  <si>
    <t>SPIS(UniMod:21)DNS(UniMod:21)GC(UniMod:4)DAPGNS(UniMod:21)NPSLSVPSSAESEK3</t>
  </si>
  <si>
    <t>4.46849e+06</t>
  </si>
  <si>
    <t>SPIS(UniMod:21)DNSGC(UniMod:4)DAPGNSNPSLSVPSSAESEK</t>
  </si>
  <si>
    <t>SPIS(UniMod:21)DNSGC(UniMod:4)DAPGNSNPSLSVPSSAESEK3</t>
  </si>
  <si>
    <t>2.8932e+07</t>
  </si>
  <si>
    <t>Q92570</t>
  </si>
  <si>
    <t>NR4A3_HUMAN</t>
  </si>
  <si>
    <t>NR4A3</t>
  </si>
  <si>
    <t>Nuclear receptor subfamily 4 group A member 3</t>
  </si>
  <si>
    <t>SPLQQEPSQPSPPSPPICMMNALVR</t>
  </si>
  <si>
    <t>SPLQQEPS(UniMod:21)QPSPPS(UniMod:21)PPIC(UniMod:4)MMNALVR</t>
  </si>
  <si>
    <t>SPLQQEPS(UniMod:21)QPSPPS(UniMod:21)PPIC(UniMod:4)MMNALVR3</t>
  </si>
  <si>
    <t>Q9Y4E1;Q641Q2;A0A096LPC5;F8W7U3;E7ESD2;A0A087WYF6;J3KP36</t>
  </si>
  <si>
    <t>SPMFPALGEASSDDDLFQSAK</t>
  </si>
  <si>
    <t>SPMFPALGEAS(UniMod:21)S(UniMod:21)DDDLFQSAK</t>
  </si>
  <si>
    <t>SPMFPALGEAS(UniMod:21)S(UniMod:21)DDDLFQSAK3</t>
  </si>
  <si>
    <t>Q8TE77;C9JUG3</t>
  </si>
  <si>
    <t>SPPGSGASTPVGPWDQAVQR</t>
  </si>
  <si>
    <t>SPPGSGAST(UniMod:21)PVGPWDQAVQR</t>
  </si>
  <si>
    <t>SPPGSGAST(UniMod:21)PVGPWDQAVQR3</t>
  </si>
  <si>
    <t>Q96T25</t>
  </si>
  <si>
    <t>ZIC5_HUMAN</t>
  </si>
  <si>
    <t>ZIC5</t>
  </si>
  <si>
    <t>Zinc finger protein ZIC 5</t>
  </si>
  <si>
    <t>SPPPSPGPLGYSSVGTPVGAPLSPVLDPAR</t>
  </si>
  <si>
    <t>SPPPS(UniMod:21)PGPLGYSSVGTPVGAPLS(UniMod:21)PVLDPAR</t>
  </si>
  <si>
    <t>SPPPS(UniMod:21)PGPLGYSSVGTPVGAPLS(UniMod:21)PVLDPAR3</t>
  </si>
  <si>
    <t>SPPSTGSTYGSSQKEESAASGGAAYTK</t>
  </si>
  <si>
    <t>SPPS(UniMod:21)TGSTYGSSQKEES(UniMod:21)AASGGAAYTK</t>
  </si>
  <si>
    <t>SPPS(UniMod:21)TGSTYGSSQKEES(UniMod:21)AASGGAAYTK3</t>
  </si>
  <si>
    <t>1.65681e+06</t>
  </si>
  <si>
    <t>1.57142e+06</t>
  </si>
  <si>
    <t>SPQNDDHSDTDSEENRDNQQFLTTVK</t>
  </si>
  <si>
    <t>SPQNDDHS(UniMod:21)DT(UniMod:21)DS(UniMod:21)EENRDNQQFLTTVK</t>
  </si>
  <si>
    <t>SPQNDDHS(UniMod:21)DT(UniMod:21)DS(UniMod:21)EENRDNQQFLTTVK3</t>
  </si>
  <si>
    <t>2.88941e+06</t>
  </si>
  <si>
    <t>3.60159e+06</t>
  </si>
  <si>
    <t>4.10288e+06</t>
  </si>
  <si>
    <t>SPS(UniMod:21)PAPAPAPAAAAGPPTR</t>
  </si>
  <si>
    <t>SPS(UniMod:21)PAPAPAPAAAAGPPTR3</t>
  </si>
  <si>
    <t>7.52362e+06</t>
  </si>
  <si>
    <t>4.59256e+06</t>
  </si>
  <si>
    <t>3.92008e+06</t>
  </si>
  <si>
    <t>Q9NYB0</t>
  </si>
  <si>
    <t>Q9NYB0;A0A590UJT3</t>
  </si>
  <si>
    <t>TE2IP_HUMAN</t>
  </si>
  <si>
    <t>TERF2IP</t>
  </si>
  <si>
    <t>Telomeric repeat-binding factor 2-interacting protein 1</t>
  </si>
  <si>
    <t>SPSSVTGNALWK</t>
  </si>
  <si>
    <t>SPS(UniMod:21)SVTGNALWK</t>
  </si>
  <si>
    <t>SPS(UniMod:21)SVTGNALWK2</t>
  </si>
  <si>
    <t>P30622;F5H0N7;F5H1T5;F5H6A0;J3KP58</t>
  </si>
  <si>
    <t>SPSASSLSSMSSVASSVSSR</t>
  </si>
  <si>
    <t>SPSAS(UniMod:21)S(UniMod:21)LSSMSSVASSVSSR</t>
  </si>
  <si>
    <t>SPSAS(UniMod:21)S(UniMod:21)LSSMSSVASSVSSR3</t>
  </si>
  <si>
    <t>SPSEESAPTTSPESVSGSVPSSGSSGR</t>
  </si>
  <si>
    <t>SPSEESAPTT(UniMod:21)SPESVSGSVPSSGSSGR</t>
  </si>
  <si>
    <t>SPSEESAPTT(UniMod:21)SPESVSGSVPSSGSSGR3</t>
  </si>
  <si>
    <t>3.29767e+06</t>
  </si>
  <si>
    <t>2.87164e+06</t>
  </si>
  <si>
    <t>SPSEESAPTTS(UniMod:21)PES(UniMod:21)VSGSVPSSGSSGR</t>
  </si>
  <si>
    <t>SPSEESAPTTS(UniMod:21)PES(UniMod:21)VSGSVPSSGSSGR3</t>
  </si>
  <si>
    <t>1.61461e+06</t>
  </si>
  <si>
    <t>1.49808e+06</t>
  </si>
  <si>
    <t>1.58343e+06</t>
  </si>
  <si>
    <t>SPSFGDPQLSPEAR</t>
  </si>
  <si>
    <t>SPSFGDPQLS(UniMod:21)PEAR</t>
  </si>
  <si>
    <t>SPSFGDPQLS(UniMod:21)PEAR2</t>
  </si>
  <si>
    <t>SPSPSPTSPGSLR</t>
  </si>
  <si>
    <t>SPSPS(UniMod:21)PTSPGSLR</t>
  </si>
  <si>
    <t>SPSPS(UniMod:21)PTSPGSLR2</t>
  </si>
  <si>
    <t>Q8WX93;F8WA26;D6R9F5</t>
  </si>
  <si>
    <t>SPVDESGDEVQYGDVPVENGMAPFFEMK</t>
  </si>
  <si>
    <t>SPVDES(UniMod:21)GDEVQYGDVPVENGMAPFFEMK</t>
  </si>
  <si>
    <t>SPVDES(UniMod:21)GDEVQYGDVPVENGMAPFFEMK3</t>
  </si>
  <si>
    <t>Q86WB0;C9J0I9</t>
  </si>
  <si>
    <t>SQDATFSPGSEQAEKSPGPIVSR</t>
  </si>
  <si>
    <t>SQDATFS(UniMod:21)PGSEQAEKS(UniMod:21)PGPIVSR</t>
  </si>
  <si>
    <t>SQDATFS(UniMod:21)PGSEQAEKS(UniMod:21)PGPIVSR3</t>
  </si>
  <si>
    <t>4.45683e+06</t>
  </si>
  <si>
    <t>4.977e+06</t>
  </si>
  <si>
    <t>5.84644e+06</t>
  </si>
  <si>
    <t>SQDQDS(UniMod:21)EVNELSR</t>
  </si>
  <si>
    <t>SQDQDS(UniMod:21)EVNELSR2</t>
  </si>
  <si>
    <t>1.0113e+06</t>
  </si>
  <si>
    <t>9.2589e+06</t>
  </si>
  <si>
    <t>9.95469e+06</t>
  </si>
  <si>
    <t>8.71477e+06</t>
  </si>
  <si>
    <t>1.09667e+06</t>
  </si>
  <si>
    <t>1.21003e+06</t>
  </si>
  <si>
    <t>1.20234e+06</t>
  </si>
  <si>
    <t>2.06187e+06</t>
  </si>
  <si>
    <t>SQPPGEDSDTDVDDDSRPPGR</t>
  </si>
  <si>
    <t>SQPPGEDS(UniMod:21)DT(UniMod:21)DVDDDSRPPGR</t>
  </si>
  <si>
    <t>SQPPGEDS(UniMod:21)DT(UniMod:21)DVDDDSRPPGR3</t>
  </si>
  <si>
    <t>2.07204e+06</t>
  </si>
  <si>
    <t>1.33364e+06</t>
  </si>
  <si>
    <t>SQSGTLDGESAAWSASGEDSR</t>
  </si>
  <si>
    <t>SQS(UniMod:21)GTLDGESAAWSASGEDSR</t>
  </si>
  <si>
    <t>SQS(UniMod:21)GTLDGESAAWSASGEDSR3</t>
  </si>
  <si>
    <t>3.97072e+06</t>
  </si>
  <si>
    <t>3.75958e+06</t>
  </si>
  <si>
    <t>3.73955e+06</t>
  </si>
  <si>
    <t>2.4982e+07</t>
  </si>
  <si>
    <t>1.54204e+07</t>
  </si>
  <si>
    <t>1.45967e+07</t>
  </si>
  <si>
    <t>Q6Y7W6;I1E4Y6;E7ESB6</t>
  </si>
  <si>
    <t>SQSWEER</t>
  </si>
  <si>
    <t>SQS(UniMod:21)WEER</t>
  </si>
  <si>
    <t>SQS(UniMod:21)WEER2</t>
  </si>
  <si>
    <t>2.18878e+07</t>
  </si>
  <si>
    <t>2.00379e+07</t>
  </si>
  <si>
    <t>2.47141e+07</t>
  </si>
  <si>
    <t>1.16543e+06</t>
  </si>
  <si>
    <t>1.01747e+06</t>
  </si>
  <si>
    <t>1.49435e+06</t>
  </si>
  <si>
    <t>SQSES(UniMod:21)S(UniMod:21)DEVTELDLSHGK</t>
  </si>
  <si>
    <t>SQSES(UniMod:21)S(UniMod:21)DEVTELDLSHGK3</t>
  </si>
  <si>
    <t>5.82495e+06</t>
  </si>
  <si>
    <t>5.72095e+06</t>
  </si>
  <si>
    <t>5.05786e+06</t>
  </si>
  <si>
    <t>1.0019e+07</t>
  </si>
  <si>
    <t>9.13889e+06</t>
  </si>
  <si>
    <t>9.66762e+06</t>
  </si>
  <si>
    <t>SQSSEGVSSLSSS(UniMod:21)PSNSLETQSQSLS(UniMod:21)R</t>
  </si>
  <si>
    <t>SQSSEGVSSLSSS(UniMod:21)PSNSLETQSQSLS(UniMod:21)R3</t>
  </si>
  <si>
    <t>1.44419e+07</t>
  </si>
  <si>
    <t>1.62023e+07</t>
  </si>
  <si>
    <t>1.80301e+07</t>
  </si>
  <si>
    <t>SQTT(UniMod:21)TERDSDTDVEEEELPVENR</t>
  </si>
  <si>
    <t>SQTT(UniMod:21)TERDSDTDVEEEELPVENR3</t>
  </si>
  <si>
    <t>2.22409e+06</t>
  </si>
  <si>
    <t>2.00185e+06</t>
  </si>
  <si>
    <t>2.17113e+06</t>
  </si>
  <si>
    <t>4.53309e+07</t>
  </si>
  <si>
    <t>4.96344e+07</t>
  </si>
  <si>
    <t>4.87859e+07</t>
  </si>
  <si>
    <t>SRASSESELDDEGPCGGDGDPGLFPFPMPR</t>
  </si>
  <si>
    <t>SRAS(UniMod:21)S(UniMod:21)ES(UniMod:21)ELDDEGPC(UniMod:4)GGDGDPGLFPFPMPR</t>
  </si>
  <si>
    <t>SRAS(UniMod:21)S(UniMod:21)ES(UniMod:21)ELDDEGPC(UniMod:4)GGDGDPGLFPFPMPR3</t>
  </si>
  <si>
    <t>SRDESASETSTPSEHSAAPSPQVEVR</t>
  </si>
  <si>
    <t>SRDESASET(UniMod:21)S(UniMod:21)TPS(UniMod:21)EHSAAPSPQVEVR</t>
  </si>
  <si>
    <t>SRDESASET(UniMod:21)S(UniMod:21)TPS(UniMod:21)EHSAAPSPQVEVR3</t>
  </si>
  <si>
    <t>2.32497e+06</t>
  </si>
  <si>
    <t>2.4792e+06</t>
  </si>
  <si>
    <t>2.57454e+06</t>
  </si>
  <si>
    <t>SRESSPSHGLLK</t>
  </si>
  <si>
    <t>SRES(UniMod:21)S(UniMod:21)PSHGLLK</t>
  </si>
  <si>
    <t>SRES(UniMod:21)S(UniMod:21)PSHGLLK2</t>
  </si>
  <si>
    <t>3.72976e+06</t>
  </si>
  <si>
    <t>3.83529e+06</t>
  </si>
  <si>
    <t>3.08466e+06</t>
  </si>
  <si>
    <t>SRGSGHSQEQPAPQPSGGDPSPPQER</t>
  </si>
  <si>
    <t>SRGS(UniMod:21)GHSQEQPAPQPSGGDPS(UniMod:21)PPQER</t>
  </si>
  <si>
    <t>SRGS(UniMod:21)GHSQEQPAPQPSGGDPS(UniMod:21)PPQER3</t>
  </si>
  <si>
    <t>Q4G0J3;A0A8I5KQG7;A0A8I5KSZ3;D6RFF0;A0A8I5KUI4;H0YA82;A0A8I5KYN2</t>
  </si>
  <si>
    <t>SRPTSEGSDIESTEPQK</t>
  </si>
  <si>
    <t>SRPTS(UniMod:21)EGS(UniMod:21)DIESTEPQK</t>
  </si>
  <si>
    <t>SRPTS(UniMod:21)EGS(UniMod:21)DIESTEPQK3</t>
  </si>
  <si>
    <t>2.93967e+06</t>
  </si>
  <si>
    <t>1.02765e+06</t>
  </si>
  <si>
    <t>1.06086e+06</t>
  </si>
  <si>
    <t>2.98597e+06</t>
  </si>
  <si>
    <t>3.28393e+06</t>
  </si>
  <si>
    <t>2.7946e+06</t>
  </si>
  <si>
    <t>SRSSSPVTELASR</t>
  </si>
  <si>
    <t>SRS(UniMod:21)S(UniMod:21)S(UniMod:21)PVTELASR</t>
  </si>
  <si>
    <t>SRS(UniMod:21)S(UniMod:21)S(UniMod:21)PVTELASR2</t>
  </si>
  <si>
    <t>3.94319e+06</t>
  </si>
  <si>
    <t>3.50822e+06</t>
  </si>
  <si>
    <t>5.05025e+06</t>
  </si>
  <si>
    <t>Q15751;H0YNB1</t>
  </si>
  <si>
    <t>SRSESDLSQPESDEEGYALSGR</t>
  </si>
  <si>
    <t>SRSES(UniMod:21)DLS(UniMod:21)QPES(UniMod:21)DEEGYALSGR</t>
  </si>
  <si>
    <t>SRSES(UniMod:21)DLS(UniMod:21)QPES(UniMod:21)DEEGYALSGR3</t>
  </si>
  <si>
    <t>SRT(UniMod:21)S(UniMod:21)VQTEDDQLIAGQSAR</t>
  </si>
  <si>
    <t>SRT(UniMod:21)S(UniMod:21)VQTEDDQLIAGQSAR3</t>
  </si>
  <si>
    <t>1.02975e+06</t>
  </si>
  <si>
    <t>1.04341e+06</t>
  </si>
  <si>
    <t>1.43471e+06</t>
  </si>
  <si>
    <t>SSATSGDIWPGLSAYDNSPR</t>
  </si>
  <si>
    <t>SS(UniMod:21)ATSGDIWPGLSAYDNS(UniMod:21)PR</t>
  </si>
  <si>
    <t>SS(UniMod:21)ATSGDIWPGLSAYDNS(UniMod:21)PR3</t>
  </si>
  <si>
    <t>1.05116e+06</t>
  </si>
  <si>
    <t>SSEGSLGGQNSGIGGR</t>
  </si>
  <si>
    <t>SS(UniMod:21)EGSLGGQNSGIGGR</t>
  </si>
  <si>
    <t>SS(UniMod:21)EGSLGGQNSGIGGR2</t>
  </si>
  <si>
    <t>SS(UniMod:21)GS(UniMod:21)ETEQVVDFSDR</t>
  </si>
  <si>
    <t>SS(UniMod:21)GS(UniMod:21)ETEQVVDFSDR2</t>
  </si>
  <si>
    <t>7.02722e+06</t>
  </si>
  <si>
    <t>SS(UniMod:21)GSETEQVVDFSDR</t>
  </si>
  <si>
    <t>SS(UniMod:21)GSETEQVVDFSDR2</t>
  </si>
  <si>
    <t>2.08882e+06</t>
  </si>
  <si>
    <t>2.15847e+06</t>
  </si>
  <si>
    <t>2.03452e+06</t>
  </si>
  <si>
    <t>2.89319e+07</t>
  </si>
  <si>
    <t>3.05382e+07</t>
  </si>
  <si>
    <t>2.09222e+07</t>
  </si>
  <si>
    <t>Q9BYW2;A0A8I5KV15;A0A8I5KW81;A0A8I5KYR1;A0A1W2PPX9;A0A8I5QJW6;A0A8I5KPS6;A0A8I5KSB8</t>
  </si>
  <si>
    <t>SSLSPPSSAYER</t>
  </si>
  <si>
    <t>SS(UniMod:21)LS(UniMod:21)PPSSAYER</t>
  </si>
  <si>
    <t>SS(UniMod:21)LS(UniMod:21)PPSSAYER2</t>
  </si>
  <si>
    <t>4.32272e+06</t>
  </si>
  <si>
    <t>3.3018e+06</t>
  </si>
  <si>
    <t>5.21276e+06</t>
  </si>
  <si>
    <t>SS(UniMod:21)PVNNHHS(UniMod:21)PGQTPTLGQPEAR</t>
  </si>
  <si>
    <t>SS(UniMod:21)PVNNHHS(UniMod:21)PGQTPTLGQPEAR3</t>
  </si>
  <si>
    <t>8.1471e+06</t>
  </si>
  <si>
    <t>4.36399e+06</t>
  </si>
  <si>
    <t>3.18672e+06</t>
  </si>
  <si>
    <t>SS(UniMod:21)S(UniMod:21)EDAESLAPR</t>
  </si>
  <si>
    <t>SS(UniMod:21)S(UniMod:21)EDAESLAPR2</t>
  </si>
  <si>
    <t>2.38482e+07</t>
  </si>
  <si>
    <t>2.70896e+07</t>
  </si>
  <si>
    <t>2.95431e+07</t>
  </si>
  <si>
    <t>SSSLKSAQGTGFELGQLQSIR</t>
  </si>
  <si>
    <t>SS(UniMod:21)S(UniMod:21)LKSAQGTGFELGQLQSIR</t>
  </si>
  <si>
    <t>SS(UniMod:21)S(UniMod:21)LKSAQGTGFELGQLQSIR3</t>
  </si>
  <si>
    <t>SS(UniMod:21)T(UniMod:21)PLPTISSSAENTR</t>
  </si>
  <si>
    <t>SS(UniMod:21)T(UniMod:21)PLPTISSSAENTR3</t>
  </si>
  <si>
    <t>1.01917e+06</t>
  </si>
  <si>
    <t>1.08416e+06</t>
  </si>
  <si>
    <t>Q9HCD5</t>
  </si>
  <si>
    <t>NCOA5_HUMAN</t>
  </si>
  <si>
    <t>NCOA5</t>
  </si>
  <si>
    <t>Nuclear receptor coactivator 5</t>
  </si>
  <si>
    <t>SSTDSLPGPISR</t>
  </si>
  <si>
    <t>SS(UniMod:21)TDS(UniMod:21)LPGPISR</t>
  </si>
  <si>
    <t>SS(UniMod:21)TDS(UniMod:21)LPGPISR2</t>
  </si>
  <si>
    <t>5.83361e+06</t>
  </si>
  <si>
    <t>6.13178e+06</t>
  </si>
  <si>
    <t>7.5312e+06</t>
  </si>
  <si>
    <t>SSATSGDIWPGLSAYDNS(UniMod:21)PR</t>
  </si>
  <si>
    <t>SSATSGDIWPGLSAYDNS(UniMod:21)PR3</t>
  </si>
  <si>
    <t>1.08812e+06</t>
  </si>
  <si>
    <t>SSEEGPGDS(UniMod:21)AS(UniMod:21)PVFTAPAESEGPGPEEK</t>
  </si>
  <si>
    <t>SSEEGPGDS(UniMod:21)AS(UniMod:21)PVFTAPAESEGPGPEEK3</t>
  </si>
  <si>
    <t>Q12797</t>
  </si>
  <si>
    <t>Q12797;E5RHJ2;E5RG56</t>
  </si>
  <si>
    <t>ASPH_HUMAN</t>
  </si>
  <si>
    <t>ASPH</t>
  </si>
  <si>
    <t>Aspartyl/asparaginyl beta-hydroxylase</t>
  </si>
  <si>
    <t>SSGNSSSSGSGSGSTSAGSSSPGAR</t>
  </si>
  <si>
    <t>SSGNSSSSGSGSGSTSAGSSS(UniMod:21)PGAR</t>
  </si>
  <si>
    <t>SSGNSSSSGSGSGSTSAGSSS(UniMod:21)PGAR3</t>
  </si>
  <si>
    <t>4.44209e+07</t>
  </si>
  <si>
    <t>4.42162e+07</t>
  </si>
  <si>
    <t>3.99545e+07</t>
  </si>
  <si>
    <t>SSGS(UniMod:21)PYGGGYGSGGGSGGYGSR3</t>
  </si>
  <si>
    <t>2.26568e+06</t>
  </si>
  <si>
    <t>2.62459e+06</t>
  </si>
  <si>
    <t>3.2335e+06</t>
  </si>
  <si>
    <t>Q96IK5</t>
  </si>
  <si>
    <t>GMCL1_HUMAN</t>
  </si>
  <si>
    <t>GMCL1</t>
  </si>
  <si>
    <t>Germ cell-less protein-like 1</t>
  </si>
  <si>
    <t>SSGSFCYCHPDSETDEDEEEGDEQQR</t>
  </si>
  <si>
    <t>SSGSFC(UniMod:4)Y(UniMod:21)C(UniMod:4)HPDSET(UniMod:21)DEDEEEGDEQQR</t>
  </si>
  <si>
    <t>SSGSFC(UniMod:4)Y(UniMod:21)C(UniMod:4)HPDSET(UniMod:21)DEDEEEGDEQQR3</t>
  </si>
  <si>
    <t>1.55751e+06</t>
  </si>
  <si>
    <t>1.77895e+06</t>
  </si>
  <si>
    <t>SSLSNNECGSLDKTSPEMSNSNNDER</t>
  </si>
  <si>
    <t>SSLSNNEC(UniMod:4)GS(UniMod:21)LDKTS(UniMod:21)PEMSNSNNDER</t>
  </si>
  <si>
    <t>SSLSNNEC(UniMod:4)GS(UniMod:21)LDKTS(UniMod:21)PEMSNSNNDER3</t>
  </si>
  <si>
    <t>1.74369e+06</t>
  </si>
  <si>
    <t>1.89177e+06</t>
  </si>
  <si>
    <t>1.72516e+06</t>
  </si>
  <si>
    <t>SSQGTESGKDSEQENGLGSLSPSDLNK</t>
  </si>
  <si>
    <t>SSQGT(UniMod:21)ESGKDS(UniMod:21)EQENGLGSLSPSDLNK</t>
  </si>
  <si>
    <t>SSQGT(UniMod:21)ESGKDS(UniMod:21)EQENGLGSLSPSDLNK3</t>
  </si>
  <si>
    <t>1.07873e+06</t>
  </si>
  <si>
    <t>SSRS(UniMod:21)S(UniMod:21)PELTR</t>
  </si>
  <si>
    <t>SSRS(UniMod:21)S(UniMod:21)PELTR2</t>
  </si>
  <si>
    <t>1.48052e+06</t>
  </si>
  <si>
    <t>Q9NPH3</t>
  </si>
  <si>
    <t>IL1AP_HUMAN</t>
  </si>
  <si>
    <t>IL1RAP</t>
  </si>
  <si>
    <t>Interleukin-1 receptor accessory protein</t>
  </si>
  <si>
    <t>SSSDEQGLSYSSLK</t>
  </si>
  <si>
    <t>SSS(UniMod:21)DEQGLSYSSLK</t>
  </si>
  <si>
    <t>SSS(UniMod:21)DEQGLSYSSLK2</t>
  </si>
  <si>
    <t>1.0495e+07</t>
  </si>
  <si>
    <t>9.55363e+06</t>
  </si>
  <si>
    <t>9.66356e+06</t>
  </si>
  <si>
    <t>1.42791e+06</t>
  </si>
  <si>
    <t>1.35271e+06</t>
  </si>
  <si>
    <t>1.52244e+06</t>
  </si>
  <si>
    <t>SSSPCRTPEPDNDAHLR</t>
  </si>
  <si>
    <t>SSS(UniMod:21)PC(UniMod:4)RT(UniMod:21)PEPDNDAHLR</t>
  </si>
  <si>
    <t>SSS(UniMod:21)PC(UniMod:4)RT(UniMod:21)PEPDNDAHLR3</t>
  </si>
  <si>
    <t>2.66036e+06</t>
  </si>
  <si>
    <t>2.57052e+06</t>
  </si>
  <si>
    <t>2.49384e+06</t>
  </si>
  <si>
    <t>2.65539e+06</t>
  </si>
  <si>
    <t>SSS(UniMod:21)PVTELASR</t>
  </si>
  <si>
    <t>SSS(UniMod:21)PVTELASR2</t>
  </si>
  <si>
    <t>5.64119e+06</t>
  </si>
  <si>
    <t>5.63567e+06</t>
  </si>
  <si>
    <t>5.69115e+06</t>
  </si>
  <si>
    <t>Q96D71;H0YE73</t>
  </si>
  <si>
    <t>SSSSQTLTQFDSNIAPADPDTAIVHPVPIR</t>
  </si>
  <si>
    <t>SSS(UniMod:21)SQT(UniMod:21)LTQFDSNIAPADPDTAIVHPVPIR</t>
  </si>
  <si>
    <t>SSS(UniMod:21)SQT(UniMod:21)LTQFDSNIAPADPDTAIVHPVPIR3</t>
  </si>
  <si>
    <t>Q5T5C0;H0Y332;Q5JRH0</t>
  </si>
  <si>
    <t>SSSVTSIDKESR</t>
  </si>
  <si>
    <t>SSS(UniMod:21)VTS(UniMod:21)IDKESR</t>
  </si>
  <si>
    <t>SSS(UniMod:21)VTS(UniMod:21)IDKESR2</t>
  </si>
  <si>
    <t>1.17236e+06</t>
  </si>
  <si>
    <t>Q96ER3</t>
  </si>
  <si>
    <t>Q96ER3;E9PRZ1;E9PL53;H0YDM3;J3KND1;E9PMD2</t>
  </si>
  <si>
    <t>SAAL1_HUMAN</t>
  </si>
  <si>
    <t>SAAL1</t>
  </si>
  <si>
    <t>Protein SAAL1</t>
  </si>
  <si>
    <t>SSSDDEEQLTELDEEMENEICR</t>
  </si>
  <si>
    <t>SSSDDEEQLT(UniMod:21)ELDEEMENEIC(UniMod:4)R</t>
  </si>
  <si>
    <t>SSSDDEEQLT(UniMod:21)ELDEEMENEIC(UniMod:4)R3</t>
  </si>
  <si>
    <t>SSSNDSVDEET(UniMod:21)AES(UniMod:21)DTSPVLEK</t>
  </si>
  <si>
    <t>SSSNDSVDEET(UniMod:21)AES(UniMod:21)DTSPVLEK3</t>
  </si>
  <si>
    <t>1.07414e+06</t>
  </si>
  <si>
    <t>1.4527e+06</t>
  </si>
  <si>
    <t>1.20043e+06</t>
  </si>
  <si>
    <t>SSSNDSVDEET(UniMod:21)AESDTSPVLEK</t>
  </si>
  <si>
    <t>SSSNDSVDEET(UniMod:21)AESDTSPVLEK3</t>
  </si>
  <si>
    <t>1.37182e+06</t>
  </si>
  <si>
    <t>SSSSPELQTLQDILGDPGDK</t>
  </si>
  <si>
    <t>SSSS(UniMod:21)PELQTLQDILGDPGDK</t>
  </si>
  <si>
    <t>SSSS(UniMod:21)PELQTLQDILGDPGDK3</t>
  </si>
  <si>
    <t>SSSS(UniMod:21)TPNSPVT(UniMod:21)SSSLTPGQISAHFQK</t>
  </si>
  <si>
    <t>SSSS(UniMod:21)TPNSPVT(UniMod:21)SSSLTPGQISAHFQK3</t>
  </si>
  <si>
    <t>O75164</t>
  </si>
  <si>
    <t>KDM4A_HUMAN</t>
  </si>
  <si>
    <t>KDM4A</t>
  </si>
  <si>
    <t>Lysine-specific demethylase 4A</t>
  </si>
  <si>
    <t>SSSSLGSGSSRDSISSDSETSEPLSCR</t>
  </si>
  <si>
    <t>SSSSLGSGSS(UniMod:21)RDS(UniMod:21)ISSDSETSEPLSC(UniMod:4)R</t>
  </si>
  <si>
    <t>SSSSLGSGSS(UniMod:21)RDS(UniMod:21)ISSDSETSEPLSC(UniMod:4)R3</t>
  </si>
  <si>
    <t>Q8N488</t>
  </si>
  <si>
    <t>RYBP_HUMAN</t>
  </si>
  <si>
    <t>RYBP</t>
  </si>
  <si>
    <t>RING1 and YY1-binding protein</t>
  </si>
  <si>
    <t>SSSTSSSTVTSSAGSEQQNQSSSGSESTDK</t>
  </si>
  <si>
    <t>SSSTSSSTVTSSAGSEQQNQSSS(UniMod:21)GSESTDK</t>
  </si>
  <si>
    <t>SSSTSSSTVTSSAGSEQQNQSSS(UniMod:21)GSESTDK3</t>
  </si>
  <si>
    <t>1.27423e+06</t>
  </si>
  <si>
    <t>1.05456e+06</t>
  </si>
  <si>
    <t>1.34545e+06</t>
  </si>
  <si>
    <t>1.12314e+06</t>
  </si>
  <si>
    <t>SSVAAPEKS(UniMod:21)SS(UniMod:21)NDS(UniMod:21)VDEETAESDTSPVLEK</t>
  </si>
  <si>
    <t>SSVAAPEKS(UniMod:21)SS(UniMod:21)NDS(UniMod:21)VDEETAESDTSPVLEK3</t>
  </si>
  <si>
    <t>2.94839e+06</t>
  </si>
  <si>
    <t>3.53492e+06</t>
  </si>
  <si>
    <t>3.25779e+06</t>
  </si>
  <si>
    <t>Q9C0H5</t>
  </si>
  <si>
    <t>RHG39_HUMAN</t>
  </si>
  <si>
    <t>ARHGAP39</t>
  </si>
  <si>
    <t>Rho GTPase-activating protein 39</t>
  </si>
  <si>
    <t>SSWDSQQDGSGYESDGALPLPMPGPVVR</t>
  </si>
  <si>
    <t>SSWDSQQDGSGY(UniMod:21)ES(UniMod:21)DGALPLPMPGPVVR</t>
  </si>
  <si>
    <t>SSWDSQQDGSGY(UniMod:21)ES(UniMod:21)DGALPLPMPGPVVR3</t>
  </si>
  <si>
    <t>SSWSLSPSR</t>
  </si>
  <si>
    <t>SSWS(UniMod:21)LS(UniMod:21)PSR</t>
  </si>
  <si>
    <t>SSWS(UniMod:21)LS(UniMod:21)PSR2</t>
  </si>
  <si>
    <t>ST(UniMod:21)DEYS(UniMod:21)EADEEEEEEEGKPSR</t>
  </si>
  <si>
    <t>ST(UniMod:21)DEYS(UniMod:21)EADEEEEEEEGKPSR3</t>
  </si>
  <si>
    <t>5.53062e+06</t>
  </si>
  <si>
    <t>STGSATSLASQGER</t>
  </si>
  <si>
    <t>ST(UniMod:21)GS(UniMod:21)ATSLASQGER</t>
  </si>
  <si>
    <t>ST(UniMod:21)GS(UniMod:21)ATSLASQGER2</t>
  </si>
  <si>
    <t>1.56581e+06</t>
  </si>
  <si>
    <t>1.9078e+06</t>
  </si>
  <si>
    <t>2.00992e+06</t>
  </si>
  <si>
    <t>Q8TEK3</t>
  </si>
  <si>
    <t>Q8TEK3;A0A8I5QL06</t>
  </si>
  <si>
    <t>DOT1L_HUMAN</t>
  </si>
  <si>
    <t>DOT1L</t>
  </si>
  <si>
    <t>Histone-lysine N-methyltransferase, H3 lysine-79 specific</t>
  </si>
  <si>
    <t>STPSPVLQPR</t>
  </si>
  <si>
    <t>ST(UniMod:21)PS(UniMod:21)PVLQPR</t>
  </si>
  <si>
    <t>ST(UniMod:21)PS(UniMod:21)PVLQPR2</t>
  </si>
  <si>
    <t>1.50794e+06</t>
  </si>
  <si>
    <t>2.31696e+06</t>
  </si>
  <si>
    <t>2.23056e+06</t>
  </si>
  <si>
    <t>ST(UniMod:21)SAPQMSPGSSDNQS(UniMod:21)SSPQPAQQK</t>
  </si>
  <si>
    <t>ST(UniMod:21)SAPQMSPGSSDNQS(UniMod:21)SSPQPAQQK3</t>
  </si>
  <si>
    <t>4.42831e+07</t>
  </si>
  <si>
    <t>STTELDDYSTNK</t>
  </si>
  <si>
    <t>ST(UniMod:21)TELDDYSTNK</t>
  </si>
  <si>
    <t>ST(UniMod:21)TELDDYSTNK2</t>
  </si>
  <si>
    <t>1.24196e+06</t>
  </si>
  <si>
    <t>1.3261e+06</t>
  </si>
  <si>
    <t>STGQLNLSTSPINSS(UniMod:21)SYLGYNSNAR</t>
  </si>
  <si>
    <t>STGQLNLSTSPINSS(UniMod:21)SYLGYNSNAR3</t>
  </si>
  <si>
    <t>STGS(UniMod:21)ATSLAS(UniMod:21)QGER</t>
  </si>
  <si>
    <t>STGS(UniMod:21)ATSLAS(UniMod:21)QGER2</t>
  </si>
  <si>
    <t>1.47276e+06</t>
  </si>
  <si>
    <t>1.82726e+06</t>
  </si>
  <si>
    <t>P86452</t>
  </si>
  <si>
    <t>ZBED6_HUMAN</t>
  </si>
  <si>
    <t>ZBED6</t>
  </si>
  <si>
    <t>Zinc finger BED domain-containing protein 6</t>
  </si>
  <si>
    <t>STGSQDLTAEDLSDSDSDEPMLEVENR</t>
  </si>
  <si>
    <t>STGSQDLTAEDLSDS(UniMod:21)DS(UniMod:21)DEPMLEVENR</t>
  </si>
  <si>
    <t>STGSQDLTAEDLSDS(UniMod:21)DS(UniMod:21)DEPMLEVENR3</t>
  </si>
  <si>
    <t>STGVSFWTQDS(UniMod:21)DENEQEQQS(UniMod:21)DTEEGSNK</t>
  </si>
  <si>
    <t>STGVSFWTQDS(UniMod:21)DENEQEQQS(UniMod:21)DTEEGSNK3</t>
  </si>
  <si>
    <t>1.3338e+07</t>
  </si>
  <si>
    <t>1.30432e+07</t>
  </si>
  <si>
    <t>2.23319e+07</t>
  </si>
  <si>
    <t>2.54499e+07</t>
  </si>
  <si>
    <t>2.82159e+07</t>
  </si>
  <si>
    <t>3.30705e+07</t>
  </si>
  <si>
    <t>STGVSFWTQDSDENEQEQQS(UniMod:21)DTEEGSNK</t>
  </si>
  <si>
    <t>STGVSFWTQDSDENEQEQQS(UniMod:21)DTEEGSNK3</t>
  </si>
  <si>
    <t>7.10243e+06</t>
  </si>
  <si>
    <t>7.92311e+06</t>
  </si>
  <si>
    <t>6.51091e+06</t>
  </si>
  <si>
    <t>STGVSFWTQDSDENEQEQQS(UniMod:21)DTEEGSNKK</t>
  </si>
  <si>
    <t>STGVSFWTQDSDENEQEQQS(UniMod:21)DTEEGSNKK3</t>
  </si>
  <si>
    <t>8.47488e+06</t>
  </si>
  <si>
    <t>8.48581e+06</t>
  </si>
  <si>
    <t>7.51457e+06</t>
  </si>
  <si>
    <t>STLESEKPGS(UniMod:21)PEAAETSPPSNIIDHC(UniMod:4)EK</t>
  </si>
  <si>
    <t>STLESEKPGS(UniMod:21)PEAAETSPPSNIIDHC(UniMod:4)EK3</t>
  </si>
  <si>
    <t>STPLASPSPSPGR</t>
  </si>
  <si>
    <t>STPLAS(UniMod:21)PS(UniMod:21)PSPGR</t>
  </si>
  <si>
    <t>STPLAS(UniMod:21)PS(UniMod:21)PSPGR2</t>
  </si>
  <si>
    <t>1.91984e+06</t>
  </si>
  <si>
    <t>STPLASPSPSPGRSPQR</t>
  </si>
  <si>
    <t>STPLAS(UniMod:21)PS(UniMod:21)PSPGRS(UniMod:21)PQR</t>
  </si>
  <si>
    <t>STPLAS(UniMod:21)PS(UniMod:21)PSPGRS(UniMod:21)PQR3</t>
  </si>
  <si>
    <t>STPLAS(UniMod:21)PSPS(UniMod:21)PGR</t>
  </si>
  <si>
    <t>STPLAS(UniMod:21)PSPS(UniMod:21)PGR2</t>
  </si>
  <si>
    <t>1.58467e+06</t>
  </si>
  <si>
    <t>STS(UniMod:21)PIIGS(UniMod:21)PPVR</t>
  </si>
  <si>
    <t>STS(UniMod:21)PIIGS(UniMod:21)PPVR2</t>
  </si>
  <si>
    <t>1.70112e+06</t>
  </si>
  <si>
    <t>1.72794e+06</t>
  </si>
  <si>
    <t>2.05425e+06</t>
  </si>
  <si>
    <t>1.13858e+06</t>
  </si>
  <si>
    <t>1.04068e+06</t>
  </si>
  <si>
    <t>1.15464e+06</t>
  </si>
  <si>
    <t>Q9BXK1;A0A087WWX5</t>
  </si>
  <si>
    <t>STSPSDSLPCSLAGSPAPSPAPSPAPAGL</t>
  </si>
  <si>
    <t>STS(UniMod:21)PSDSLPC(UniMod:4)S(UniMod:21)LAGSPAPSPAPSPAPAGL</t>
  </si>
  <si>
    <t>STS(UniMod:21)PSDSLPC(UniMod:4)S(UniMod:21)LAGSPAPSPAPSPAPAGL3</t>
  </si>
  <si>
    <t>3.60313e+06</t>
  </si>
  <si>
    <t>2.93756e+06</t>
  </si>
  <si>
    <t>3.24566e+06</t>
  </si>
  <si>
    <t>7.9844e+07</t>
  </si>
  <si>
    <t>5.55769e+07</t>
  </si>
  <si>
    <t>4.99124e+07</t>
  </si>
  <si>
    <t>STSAPQMSPGS(UniMod:21)S(UniMod:21)DNQSSS(UniMod:21)PQPAQQK</t>
  </si>
  <si>
    <t>STSAPQMSPGS(UniMod:21)S(UniMod:21)DNQSSS(UniMod:21)PQPAQQK3</t>
  </si>
  <si>
    <t>4.91223e+06</t>
  </si>
  <si>
    <t>5.06784e+06</t>
  </si>
  <si>
    <t>4.98796e+06</t>
  </si>
  <si>
    <t>Q9Y520;A0A2R8Y424;A0A2R8YET2;A0A2R8Y7F4;H7C5N8;E7EPN9</t>
  </si>
  <si>
    <t>STTPTSSPFR</t>
  </si>
  <si>
    <t>STT(UniMod:21)PTS(UniMod:21)SPFR</t>
  </si>
  <si>
    <t>STT(UniMod:21)PTS(UniMod:21)SPFR2</t>
  </si>
  <si>
    <t>Q9NR55</t>
  </si>
  <si>
    <t>BATF3_HUMAN</t>
  </si>
  <si>
    <t>BATF3</t>
  </si>
  <si>
    <t>Basic leucine zipper transcriptional factor ATF-like 3</t>
  </si>
  <si>
    <t>SVAAPGNQPQPQPQQQSPEDDDR</t>
  </si>
  <si>
    <t>SVAAPGNQPQPQPQQQS(UniMod:21)PEDDDR</t>
  </si>
  <si>
    <t>SVAAPGNQPQPQPQQQS(UniMod:21)PEDDDR3</t>
  </si>
  <si>
    <t>2.01892e+06</t>
  </si>
  <si>
    <t>2.31339e+06</t>
  </si>
  <si>
    <t>2.12173e+06</t>
  </si>
  <si>
    <t>O94806</t>
  </si>
  <si>
    <t>KPCD3_HUMAN</t>
  </si>
  <si>
    <t>PRKD3</t>
  </si>
  <si>
    <t>Serine/threonine-protein kinase D3</t>
  </si>
  <si>
    <t>SVLPTAIPAVLPAASPCSSPK</t>
  </si>
  <si>
    <t>SVLPTAIPAVLPAAS(UniMod:21)PC(UniMod:4)SS(UniMod:21)PK</t>
  </si>
  <si>
    <t>SVLPTAIPAVLPAAS(UniMod:21)PC(UniMod:4)SS(UniMod:21)PK3</t>
  </si>
  <si>
    <t>1.01675e+06</t>
  </si>
  <si>
    <t>1.32832e+06</t>
  </si>
  <si>
    <t>O60245</t>
  </si>
  <si>
    <t>PCDH7_HUMAN</t>
  </si>
  <si>
    <t>Protocadherin-7</t>
  </si>
  <si>
    <t>2.39001e+06</t>
  </si>
  <si>
    <t>5.81884e+06</t>
  </si>
  <si>
    <t>8.64995e+06</t>
  </si>
  <si>
    <t>Q92805</t>
  </si>
  <si>
    <t>Q92805;Q5T165</t>
  </si>
  <si>
    <t>GOGA1_HUMAN</t>
  </si>
  <si>
    <t>GOLGA1</t>
  </si>
  <si>
    <t>Golgin subfamily A member 1</t>
  </si>
  <si>
    <t>SVSKESVASMGADSGDDFASDGSSSR</t>
  </si>
  <si>
    <t>SVS(UniMod:21)KESVAS(UniMod:21)MGADS(UniMod:21)GDDFASDGSSSR</t>
  </si>
  <si>
    <t>SVS(UniMod:21)KESVAS(UniMod:21)MGADS(UniMod:21)GDDFASDGSSSR3</t>
  </si>
  <si>
    <t>1.66794e+06</t>
  </si>
  <si>
    <t>1.98522e+06</t>
  </si>
  <si>
    <t>2.46572e+06</t>
  </si>
  <si>
    <t>2.18356e+06</t>
  </si>
  <si>
    <t>2.28143e+06</t>
  </si>
  <si>
    <t>1.86268e+06</t>
  </si>
  <si>
    <t>1.05575e+06</t>
  </si>
  <si>
    <t>1.18399e+06</t>
  </si>
  <si>
    <t>1.23087e+06</t>
  </si>
  <si>
    <t>Q9UPQ0;D6RD46;H0Y8P3;G5EA03;E9PDJ9;E7EPK0;D6RJ93;Q6NVB9</t>
  </si>
  <si>
    <t>SWSTATSPLGGER</t>
  </si>
  <si>
    <t>SWSTATS(UniMod:21)PLGGER</t>
  </si>
  <si>
    <t>SWSTATS(UniMod:21)PLGGER2</t>
  </si>
  <si>
    <t>7.17882e+06</t>
  </si>
  <si>
    <t>6.11799e+06</t>
  </si>
  <si>
    <t>6.75305e+06</t>
  </si>
  <si>
    <t>SYLEGS(UniMod:21)S(UniMod:21)DNQLKDSESTPVDDR</t>
  </si>
  <si>
    <t>SYLEGS(UniMod:21)S(UniMod:21)DNQLKDSESTPVDDR3</t>
  </si>
  <si>
    <t>4.15616e+06</t>
  </si>
  <si>
    <t>4.86374e+06</t>
  </si>
  <si>
    <t>5.45283e+06</t>
  </si>
  <si>
    <t>SYQNSPSSDDGIRPLPEYSTEK</t>
  </si>
  <si>
    <t>SYQNS(UniMod:21)PSS(UniMod:21)DDGIRPLPEYSTEK</t>
  </si>
  <si>
    <t>SYQNS(UniMod:21)PSS(UniMod:21)DDGIRPLPEYSTEK3</t>
  </si>
  <si>
    <t>2.09964e+07</t>
  </si>
  <si>
    <t>1.54394e+07</t>
  </si>
  <si>
    <t>4.24964e+06</t>
  </si>
  <si>
    <t>2.58209e+06</t>
  </si>
  <si>
    <t>3.0739e+06</t>
  </si>
  <si>
    <t>T(UniMod:21)AS(UniMod:21)PPPPPKR</t>
  </si>
  <si>
    <t>T(UniMod:21)AS(UniMod:21)PPPPPKR2</t>
  </si>
  <si>
    <t>T(UniMod:21)DGSIS(UniMod:21)GDRQPVTVADYISR</t>
  </si>
  <si>
    <t>T(UniMod:21)DGSIS(UniMod:21)GDRQPVTVADYISR3</t>
  </si>
  <si>
    <t>1.55222e+06</t>
  </si>
  <si>
    <t>1.76191e+06</t>
  </si>
  <si>
    <t>1.68888e+06</t>
  </si>
  <si>
    <t>Q9Y4I1</t>
  </si>
  <si>
    <t>Q9Y4I1;A0A8I5QJE6;A0A8I5KV14;A0A8I5QJA8;F8WE88;A0A8I5QKR9;E7ERV5;A0A8I5KTF1;A0A8I5KWE1;A0A8I5KYM3;A0A8I5QKS7;G3V394</t>
  </si>
  <si>
    <t>MYO5A_HUMAN</t>
  </si>
  <si>
    <t>MYO5A</t>
  </si>
  <si>
    <t>Unconventional myosin-Va</t>
  </si>
  <si>
    <t>TDSTHSSNESEYIFSSEIAEMEDIPSR</t>
  </si>
  <si>
    <t>T(UniMod:21)DSTHSSNESEY(UniMod:21)IFSSEIAEMEDIPSR</t>
  </si>
  <si>
    <t>T(UniMod:21)DSTHSSNESEY(UniMod:21)IFSSEIAEMEDIPSR3</t>
  </si>
  <si>
    <t>1.53968e+06</t>
  </si>
  <si>
    <t>1.12394e+06</t>
  </si>
  <si>
    <t>O14503</t>
  </si>
  <si>
    <t>BHE40_HUMAN</t>
  </si>
  <si>
    <t>BHLHE40</t>
  </si>
  <si>
    <t>Class E basic helix-loop-helix protein 40</t>
  </si>
  <si>
    <t>TFAHSSGEQSGSDTDTDSGYGGESEK</t>
  </si>
  <si>
    <t>T(UniMod:21)FAHSSGEQS(UniMod:21)GSDTDTDSGYGGESEK</t>
  </si>
  <si>
    <t>T(UniMod:21)FAHSSGEQS(UniMod:21)GSDTDTDSGYGGESEK3</t>
  </si>
  <si>
    <t>T(UniMod:21)GSESS(UniMod:21)QTGTSTTSSR</t>
  </si>
  <si>
    <t>T(UniMod:21)GSESS(UniMod:21)QTGTSTTSSR2</t>
  </si>
  <si>
    <t>TGSYGALAEITASK</t>
  </si>
  <si>
    <t>T(UniMod:21)GSYGALAEITASK</t>
  </si>
  <si>
    <t>T(UniMod:21)GSYGALAEITASK2</t>
  </si>
  <si>
    <t>4.59559e+06</t>
  </si>
  <si>
    <t>4.86807e+06</t>
  </si>
  <si>
    <t>H0YJ17</t>
  </si>
  <si>
    <t>H0YJ17_HUMAN</t>
  </si>
  <si>
    <t>Neuroguidin (Fragment)</t>
  </si>
  <si>
    <t>TLSSEDEEEDEAEDDQSEASGK</t>
  </si>
  <si>
    <t>T(UniMod:21)LSS(UniMod:21)EDEEEDEAEDDQSEASGK</t>
  </si>
  <si>
    <t>T(UniMod:21)LSS(UniMod:21)EDEEEDEAEDDQSEASGK3</t>
  </si>
  <si>
    <t>Q7Z589</t>
  </si>
  <si>
    <t>Q7Z589;E9PMC9</t>
  </si>
  <si>
    <t>EMSY_HUMAN</t>
  </si>
  <si>
    <t>EMSY</t>
  </si>
  <si>
    <t>BRCA2-interacting transcriptional repressor EMSY</t>
  </si>
  <si>
    <t>TNSSSSSPVVLK</t>
  </si>
  <si>
    <t>T(UniMod:21)NS(UniMod:21)SSSSPVVLK</t>
  </si>
  <si>
    <t>T(UniMod:21)NS(UniMod:21)SSSSPVVLK2</t>
  </si>
  <si>
    <t>1.54966e+06</t>
  </si>
  <si>
    <t>1.12497e+06</t>
  </si>
  <si>
    <t>1.11884e+06</t>
  </si>
  <si>
    <t>T(UniMod:21)NSAEVTPPVLS(UniMod:21)VMGEAT(UniMod:21)PVSIEPR</t>
  </si>
  <si>
    <t>T(UniMod:21)NSAEVTPPVLS(UniMod:21)VMGEAT(UniMod:21)PVSIEPR3</t>
  </si>
  <si>
    <t>TPEEGGYSYDISEK</t>
  </si>
  <si>
    <t>T(UniMod:21)PEEGGYSYDISEK</t>
  </si>
  <si>
    <t>T(UniMod:21)PEEGGYSYDISEK2</t>
  </si>
  <si>
    <t>1.34409e+06</t>
  </si>
  <si>
    <t>1.39883e+06</t>
  </si>
  <si>
    <t>1.3009e+06</t>
  </si>
  <si>
    <t>Q99618</t>
  </si>
  <si>
    <t>Q99618;F8WDL1;F5GX58;J3KMY0</t>
  </si>
  <si>
    <t>CDCA3_HUMAN</t>
  </si>
  <si>
    <t>CDCA3</t>
  </si>
  <si>
    <t>Cell division cycle-associated protein 3</t>
  </si>
  <si>
    <t>TPIQVESSPQPGLPAGEQLEGLK</t>
  </si>
  <si>
    <t>T(UniMod:21)PIQVES(UniMod:21)SPQPGLPAGEQLEGLK</t>
  </si>
  <si>
    <t>T(UniMod:21)PIQVES(UniMod:21)SPQPGLPAGEQLEGLK3</t>
  </si>
  <si>
    <t>2.15727e+06</t>
  </si>
  <si>
    <t>T(UniMod:21)PIQVESS(UniMod:21)PQPGLPAGEQLEGLK</t>
  </si>
  <si>
    <t>T(UniMod:21)PIQVESS(UniMod:21)PQPGLPAGEQLEGLK3</t>
  </si>
  <si>
    <t>1.73067e+06</t>
  </si>
  <si>
    <t>2.06413e+06</t>
  </si>
  <si>
    <t>TPPVALNSSR</t>
  </si>
  <si>
    <t>T(UniMod:21)PPVALNSSR</t>
  </si>
  <si>
    <t>T(UniMod:21)PPVALNSSR2</t>
  </si>
  <si>
    <t>1.90597e+06</t>
  </si>
  <si>
    <t>5.15684e+06</t>
  </si>
  <si>
    <t>TPSPPPFR</t>
  </si>
  <si>
    <t>T(UniMod:21)PS(UniMod:21)PPPFR</t>
  </si>
  <si>
    <t>T(UniMod:21)PS(UniMod:21)PPPFR2</t>
  </si>
  <si>
    <t>3.98946e+06</t>
  </si>
  <si>
    <t>4.08106e+06</t>
  </si>
  <si>
    <t>4.88673e+06</t>
  </si>
  <si>
    <t>TPSPPPPIPEDIALGK</t>
  </si>
  <si>
    <t>T(UniMod:21)PS(UniMod:21)PPPPIPEDIALGK</t>
  </si>
  <si>
    <t>T(UniMod:21)PS(UniMod:21)PPPPIPEDIALGK2</t>
  </si>
  <si>
    <t>1.05039e+06</t>
  </si>
  <si>
    <t>T(UniMod:21)PTPSTPGDTQPNT(UniMod:21)PAPVPPAEDGIK</t>
  </si>
  <si>
    <t>T(UniMod:21)PTPSTPGDTQPNT(UniMod:21)PAPVPPAEDGIK3</t>
  </si>
  <si>
    <t>4.93696e+06</t>
  </si>
  <si>
    <t>5.28457e+06</t>
  </si>
  <si>
    <t>6.47498e+06</t>
  </si>
  <si>
    <t>T(UniMod:21)PTPSTPGDTQPNTPAPVPPAEDGIK</t>
  </si>
  <si>
    <t>T(UniMod:21)PTPSTPGDTQPNTPAPVPPAEDGIK3</t>
  </si>
  <si>
    <t>1.74185e+06</t>
  </si>
  <si>
    <t>1.37252e+06</t>
  </si>
  <si>
    <t>1.99085e+06</t>
  </si>
  <si>
    <t>T(UniMod:21)PTSS(UniMod:21)PASSPLVAK</t>
  </si>
  <si>
    <t>T(UniMod:21)PTSS(UniMod:21)PASSPLVAK2</t>
  </si>
  <si>
    <t>2.42974e+06</t>
  </si>
  <si>
    <t>1.99453e+06</t>
  </si>
  <si>
    <t>3.06094e+06</t>
  </si>
  <si>
    <t>A0A2R8YFN5;A0A2U3TZM4;A0A7I2RJN6;Q5JS72</t>
  </si>
  <si>
    <t>Q5JS72;A0A7I2RJN6;A0A2R8YFN5;A0A2U3TZM4</t>
  </si>
  <si>
    <t>A0A2R8YFN5_HUMAN;A0A2U3TZM4_HUMAN;A0A7I2RJN6_HUMAN;Q5JS72_HUMAN</t>
  </si>
  <si>
    <t>CASK</t>
  </si>
  <si>
    <t>Peripheral plasma membrane protein CASK</t>
  </si>
  <si>
    <t>TQSSSCEDLPSTTQPK</t>
  </si>
  <si>
    <t>T(UniMod:21)QSSSC(UniMod:4)EDLPSTTQPK</t>
  </si>
  <si>
    <t>T(UniMod:21)QSSSC(UniMod:4)EDLPSTTQPK3</t>
  </si>
  <si>
    <t>TRTPASINATPANINLADLTR</t>
  </si>
  <si>
    <t>T(UniMod:21)RTPAS(UniMod:21)INATPANINLADLTR</t>
  </si>
  <si>
    <t>T(UniMod:21)RTPAS(UniMod:21)INATPANINLADLTR3</t>
  </si>
  <si>
    <t>Q8NDI1</t>
  </si>
  <si>
    <t>EHBP1_HUMAN</t>
  </si>
  <si>
    <t>EHBP1</t>
  </si>
  <si>
    <t>EH domain-binding protein 1</t>
  </si>
  <si>
    <t>TSGSDDPGICSNTDSTQAQVLLGK</t>
  </si>
  <si>
    <t>T(UniMod:21)SGSDDPGIC(UniMod:4)SNTDSTQAQVLLGK</t>
  </si>
  <si>
    <t>T(UniMod:21)SGSDDPGIC(UniMod:4)SNTDSTQAQVLLGK3</t>
  </si>
  <si>
    <t>O43426</t>
  </si>
  <si>
    <t>O43426;J3KQV8;C9JFZ1;J3KPK1;A0A0D9SGJ6</t>
  </si>
  <si>
    <t>SYNJ1_HUMAN</t>
  </si>
  <si>
    <t>SYNJ1</t>
  </si>
  <si>
    <t>Synaptojanin-1</t>
  </si>
  <si>
    <t>TSPCQSPTISEGPVPSLPIRPSR</t>
  </si>
  <si>
    <t>T(UniMod:21)SPC(UniMod:4)QS(UniMod:21)PTISEGPVPSLPIRPSR</t>
  </si>
  <si>
    <t>T(UniMod:21)SPC(UniMod:4)QS(UniMod:21)PTISEGPVPSLPIRPSR3</t>
  </si>
  <si>
    <t>8.8778e+06</t>
  </si>
  <si>
    <t>8.99906e+06</t>
  </si>
  <si>
    <t>9.62838e+06</t>
  </si>
  <si>
    <t>5.55492e+07</t>
  </si>
  <si>
    <t>6.09635e+07</t>
  </si>
  <si>
    <t>6.15999e+07</t>
  </si>
  <si>
    <t>T(UniMod:21)SSPRS(UniMod:21)PPSSSEIFTPAHEENVR</t>
  </si>
  <si>
    <t>T(UniMod:21)SSPRS(UniMod:21)PPSSSEIFTPAHEENVR3</t>
  </si>
  <si>
    <t>5.27901e+06</t>
  </si>
  <si>
    <t>6.40594e+06</t>
  </si>
  <si>
    <t>7.3621e+06</t>
  </si>
  <si>
    <t>Q9BZE4</t>
  </si>
  <si>
    <t>GTPB4_HUMAN</t>
  </si>
  <si>
    <t>GTPBP4</t>
  </si>
  <si>
    <t>GTP-binding protein 4</t>
  </si>
  <si>
    <t>TAAGEYDSVSESEDEEMLEIR</t>
  </si>
  <si>
    <t>TAAGEYDSVS(UniMod:21)ES(UniMod:21)EDEEMLEIR</t>
  </si>
  <si>
    <t>TAAGEYDSVS(UniMod:21)ES(UniMod:21)EDEEMLEIR3</t>
  </si>
  <si>
    <t>1.27987e+06</t>
  </si>
  <si>
    <t>1.18533e+06</t>
  </si>
  <si>
    <t>1.06782e+06</t>
  </si>
  <si>
    <t>2.56328e+06</t>
  </si>
  <si>
    <t>2.02844e+06</t>
  </si>
  <si>
    <t>1.27818e+06</t>
  </si>
  <si>
    <t>TALETESQDSAEPSGSEEESDPVSLER</t>
  </si>
  <si>
    <t>TALETESQDSAEPS(UniMod:21)GS(UniMod:21)EEESDPVSLER</t>
  </si>
  <si>
    <t>TALETESQDSAEPS(UniMod:21)GS(UniMod:21)EEESDPVSLER3</t>
  </si>
  <si>
    <t>2.20567e+06</t>
  </si>
  <si>
    <t>2.41952e+06</t>
  </si>
  <si>
    <t>3.21826e+06</t>
  </si>
  <si>
    <t>2.01934e+06</t>
  </si>
  <si>
    <t>4.42028e+06</t>
  </si>
  <si>
    <t>4.90839e+06</t>
  </si>
  <si>
    <t>TAS(UniMod:21)GS(UniMod:21)SVTSLDGTR</t>
  </si>
  <si>
    <t>TAS(UniMod:21)GS(UniMod:21)SVTSLDGTR2</t>
  </si>
  <si>
    <t>1.39239e+06</t>
  </si>
  <si>
    <t>1.36573e+06</t>
  </si>
  <si>
    <t>TASPPGPPPYGK</t>
  </si>
  <si>
    <t>TAS(UniMod:21)PPGPPPYGK</t>
  </si>
  <si>
    <t>TAS(UniMod:21)PPGPPPYGK2</t>
  </si>
  <si>
    <t>TASISSSPSEGTPT(UniMod:21)VGSYGC(UniMod:4)T(UniMod:21)PQSLPK</t>
  </si>
  <si>
    <t>TASISSSPSEGTPT(UniMod:21)VGSYGC(UniMod:4)T(UniMod:21)PQSLPK3</t>
  </si>
  <si>
    <t>8.98793e+06</t>
  </si>
  <si>
    <t>1.03741e+07</t>
  </si>
  <si>
    <t>1.12289e+07</t>
  </si>
  <si>
    <t>TAVQYIESSDSEEIET(UniMod:21)S(UniMod:21)ELPQK</t>
  </si>
  <si>
    <t>TAVQYIESSDSEEIET(UniMod:21)S(UniMod:21)ELPQK3</t>
  </si>
  <si>
    <t>TC(UniMod:4)EERPAEDGS(UniMod:21)DEEDPDS(UniMod:21)MEAPTR</t>
  </si>
  <si>
    <t>TC(UniMod:4)EERPAEDGS(UniMod:21)DEEDPDS(UniMod:21)MEAPTR3</t>
  </si>
  <si>
    <t>1.32844e+06</t>
  </si>
  <si>
    <t>1.03752e+06</t>
  </si>
  <si>
    <t>Q9BQ67</t>
  </si>
  <si>
    <t>GRWD1_HUMAN</t>
  </si>
  <si>
    <t>GRWD1</t>
  </si>
  <si>
    <t>Glutamate-rich WD repeat-containing protein 1</t>
  </si>
  <si>
    <t>TCETGEPMEAESGDTSSEGPAQVYLPGR</t>
  </si>
  <si>
    <t>TC(UniMod:4)ETGEPMEAES(UniMod:21)GDTSSEGPAQVYLPGR</t>
  </si>
  <si>
    <t>TC(UniMod:4)ETGEPMEAES(UniMod:21)GDTSSEGPAQVYLPGR3</t>
  </si>
  <si>
    <t>TC(UniMod:4)NS(UniMod:21)PQNS(UniMod:21)TDSVSDIVPDSPFPGALGSDTR</t>
  </si>
  <si>
    <t>TC(UniMod:4)NS(UniMod:21)PQNS(UniMod:21)TDSVSDIVPDSPFPGALGSDTR3</t>
  </si>
  <si>
    <t>6.54806e+06</t>
  </si>
  <si>
    <t>6.5892e+06</t>
  </si>
  <si>
    <t>7.94637e+06</t>
  </si>
  <si>
    <t>7.57154e+06</t>
  </si>
  <si>
    <t>6.877e+06</t>
  </si>
  <si>
    <t>TDALTSSPGR</t>
  </si>
  <si>
    <t>TDALTS(UniMod:21)S(UniMod:21)PGR</t>
  </si>
  <si>
    <t>TDALTS(UniMod:21)S(UniMod:21)PGR2</t>
  </si>
  <si>
    <t>TDALTSS(UniMod:21)PGR</t>
  </si>
  <si>
    <t>TDALTSS(UniMod:21)PGR2</t>
  </si>
  <si>
    <t>1.52878e+07</t>
  </si>
  <si>
    <t>1.81e+07</t>
  </si>
  <si>
    <t>2.0234e+07</t>
  </si>
  <si>
    <t>P10636</t>
  </si>
  <si>
    <t>P10636;A0A0G2JMX7;I3L170;A0A7I2PLE3;A0A7I2PJZ2;A0A0G2JS76;A0A0G2JQJ7;A0A0G2JPD5;A0A7P0T936</t>
  </si>
  <si>
    <t>TAU_HUMAN</t>
  </si>
  <si>
    <t>MAPT</t>
  </si>
  <si>
    <t>Microtubule-associated protein tau</t>
  </si>
  <si>
    <t>TDHGAEIVYKSPVVSGDTSPR</t>
  </si>
  <si>
    <t>TDHGAEIVYKS(UniMod:21)PVVS(UniMod:21)GDTSPR</t>
  </si>
  <si>
    <t>TDHGAEIVYKS(UniMod:21)PVVS(UniMod:21)GDTSPR3</t>
  </si>
  <si>
    <t>TDNVSDFSESSDSENSNKR</t>
  </si>
  <si>
    <t>TDNVSDFSES(UniMod:21)SDSENSNKR</t>
  </si>
  <si>
    <t>TDNVSDFSES(UniMod:21)SDSENSNKR3</t>
  </si>
  <si>
    <t>4.97956e+06</t>
  </si>
  <si>
    <t>4.57342e+06</t>
  </si>
  <si>
    <t>4.14501e+06</t>
  </si>
  <si>
    <t>P17544;K7ELQ4;K7ESA4</t>
  </si>
  <si>
    <t>TDSVIIADQTPTPTR</t>
  </si>
  <si>
    <t>TDS(UniMod:21)VIIADQTPT(UniMod:21)PTR</t>
  </si>
  <si>
    <t>TDS(UniMod:21)VIIADQTPT(UniMod:21)PTR3</t>
  </si>
  <si>
    <t>Q96B36</t>
  </si>
  <si>
    <t>AKTS1_HUMAN</t>
  </si>
  <si>
    <t>AKT1S1</t>
  </si>
  <si>
    <t>Proline-rich AKT1 substrate 1</t>
  </si>
  <si>
    <t>TEARSSDEENGPPSSPDLDR</t>
  </si>
  <si>
    <t>TEARS(UniMod:21)S(UniMod:21)DEENGPPSS(UniMod:21)PDLDR</t>
  </si>
  <si>
    <t>TEARS(UniMod:21)S(UniMod:21)DEENGPPSS(UniMod:21)PDLDR3</t>
  </si>
  <si>
    <t>3.66689e+06</t>
  </si>
  <si>
    <t>3.73437e+06</t>
  </si>
  <si>
    <t>4.85275e+06</t>
  </si>
  <si>
    <t>TEDGGEFEEGAS(UniMod:21)ENNAKESS(UniMod:21)PEK</t>
  </si>
  <si>
    <t>TEDGGEFEEGAS(UniMod:21)ENNAKESS(UniMod:21)PEK3</t>
  </si>
  <si>
    <t>4.01634e+06</t>
  </si>
  <si>
    <t>TEDGGEFEEGASENNAKES(UniMod:21)S(UniMod:21)PEK</t>
  </si>
  <si>
    <t>TEDGGEFEEGASENNAKES(UniMod:21)S(UniMod:21)PEK3</t>
  </si>
  <si>
    <t>3.89349e+06</t>
  </si>
  <si>
    <t>3.08089e+06</t>
  </si>
  <si>
    <t>TEEEPVSGSSGSWDQSSQPVFENVNVK</t>
  </si>
  <si>
    <t>TEEEPVSGSSGS(UniMod:21)WDQS(UniMod:21)SQPVFENVNVK</t>
  </si>
  <si>
    <t>TEEEPVSGSSGS(UniMod:21)WDQS(UniMod:21)SQPVFENVNVK3</t>
  </si>
  <si>
    <t>TEEPLGS(UniMod:21)PHPSGTVES(UniMod:21)PGEGPQDTR</t>
  </si>
  <si>
    <t>TEEPLGS(UniMod:21)PHPSGTVES(UniMod:21)PGEGPQDTR3</t>
  </si>
  <si>
    <t>2.35113e+06</t>
  </si>
  <si>
    <t>2.16953e+06</t>
  </si>
  <si>
    <t>2.077e+06</t>
  </si>
  <si>
    <t>1.04637e+06</t>
  </si>
  <si>
    <t>1.18949e+06</t>
  </si>
  <si>
    <t>1.41031e+06</t>
  </si>
  <si>
    <t>TEGSENSDLDKTPPPSPPPEEDEDPGVQK</t>
  </si>
  <si>
    <t>TEGSENS(UniMod:21)DLDKT(UniMod:21)PPPS(UniMod:21)PPPEEDEDPGVQK</t>
  </si>
  <si>
    <t>TEGSENS(UniMod:21)DLDKT(UniMod:21)PPPS(UniMod:21)PPPEEDEDPGVQK3</t>
  </si>
  <si>
    <t>7.99807e+06</t>
  </si>
  <si>
    <t>5.14803e+06</t>
  </si>
  <si>
    <t>3.15607e+06</t>
  </si>
  <si>
    <t>TELKEDS(UniMod:21)SS(UniMod:21)S(UniMod:21)EAEEEEEEEDDEK</t>
  </si>
  <si>
    <t>TELKEDS(UniMod:21)SS(UniMod:21)S(UniMod:21)EAEEEEEEEDDEK3</t>
  </si>
  <si>
    <t>TEMDKSPFNSPSPQDSPR</t>
  </si>
  <si>
    <t>TEMDKSPFNS(UniMod:21)PS(UniMod:21)PQDSPR</t>
  </si>
  <si>
    <t>TEMDKSPFNS(UniMod:21)PS(UniMod:21)PQDSPR3</t>
  </si>
  <si>
    <t>1.04502e+07</t>
  </si>
  <si>
    <t>1.1741e+07</t>
  </si>
  <si>
    <t>1.06396e+07</t>
  </si>
  <si>
    <t>1.93173e+06</t>
  </si>
  <si>
    <t>1.86174e+06</t>
  </si>
  <si>
    <t>1.97439e+06</t>
  </si>
  <si>
    <t>P19793</t>
  </si>
  <si>
    <t>P19793;A0A5F9ZHH6</t>
  </si>
  <si>
    <t>RXRA_HUMAN</t>
  </si>
  <si>
    <t>RXRA</t>
  </si>
  <si>
    <t>Retinoic acid receptor RXR-alpha</t>
  </si>
  <si>
    <t>TETYVEANMGLNPSSPNDPVTNICQAADK</t>
  </si>
  <si>
    <t>TETYVEANMGLNPSS(UniMod:21)PNDPVTNIC(UniMod:4)QAADK</t>
  </si>
  <si>
    <t>TETYVEANMGLNPSS(UniMod:21)PNDPVTNIC(UniMod:4)QAADK3</t>
  </si>
  <si>
    <t>5.27515e+06</t>
  </si>
  <si>
    <t>6.43436e+06</t>
  </si>
  <si>
    <t>1.00171e+07</t>
  </si>
  <si>
    <t>1.5944e+08</t>
  </si>
  <si>
    <t>1.61296e+08</t>
  </si>
  <si>
    <t>1.79844e+08</t>
  </si>
  <si>
    <t>Q9ULU4</t>
  </si>
  <si>
    <t>Q9ULU4;A0A087WYS3;H7C4X9;A0A087WV57;A0A087WVZ6</t>
  </si>
  <si>
    <t>PKCB1_HUMAN</t>
  </si>
  <si>
    <t>ZMYND8</t>
  </si>
  <si>
    <t>Protein kinase C-binding protein 1</t>
  </si>
  <si>
    <t>TGQAGSLSGSPKPFSPQLSAPITTK</t>
  </si>
  <si>
    <t>TGQAGS(UniMod:21)LS(UniMod:21)GSPKPFSPQLSAPITTK</t>
  </si>
  <si>
    <t>TGQAGS(UniMod:21)LS(UniMod:21)GSPKPFSPQLSAPITTK3</t>
  </si>
  <si>
    <t>4.62906e+06</t>
  </si>
  <si>
    <t>4.46506e+06</t>
  </si>
  <si>
    <t>5.45625e+06</t>
  </si>
  <si>
    <t>TGSDFSMFEALR</t>
  </si>
  <si>
    <t>TGS(UniMod:21)DFS(UniMod:21)MFEALR</t>
  </si>
  <si>
    <t>TGS(UniMod:21)DFS(UniMod:21)MFEALR2</t>
  </si>
  <si>
    <t>TGSNISGASSDISLDEQYK</t>
  </si>
  <si>
    <t>TGS(UniMod:21)NISGASS(UniMod:21)DISLDEQYK</t>
  </si>
  <si>
    <t>TGS(UniMod:21)NISGASS(UniMod:21)DISLDEQYK3</t>
  </si>
  <si>
    <t>1.77212e+06</t>
  </si>
  <si>
    <t>1.23098e+06</t>
  </si>
  <si>
    <t>1.83417e+06</t>
  </si>
  <si>
    <t>1.01452e+07</t>
  </si>
  <si>
    <t>9.77899e+06</t>
  </si>
  <si>
    <t>1.03745e+07</t>
  </si>
  <si>
    <t>Q9BZL4;K7EL81</t>
  </si>
  <si>
    <t>TGSSGALGPPER</t>
  </si>
  <si>
    <t>TGS(UniMod:21)SGALGPPER</t>
  </si>
  <si>
    <t>TGS(UniMod:21)SGALGPPER2</t>
  </si>
  <si>
    <t>1.11962e+07</t>
  </si>
  <si>
    <t>2.33059e+07</t>
  </si>
  <si>
    <t>2.86068e+07</t>
  </si>
  <si>
    <t>TGSGSPFAGNS(UniMod:21)PAR</t>
  </si>
  <si>
    <t>TGSGSPFAGNS(UniMod:21)PAR2</t>
  </si>
  <si>
    <t>1.05834e+06</t>
  </si>
  <si>
    <t>1.18223e+06</t>
  </si>
  <si>
    <t>TGSSSPPGGPPKPGSQLDSMLGSLQSDLNK</t>
  </si>
  <si>
    <t>TGSS(UniMod:21)SPPGGPPKPGSQLDSMLGSLQSDLNK</t>
  </si>
  <si>
    <t>TGSS(UniMod:21)SPPGGPPKPGSQLDSMLGSLQSDLNK3</t>
  </si>
  <si>
    <t>1.33728e+06</t>
  </si>
  <si>
    <t>1.05196e+06</t>
  </si>
  <si>
    <t>TGVTSTS(UniMod:21)DS(UniMod:21)EEEGDDQEGEK2</t>
  </si>
  <si>
    <t>2.53396e+06</t>
  </si>
  <si>
    <t>4.01608e+06</t>
  </si>
  <si>
    <t>6.82012e+06</t>
  </si>
  <si>
    <t>2.50832e+07</t>
  </si>
  <si>
    <t>4.23686e+07</t>
  </si>
  <si>
    <t>2.49142e+06</t>
  </si>
  <si>
    <t>2.52053e+06</t>
  </si>
  <si>
    <t>8.58714e+06</t>
  </si>
  <si>
    <t>TGVTSTS(UniMod:21)DSEEEGDDQEGEK</t>
  </si>
  <si>
    <t>TGVTSTS(UniMod:21)DSEEEGDDQEGEK3</t>
  </si>
  <si>
    <t>THTTALAGRSPSPASGR</t>
  </si>
  <si>
    <t>THTTALAGRS(UniMod:21)PS(UniMod:21)PASGR</t>
  </si>
  <si>
    <t>THTTALAGRS(UniMod:21)PS(UniMod:21)PASGR3</t>
  </si>
  <si>
    <t>TIQNSSVSPTSSSSSSSSTGETQTQSSSR</t>
  </si>
  <si>
    <t>TIQNSSVS(UniMod:21)PTSSSSSSSSTGETQTQSSSR</t>
  </si>
  <si>
    <t>TIQNSSVS(UniMod:21)PTSSSSSSSSTGETQTQSSSR3</t>
  </si>
  <si>
    <t>2.52549e+06</t>
  </si>
  <si>
    <t>1.99364e+06</t>
  </si>
  <si>
    <t>TISEDSIEVLSTCPSEALIPDDFK</t>
  </si>
  <si>
    <t>TIS(UniMod:21)EDSIEVLS(UniMod:21)TC(UniMod:4)PSEALIPDDFK</t>
  </si>
  <si>
    <t>TIS(UniMod:21)EDSIEVLS(UniMod:21)TC(UniMod:4)PSEALIPDDFK3</t>
  </si>
  <si>
    <t>TISIDENMEPS(UniMod:21)PT(UniMod:21)GDFYPSPSS(UniMod:21)PAAGSR</t>
  </si>
  <si>
    <t>TISIDENMEPS(UniMod:21)PT(UniMod:21)GDFYPSPSS(UniMod:21)PAAGSR3</t>
  </si>
  <si>
    <t>5.30281e+06</t>
  </si>
  <si>
    <t>5.00903e+06</t>
  </si>
  <si>
    <t>4.82574e+06</t>
  </si>
  <si>
    <t>1.98443e+07</t>
  </si>
  <si>
    <t>2.08504e+07</t>
  </si>
  <si>
    <t>2.24671e+07</t>
  </si>
  <si>
    <t>TKDQPDGSSLSPAQSPSQSQPPAASSLR</t>
  </si>
  <si>
    <t>TKDQPDGSSLS(UniMod:21)PAQS(UniMod:21)PSQSQPPAASSLR</t>
  </si>
  <si>
    <t>TKDQPDGSSLS(UniMod:21)PAQS(UniMod:21)PSQSQPPAASSLR3</t>
  </si>
  <si>
    <t>8.17354e+06</t>
  </si>
  <si>
    <t>8.53254e+06</t>
  </si>
  <si>
    <t>8.82534e+06</t>
  </si>
  <si>
    <t>TLDVSTDEEDKIHHSSESK</t>
  </si>
  <si>
    <t>TLDVS(UniMod:21)T(UniMod:21)DEEDKIHHSSESK</t>
  </si>
  <si>
    <t>TLDVS(UniMod:21)T(UniMod:21)DEEDKIHHSSESK3</t>
  </si>
  <si>
    <t>3.35968e+06</t>
  </si>
  <si>
    <t>1.69777e+06</t>
  </si>
  <si>
    <t>TLEEEEMMEGETNFSSEIEDLAR</t>
  </si>
  <si>
    <t>TLEEEEMMEGET(UniMod:21)NFSS(UniMod:21)EIEDLAR</t>
  </si>
  <si>
    <t>TLEEEEMMEGET(UniMod:21)NFSS(UniMod:21)EIEDLAR3</t>
  </si>
  <si>
    <t>TLENSPIS(UniMod:21)SC(UniMod:4)DT(UniMod:21)S(UniMod:21)DTEGPVPVNSAAVLK</t>
  </si>
  <si>
    <t>TLENSPIS(UniMod:21)SC(UniMod:4)DT(UniMod:21)S(UniMod:21)DTEGPVPVNSAAVLK3</t>
  </si>
  <si>
    <t>2.11861e+06</t>
  </si>
  <si>
    <t>1.7088e+06</t>
  </si>
  <si>
    <t>2.87154e+06</t>
  </si>
  <si>
    <t>TLENSPISS(UniMod:21)C(UniMod:4)DTSDT(UniMod:21)EGPVPVNSAAVLK</t>
  </si>
  <si>
    <t>TLENSPISS(UniMod:21)C(UniMod:4)DTSDT(UniMod:21)EGPVPVNSAAVLK3</t>
  </si>
  <si>
    <t>7.12703e+06</t>
  </si>
  <si>
    <t>8.51553e+06</t>
  </si>
  <si>
    <t>9.68614e+06</t>
  </si>
  <si>
    <t>TLENSPISSC(UniMod:4)DTSDT(UniMod:21)EGPVPVNSAAVLK</t>
  </si>
  <si>
    <t>TLENSPISSC(UniMod:4)DTSDT(UniMod:21)EGPVPVNSAAVLK3</t>
  </si>
  <si>
    <t>9.76714e+06</t>
  </si>
  <si>
    <t>1.11149e+07</t>
  </si>
  <si>
    <t>1.2727e+07</t>
  </si>
  <si>
    <t>TLEVVSPS(UniMod:21)QSVTGS(UniMod:21)AGHTPYYQS(UniMod:21)PTDEK</t>
  </si>
  <si>
    <t>TLEVVSPS(UniMod:21)QSVTGS(UniMod:21)AGHTPYYQS(UniMod:21)PTDEK3</t>
  </si>
  <si>
    <t>1.02792e+07</t>
  </si>
  <si>
    <t>1.15765e+07</t>
  </si>
  <si>
    <t>1.26878e+07</t>
  </si>
  <si>
    <t>1.45009e+06</t>
  </si>
  <si>
    <t>1.14994e+06</t>
  </si>
  <si>
    <t>1.21722e+06</t>
  </si>
  <si>
    <t>Q9BPX3;H0Y9Z8</t>
  </si>
  <si>
    <t>TLHCEGTEINSDDEQESK</t>
  </si>
  <si>
    <t>TLHC(UniMod:4)EGTEINS(UniMod:21)DDEQESK</t>
  </si>
  <si>
    <t>TLHC(UniMod:4)EGTEINS(UniMod:21)DDEQESK3</t>
  </si>
  <si>
    <t>Q9P2F8</t>
  </si>
  <si>
    <t>Q9P2F8;A0A6Q8PFQ0;A0A6Q8PH54</t>
  </si>
  <si>
    <t>SI1L2_HUMAN</t>
  </si>
  <si>
    <t>SIPA1L2</t>
  </si>
  <si>
    <t>Signal-induced proliferation-associated 1-like protein 2</t>
  </si>
  <si>
    <t>TLSDESICSNR</t>
  </si>
  <si>
    <t>TLS(UniMod:21)DESIC(UniMod:4)SNR</t>
  </si>
  <si>
    <t>TLS(UniMod:21)DESIC(UniMod:4)SNR2</t>
  </si>
  <si>
    <t>TLSDESIYNSQR</t>
  </si>
  <si>
    <t>TLS(UniMod:21)DESIYNSQR</t>
  </si>
  <si>
    <t>TLS(UniMod:21)DESIYNSQR2</t>
  </si>
  <si>
    <t>TLS(UniMod:21)PTPASATAPTSQGIPTS(UniMod:21)DEEST(UniMod:21)PKK</t>
  </si>
  <si>
    <t>TLS(UniMod:21)PTPASATAPTSQGIPTS(UniMod:21)DEEST(UniMod:21)PKK3</t>
  </si>
  <si>
    <t>1.24247e+07</t>
  </si>
  <si>
    <t>1.07055e+07</t>
  </si>
  <si>
    <t>1.34263e+07</t>
  </si>
  <si>
    <t>TLS(UniMod:21)PTPASATAPTSQGIPTS(UniMod:21)DEESTPK</t>
  </si>
  <si>
    <t>TLS(UniMod:21)PTPASATAPTSQGIPTS(UniMod:21)DEESTPK3</t>
  </si>
  <si>
    <t>4.2451e+06</t>
  </si>
  <si>
    <t>3.75236e+06</t>
  </si>
  <si>
    <t>5.27856e+06</t>
  </si>
  <si>
    <t>Q9H788</t>
  </si>
  <si>
    <t>SH24A_HUMAN</t>
  </si>
  <si>
    <t>SH2D4A</t>
  </si>
  <si>
    <t>SH2 domain-containing protein 4A</t>
  </si>
  <si>
    <t>TLSSSAQEDIIR</t>
  </si>
  <si>
    <t>TLS(UniMod:21)SSAQEDIIR</t>
  </si>
  <si>
    <t>TLS(UniMod:21)SSAQEDIIR2</t>
  </si>
  <si>
    <t>2.94594e+06</t>
  </si>
  <si>
    <t>3.13469e+06</t>
  </si>
  <si>
    <t>3.25233e+06</t>
  </si>
  <si>
    <t>TLSPTPASATAPTSQGIPTSDEES(UniMod:21)T(UniMod:21)PKK</t>
  </si>
  <si>
    <t>TLSPTPASATAPTSQGIPTSDEES(UniMod:21)T(UniMod:21)PKK3</t>
  </si>
  <si>
    <t>2.13087e+06</t>
  </si>
  <si>
    <t>1.79205e+06</t>
  </si>
  <si>
    <t>2.42019e+06</t>
  </si>
  <si>
    <t>4.33077e+06</t>
  </si>
  <si>
    <t>5.26593e+06</t>
  </si>
  <si>
    <t>4.83938e+06</t>
  </si>
  <si>
    <t>TNS(UniMod:21)AEVT(UniMod:21)PPVLSVMGEATPVSIEPR</t>
  </si>
  <si>
    <t>TNS(UniMod:21)AEVT(UniMod:21)PPVLSVMGEATPVSIEPR3</t>
  </si>
  <si>
    <t>2.00977e+06</t>
  </si>
  <si>
    <t>1.63113e+06</t>
  </si>
  <si>
    <t>2.56482e+06</t>
  </si>
  <si>
    <t>TNS(UniMod:21)S(UniMod:21)DS(UniMod:21)ERSPDLGHSTQIPR</t>
  </si>
  <si>
    <t>TNS(UniMod:21)S(UniMod:21)DS(UniMod:21)ERSPDLGHSTQIPR3</t>
  </si>
  <si>
    <t>2.89319e+06</t>
  </si>
  <si>
    <t>3.03062e+06</t>
  </si>
  <si>
    <t>2.98299e+06</t>
  </si>
  <si>
    <t>4.5963e+06</t>
  </si>
  <si>
    <t>3.8142e+06</t>
  </si>
  <si>
    <t>3.67677e+06</t>
  </si>
  <si>
    <t>TPAALAALSLTGSGTPPTAANYPSSSR</t>
  </si>
  <si>
    <t>TPAALAALSLTGS(UniMod:21)GT(UniMod:21)PPTAANYPSSSR</t>
  </si>
  <si>
    <t>TPAALAALSLTGS(UniMod:21)GT(UniMod:21)PPTAANYPSSSR3</t>
  </si>
  <si>
    <t>TPDDFLNSVDEMDTGDTINQSTLPSQQNR</t>
  </si>
  <si>
    <t>TPDDFLNSVDEMDTGDT(UniMod:21)INQSTLPSQQNR</t>
  </si>
  <si>
    <t>TPDDFLNSVDEMDTGDT(UniMod:21)INQSTLPSQQNR3</t>
  </si>
  <si>
    <t>3.6817e+06</t>
  </si>
  <si>
    <t>5.00079e+06</t>
  </si>
  <si>
    <t>4.08527e+06</t>
  </si>
  <si>
    <t>TPDLSNQNSSDQANEEWETASESSDFNER</t>
  </si>
  <si>
    <t>TPDLSNQNSSDQANEEWETAS(UniMod:21)ESS(UniMod:21)DFNER</t>
  </si>
  <si>
    <t>TPDLSNQNSSDQANEEWETAS(UniMod:21)ESS(UniMod:21)DFNER3</t>
  </si>
  <si>
    <t>2.72176e+06</t>
  </si>
  <si>
    <t>3.57055e+06</t>
  </si>
  <si>
    <t>4.03342e+06</t>
  </si>
  <si>
    <t>1.1785e+06</t>
  </si>
  <si>
    <t>TPSNTPSAEADWSPGLELHPDYK</t>
  </si>
  <si>
    <t>TPSNTPS(UniMod:21)AEADWS(UniMod:21)PGLELHPDYK</t>
  </si>
  <si>
    <t>TPSNTPS(UniMod:21)AEADWS(UniMod:21)PGLELHPDYK3</t>
  </si>
  <si>
    <t>1.11318e+07</t>
  </si>
  <si>
    <t>1.25703e+07</t>
  </si>
  <si>
    <t>1.33483e+07</t>
  </si>
  <si>
    <t>6.35862e+06</t>
  </si>
  <si>
    <t>6.41546e+06</t>
  </si>
  <si>
    <t>6.25879e+06</t>
  </si>
  <si>
    <t>TQS(UniMod:21)PGGC(UniMod:4)S(UniMod:21)AEAVLAR</t>
  </si>
  <si>
    <t>TQS(UniMod:21)PGGC(UniMod:4)S(UniMod:21)AEAVLAR2</t>
  </si>
  <si>
    <t>1.39686e+06</t>
  </si>
  <si>
    <t>1.49454e+06</t>
  </si>
  <si>
    <t>1.71633e+06</t>
  </si>
  <si>
    <t>TQTPPVSPAPQPTEER</t>
  </si>
  <si>
    <t>TQT(UniMod:21)PPVS(UniMod:21)PAPQPTEER</t>
  </si>
  <si>
    <t>TQT(UniMod:21)PPVS(UniMod:21)PAPQPTEER2</t>
  </si>
  <si>
    <t>3.76402e+06</t>
  </si>
  <si>
    <t>3.31011e+06</t>
  </si>
  <si>
    <t>2.71066e+06</t>
  </si>
  <si>
    <t>Q99958</t>
  </si>
  <si>
    <t>FOXC2_HUMAN</t>
  </si>
  <si>
    <t>FOXC2</t>
  </si>
  <si>
    <t>Forkhead box protein C2</t>
  </si>
  <si>
    <t>TSPPGGELSPGAGR</t>
  </si>
  <si>
    <t>TS(UniMod:21)PPGGELS(UniMod:21)PGAGR</t>
  </si>
  <si>
    <t>TS(UniMod:21)PPGGELS(UniMod:21)PGAGR2</t>
  </si>
  <si>
    <t>3.28445e+06</t>
  </si>
  <si>
    <t>3.59713e+06</t>
  </si>
  <si>
    <t>3.94474e+06</t>
  </si>
  <si>
    <t>1.89371e+07</t>
  </si>
  <si>
    <t>1.94e+07</t>
  </si>
  <si>
    <t>2.21075e+07</t>
  </si>
  <si>
    <t>Q96D71;H0YDT0;E9PMG1;F2Z3L2</t>
  </si>
  <si>
    <t>TSADAQEPASPVVSPQQSPPTSPHTWR</t>
  </si>
  <si>
    <t>TSADAQEPAS(UniMod:21)PVVSPQQS(UniMod:21)PPTS(UniMod:21)PHTWR</t>
  </si>
  <si>
    <t>TSADAQEPAS(UniMod:21)PVVSPQQS(UniMod:21)PPTS(UniMod:21)PHTWR3</t>
  </si>
  <si>
    <t>6.51908e+06</t>
  </si>
  <si>
    <t>7.5249e+06</t>
  </si>
  <si>
    <t>9.08137e+06</t>
  </si>
  <si>
    <t>TSADAQEPASPVVSPQQS(UniMod:21)PPT(UniMod:21)SPHTWR</t>
  </si>
  <si>
    <t>TSADAQEPASPVVSPQQS(UniMod:21)PPT(UniMod:21)SPHTWR3</t>
  </si>
  <si>
    <t>5.53233e+06</t>
  </si>
  <si>
    <t>5.43172e+06</t>
  </si>
  <si>
    <t>5.67696e+06</t>
  </si>
  <si>
    <t>P61073</t>
  </si>
  <si>
    <t>CXCR4_HUMAN</t>
  </si>
  <si>
    <t>CXCR4</t>
  </si>
  <si>
    <t>C-X-C chemokine receptor type 4</t>
  </si>
  <si>
    <t>TSAQHALTSVSR</t>
  </si>
  <si>
    <t>TSAQHALT(UniMod:21)S(UniMod:21)VSR</t>
  </si>
  <si>
    <t>TSAQHALT(UniMod:21)S(UniMod:21)VSR2</t>
  </si>
  <si>
    <t>2.38175e+06</t>
  </si>
  <si>
    <t>TSGAPGS(UniMod:21)PQT(UniMod:21)PPER</t>
  </si>
  <si>
    <t>TSGAPGS(UniMod:21)PQT(UniMod:21)PPER2</t>
  </si>
  <si>
    <t>3.07411e+06</t>
  </si>
  <si>
    <t>TSLSDLNDPIILSSDDDDDNDR</t>
  </si>
  <si>
    <t>TSLSDLNDPIILS(UniMod:21)S(UniMod:21)DDDDDNDR</t>
  </si>
  <si>
    <t>TSLSDLNDPIILS(UniMod:21)S(UniMod:21)DDDDDNDR3</t>
  </si>
  <si>
    <t>TSPTT(UniMod:21)PEASAT(UniMod:21)NSPC(UniMod:4)TSKPAT(UniMod:21)PAPSEK</t>
  </si>
  <si>
    <t>TSPTT(UniMod:21)PEASAT(UniMod:21)NSPC(UniMod:4)TSKPAT(UniMod:21)PAPSEK3</t>
  </si>
  <si>
    <t>1.15345e+07</t>
  </si>
  <si>
    <t>9.28778e+06</t>
  </si>
  <si>
    <t>9.29622e+06</t>
  </si>
  <si>
    <t>TSQPLSPLISSSSPSSPASPVGQVSPFR</t>
  </si>
  <si>
    <t>TSQPLSPLISSSSPSS(UniMod:21)PAS(UniMod:21)PVGQVSPFR</t>
  </si>
  <si>
    <t>TSQPLSPLISSSSPSS(UniMod:21)PAS(UniMod:21)PVGQVSPFR3</t>
  </si>
  <si>
    <t>TSSDDESEEDEDDLLQR</t>
  </si>
  <si>
    <t>TSS(UniMod:21)DDES(UniMod:21)EEDEDDLLQR</t>
  </si>
  <si>
    <t>TSS(UniMod:21)DDES(UniMod:21)EEDEDDLLQR3</t>
  </si>
  <si>
    <t>4.0523e+06</t>
  </si>
  <si>
    <t>2.68293e+06</t>
  </si>
  <si>
    <t>4.59439e+06</t>
  </si>
  <si>
    <t>TSSEQADPSAPCLAPSSLLSPEASPCR</t>
  </si>
  <si>
    <t>TSSEQADPSAPC(UniMod:4)LAPS(UniMod:21)SLLSPEAS(UniMod:21)PC(UniMod:4)R</t>
  </si>
  <si>
    <t>TSSEQADPSAPC(UniMod:4)LAPS(UniMod:21)SLLSPEAS(UniMod:21)PC(UniMod:4)R3</t>
  </si>
  <si>
    <t>TSTSPPPEKSGDEGSEDEAPSGED</t>
  </si>
  <si>
    <t>TSTSPPPEKS(UniMod:21)GDEGS(UniMod:21)EDEAPS(UniMod:21)GED</t>
  </si>
  <si>
    <t>TSTSPPPEKS(UniMod:21)GDEGS(UniMod:21)EDEAPS(UniMod:21)GED3</t>
  </si>
  <si>
    <t>2.97119e+06</t>
  </si>
  <si>
    <t>5.32453e+06</t>
  </si>
  <si>
    <t>4.56232e+06</t>
  </si>
  <si>
    <t>1.24585e+06</t>
  </si>
  <si>
    <t>1.41606e+06</t>
  </si>
  <si>
    <t>1.14769e+06</t>
  </si>
  <si>
    <t>TTSGDDACNLTSFR</t>
  </si>
  <si>
    <t>TTS(UniMod:21)GDDAC(UniMod:4)NLTSFR</t>
  </si>
  <si>
    <t>TTS(UniMod:21)GDDAC(UniMod:4)NLTSFR2</t>
  </si>
  <si>
    <t>P53814</t>
  </si>
  <si>
    <t>P53814;A0A087WVP4;A0A087X1R1</t>
  </si>
  <si>
    <t>SMTN_HUMAN</t>
  </si>
  <si>
    <t>SMTN</t>
  </si>
  <si>
    <t>Smoothelin</t>
  </si>
  <si>
    <t>TTSPEPQESPTLPSTEGQVVNK</t>
  </si>
  <si>
    <t>TTS(UniMod:21)PEPQESPT(UniMod:21)LPSTEGQVVNK</t>
  </si>
  <si>
    <t>TTS(UniMod:21)PEPQESPT(UniMod:21)LPSTEGQVVNK3</t>
  </si>
  <si>
    <t>3.2937e+06</t>
  </si>
  <si>
    <t>3.3717e+06</t>
  </si>
  <si>
    <t>3.65082e+06</t>
  </si>
  <si>
    <t>1.22108e+06</t>
  </si>
  <si>
    <t>1.45849e+06</t>
  </si>
  <si>
    <t>1.3862e+06</t>
  </si>
  <si>
    <t>2.22522e+07</t>
  </si>
  <si>
    <t>2.16274e+07</t>
  </si>
  <si>
    <t>2.35154e+07</t>
  </si>
  <si>
    <t>TVSLTPSPT(UniMod:21)T(UniMod:21)QVETPDLVDHDNTS(UniMod:21)PLFR</t>
  </si>
  <si>
    <t>TVSLTPSPT(UniMod:21)T(UniMod:21)QVETPDLVDHDNTS(UniMod:21)PLFR3</t>
  </si>
  <si>
    <t>1.99554e+06</t>
  </si>
  <si>
    <t>1.99037e+06</t>
  </si>
  <si>
    <t>2.45397e+07</t>
  </si>
  <si>
    <t>2.41588e+07</t>
  </si>
  <si>
    <t>2.51587e+07</t>
  </si>
  <si>
    <t>1.14345e+07</t>
  </si>
  <si>
    <t>1.49894e+07</t>
  </si>
  <si>
    <t>1.64769e+07</t>
  </si>
  <si>
    <t>1.11789e+07</t>
  </si>
  <si>
    <t>7.32465e+06</t>
  </si>
  <si>
    <t>Q6QNY0</t>
  </si>
  <si>
    <t>BL1S3_HUMAN</t>
  </si>
  <si>
    <t>BLOC1S3</t>
  </si>
  <si>
    <t>Biogenesis of lysosome-related organelles complex 1 subunit 3</t>
  </si>
  <si>
    <t>VAGEAAETDSEPEPEPEPTAAPR</t>
  </si>
  <si>
    <t>VAGEAAET(UniMod:21)DS(UniMod:21)EPEPEPEPTAAPR</t>
  </si>
  <si>
    <t>VAGEAAET(UniMod:21)DS(UniMod:21)EPEPEPEPTAAPR3</t>
  </si>
  <si>
    <t>VATTPGSPSLGR</t>
  </si>
  <si>
    <t>VATTPGS(UniMod:21)PSLGR</t>
  </si>
  <si>
    <t>VATTPGS(UniMod:21)PSLGR2</t>
  </si>
  <si>
    <t>VDEDSAEDTQSNDGKEVVEVGQK</t>
  </si>
  <si>
    <t>VDEDSAEDT(UniMod:21)QS(UniMod:21)NDGKEVVEVGQK</t>
  </si>
  <si>
    <t>VDEDSAEDT(UniMod:21)QS(UniMod:21)NDGKEVVEVGQK3</t>
  </si>
  <si>
    <t>2.48679e+06</t>
  </si>
  <si>
    <t>2.52998e+06</t>
  </si>
  <si>
    <t>2.83659e+06</t>
  </si>
  <si>
    <t>VDEDSAEDTQS(UniMod:21)NDGKEVVEVGQK</t>
  </si>
  <si>
    <t>VDEDSAEDTQS(UniMod:21)NDGKEVVEVGQK3</t>
  </si>
  <si>
    <t>3.74333e+06</t>
  </si>
  <si>
    <t>4.25547e+06</t>
  </si>
  <si>
    <t>5.29703e+06</t>
  </si>
  <si>
    <t>8.86023e+06</t>
  </si>
  <si>
    <t>8.66239e+06</t>
  </si>
  <si>
    <t>1.68804e+07</t>
  </si>
  <si>
    <t>VDHGAEIITQS(UniMod:21)PGR</t>
  </si>
  <si>
    <t>VDHGAEIITQS(UniMod:21)PGR2</t>
  </si>
  <si>
    <t>1.19017e+06</t>
  </si>
  <si>
    <t>VDSST(UniMod:21)NS(UniMod:21)SPSPQQSESLS(UniMod:21)PAHTSDFR</t>
  </si>
  <si>
    <t>VDSST(UniMod:21)NS(UniMod:21)SPSPQQSESLS(UniMod:21)PAHTSDFR3</t>
  </si>
  <si>
    <t>7.32974e+06</t>
  </si>
  <si>
    <t>6.82779e+06</t>
  </si>
  <si>
    <t>8.64303e+06</t>
  </si>
  <si>
    <t>VDSSTNSSPS(UniMod:21)PQQSESLS(UniMod:21)PAHTSDFR</t>
  </si>
  <si>
    <t>VDSSTNSSPS(UniMod:21)PQQSESLS(UniMod:21)PAHTSDFR3</t>
  </si>
  <si>
    <t>1.32679e+07</t>
  </si>
  <si>
    <t>1.35584e+07</t>
  </si>
  <si>
    <t>1.50094e+07</t>
  </si>
  <si>
    <t>1.38725e+06</t>
  </si>
  <si>
    <t>Q00613</t>
  </si>
  <si>
    <t>Q00613;E9PMQ6</t>
  </si>
  <si>
    <t>HSF1_HUMAN</t>
  </si>
  <si>
    <t>HSF1</t>
  </si>
  <si>
    <t>Heat shock factor protein 1</t>
  </si>
  <si>
    <t>VEEASPGRPSSVDTLLSPTALIDSILR</t>
  </si>
  <si>
    <t>VEEAS(UniMod:21)PGRPS(UniMod:21)SVDTLLSPTALIDSILR</t>
  </si>
  <si>
    <t>VEEAS(UniMod:21)PGRPS(UniMod:21)SVDTLLSPTALIDSILR3</t>
  </si>
  <si>
    <t>VEEDLKADEPSSEESDLEIDK</t>
  </si>
  <si>
    <t>VEEDLKADEPS(UniMod:21)S(UniMod:21)EES(UniMod:21)DLEIDK</t>
  </si>
  <si>
    <t>VEEDLKADEPS(UniMod:21)S(UniMod:21)EES(UniMod:21)DLEIDK3</t>
  </si>
  <si>
    <t>3.78155e+06</t>
  </si>
  <si>
    <t>2.908e+06</t>
  </si>
  <si>
    <t>3.87299e+06</t>
  </si>
  <si>
    <t>VEEDLKADEPS(UniMod:21)SEES(UniMod:21)DLEIDK</t>
  </si>
  <si>
    <t>VEEDLKADEPS(UniMod:21)SEES(UniMod:21)DLEIDK3</t>
  </si>
  <si>
    <t>1.17477e+06</t>
  </si>
  <si>
    <t>1.34127e+06</t>
  </si>
  <si>
    <t>1.58505e+06</t>
  </si>
  <si>
    <t>VEEEQEADEEDVSEEEAESK</t>
  </si>
  <si>
    <t>VEEEQEADEEDVS(UniMod:21)EEEAESK</t>
  </si>
  <si>
    <t>VEEEQEADEEDVS(UniMod:21)EEEAESK2</t>
  </si>
  <si>
    <t>6.00665e+07</t>
  </si>
  <si>
    <t>6.49627e+07</t>
  </si>
  <si>
    <t>5.87893e+07</t>
  </si>
  <si>
    <t>VEENPDADSDFDAKS(UniMod:21)S(UniMod:21)ADDEIEETR</t>
  </si>
  <si>
    <t>VEENPDADSDFDAKS(UniMod:21)S(UniMod:21)ADDEIEETR3</t>
  </si>
  <si>
    <t>6.70801e+06</t>
  </si>
  <si>
    <t>5.90176e+06</t>
  </si>
  <si>
    <t>7.03727e+06</t>
  </si>
  <si>
    <t>VEGS(UniMod:21)PTEEANLPTELQDNSLSPAASEAGEK</t>
  </si>
  <si>
    <t>VEGS(UniMod:21)PTEEANLPTELQDNSLSPAASEAGEK3</t>
  </si>
  <si>
    <t>VELSESEEDK</t>
  </si>
  <si>
    <t>VELS(UniMod:21)ES(UniMod:21)EEDK</t>
  </si>
  <si>
    <t>VELS(UniMod:21)ES(UniMod:21)EEDK2</t>
  </si>
  <si>
    <t>3.96282e+06</t>
  </si>
  <si>
    <t>5.05705e+06</t>
  </si>
  <si>
    <t>VEMYSGSDDDDDFNKLPK</t>
  </si>
  <si>
    <t>VEMYS(UniMod:21)GS(UniMod:21)DDDDDFNKLPK</t>
  </si>
  <si>
    <t>VEMYS(UniMod:21)GS(UniMod:21)DDDDDFNKLPK3</t>
  </si>
  <si>
    <t>8.82813e+06</t>
  </si>
  <si>
    <t>7.35915e+06</t>
  </si>
  <si>
    <t>9.39481e+06</t>
  </si>
  <si>
    <t>VEQESSSDDNLEDFDVEEEDEEALIEQR</t>
  </si>
  <si>
    <t>VEQES(UniMod:21)S(UniMod:21)S(UniMod:21)DDNLEDFDVEEEDEEALIEQR</t>
  </si>
  <si>
    <t>VEQES(UniMod:21)S(UniMod:21)S(UniMod:21)DDNLEDFDVEEEDEEALIEQR3</t>
  </si>
  <si>
    <t>1.61868e+06</t>
  </si>
  <si>
    <t>VESVEPSENEASKELEPEMEFEIEPDK</t>
  </si>
  <si>
    <t>VES(UniMod:21)VEPS(UniMod:21)ENEAS(UniMod:21)KELEPEMEFEIEPDK</t>
  </si>
  <si>
    <t>VES(UniMod:21)VEPS(UniMod:21)ENEAS(UniMod:21)KELEPEMEFEIEPDK3</t>
  </si>
  <si>
    <t>1.02946e+06</t>
  </si>
  <si>
    <t>VESVEPSENEASK</t>
  </si>
  <si>
    <t>VES(UniMod:21)VEPS(UniMod:21)ENEASK</t>
  </si>
  <si>
    <t>VES(UniMod:21)VEPS(UniMod:21)ENEASK2</t>
  </si>
  <si>
    <t>VGDGDLSAEEIPENEVSLR</t>
  </si>
  <si>
    <t>VGDGDLS(UniMod:21)AEEIPENEVSLR</t>
  </si>
  <si>
    <t>VGDGDLS(UniMod:21)AEEIPENEVSLR3</t>
  </si>
  <si>
    <t>2.94834e+07</t>
  </si>
  <si>
    <t>2.63967e+07</t>
  </si>
  <si>
    <t>2.82999e+07</t>
  </si>
  <si>
    <t>VGLSPDSPAGDRNSVGSEGSVGSIR</t>
  </si>
  <si>
    <t>VGLSPDS(UniMod:21)PAGDRNSVGS(UniMod:21)EGS(UniMod:21)VGSIR</t>
  </si>
  <si>
    <t>VGLSPDS(UniMod:21)PAGDRNSVGS(UniMod:21)EGS(UniMod:21)VGSIR3</t>
  </si>
  <si>
    <t>1.02652e+06</t>
  </si>
  <si>
    <t>1.71475e+06</t>
  </si>
  <si>
    <t>1.53919e+06</t>
  </si>
  <si>
    <t>Q9UKN8;F2Z356</t>
  </si>
  <si>
    <t>VGPADDGPAPSGEEEGEGGGEAGGK</t>
  </si>
  <si>
    <t>VGPADDGPAPS(UniMod:21)GEEEGEGGGEAGGK</t>
  </si>
  <si>
    <t>VGPADDGPAPS(UniMod:21)GEEEGEGGGEAGGK3</t>
  </si>
  <si>
    <t>Q5SXM2</t>
  </si>
  <si>
    <t>SNPC4_HUMAN</t>
  </si>
  <si>
    <t>SNAPC4</t>
  </si>
  <si>
    <t>snRNA-activating protein complex subunit 4</t>
  </si>
  <si>
    <t>VGSESEDEDLLSELELADR</t>
  </si>
  <si>
    <t>VGS(UniMod:21)ES(UniMod:21)EDEDLLSELELADR</t>
  </si>
  <si>
    <t>VGS(UniMod:21)ES(UniMod:21)EDEDLLSELELADR3</t>
  </si>
  <si>
    <t>VHPYEDSDSSEDEVDWQDTR</t>
  </si>
  <si>
    <t>VHPY(UniMod:21)EDS(UniMod:21)DSS(UniMod:21)EDEVDWQDTR</t>
  </si>
  <si>
    <t>VHPY(UniMod:21)EDS(UniMod:21)DSS(UniMod:21)EDEVDWQDTR3</t>
  </si>
  <si>
    <t>2.42627e+06</t>
  </si>
  <si>
    <t>VHPYEDS(UniMod:21)DS(UniMod:21)S(UniMod:21)EDEVDWQDTR</t>
  </si>
  <si>
    <t>VHPYEDS(UniMod:21)DS(UniMod:21)S(UniMod:21)EDEVDWQDTR3</t>
  </si>
  <si>
    <t>1.88391e+06</t>
  </si>
  <si>
    <t>1.73305e+06</t>
  </si>
  <si>
    <t>1.95238e+07</t>
  </si>
  <si>
    <t>1.82244e+07</t>
  </si>
  <si>
    <t>1.76814e+07</t>
  </si>
  <si>
    <t>3.86757e+06</t>
  </si>
  <si>
    <t>4.34134e+06</t>
  </si>
  <si>
    <t>3.82801e+06</t>
  </si>
  <si>
    <t>P52701;A0A494C0M1</t>
  </si>
  <si>
    <t>VISDSESDIGGSDVEFKPDTK</t>
  </si>
  <si>
    <t>VIS(UniMod:21)DS(UniMod:21)ESDIGGS(UniMod:21)DVEFKPDTK</t>
  </si>
  <si>
    <t>VIS(UniMod:21)DS(UniMod:21)ESDIGGS(UniMod:21)DVEFKPDTK3</t>
  </si>
  <si>
    <t>1.1121e+06</t>
  </si>
  <si>
    <t>1.33598e+06</t>
  </si>
  <si>
    <t>VISDS(UniMod:21)ES(UniMod:21)DIGGS(UniMod:21)DVEFKPDTK</t>
  </si>
  <si>
    <t>VISDS(UniMod:21)ES(UniMod:21)DIGGS(UniMod:21)DVEFKPDTK3</t>
  </si>
  <si>
    <t>1.20111e+06</t>
  </si>
  <si>
    <t>Q96SI9</t>
  </si>
  <si>
    <t>STRBP_HUMAN</t>
  </si>
  <si>
    <t>STRBP</t>
  </si>
  <si>
    <t>Spermatid perinuclear RNA-binding protein</t>
  </si>
  <si>
    <t>VLQAMGYPTGFDADIECMSSDEKSDNESK</t>
  </si>
  <si>
    <t>VLQAMGYPTGFDADIEC(UniMod:4)MSS(UniMod:21)DEKS(UniMod:21)DNESK</t>
  </si>
  <si>
    <t>VLQAMGYPTGFDADIEC(UniMod:4)MSS(UniMod:21)DEKS(UniMod:21)DNESK3</t>
  </si>
  <si>
    <t>1.16663e+06</t>
  </si>
  <si>
    <t>4.24011e+06</t>
  </si>
  <si>
    <t>3.71774e+06</t>
  </si>
  <si>
    <t>3.1504e+06</t>
  </si>
  <si>
    <t>VLSGNC(UniMod:4)NHQEGTS(UniMod:21)S(UniMod:21)DDELPSAEMIDFQK</t>
  </si>
  <si>
    <t>VLSGNC(UniMod:4)NHQEGTS(UniMod:21)S(UniMod:21)DDELPSAEMIDFQK3</t>
  </si>
  <si>
    <t>8.45016e+06</t>
  </si>
  <si>
    <t>8.57244e+06</t>
  </si>
  <si>
    <t>8.40309e+06</t>
  </si>
  <si>
    <t>1.67874e+06</t>
  </si>
  <si>
    <t>1.73474e+06</t>
  </si>
  <si>
    <t>1.83276e+06</t>
  </si>
  <si>
    <t>3.9454e+06</t>
  </si>
  <si>
    <t>3.5664e+06</t>
  </si>
  <si>
    <t>4.62765e+06</t>
  </si>
  <si>
    <t>VNPVTSLSENYTCSDSEESSEKDK</t>
  </si>
  <si>
    <t>VNPVTSLSENYT(UniMod:21)C(UniMod:4)SDSEESSEKDK</t>
  </si>
  <si>
    <t>VNPVTSLSENYT(UniMod:21)C(UniMod:4)SDSEESSEKDK3</t>
  </si>
  <si>
    <t>1.28231e+07</t>
  </si>
  <si>
    <t>1.13898e+07</t>
  </si>
  <si>
    <t>1.13419e+07</t>
  </si>
  <si>
    <t>VNSNGKES(UniMod:21)PGS(UniMod:21)S(UniMod:21)EFFQEAVSHGK</t>
  </si>
  <si>
    <t>VNSNGKES(UniMod:21)PGS(UniMod:21)S(UniMod:21)EFFQEAVSHGK3</t>
  </si>
  <si>
    <t>VPPAPVPCPPPSPGPSAVPSSPK</t>
  </si>
  <si>
    <t>VPPAPVPC(UniMod:4)PPPS(UniMod:21)PGPSAVPS(UniMod:21)SPK</t>
  </si>
  <si>
    <t>VPPAPVPC(UniMod:4)PPPS(UniMod:21)PGPSAVPS(UniMod:21)SPK3</t>
  </si>
  <si>
    <t>1.1553e+06</t>
  </si>
  <si>
    <t>1.01918e+06</t>
  </si>
  <si>
    <t>1.27936e+06</t>
  </si>
  <si>
    <t>1.9822e+06</t>
  </si>
  <si>
    <t>1.60238e+06</t>
  </si>
  <si>
    <t>5.59518e+06</t>
  </si>
  <si>
    <t>4.41307e+06</t>
  </si>
  <si>
    <t>4.29723e+06</t>
  </si>
  <si>
    <t>Q92793</t>
  </si>
  <si>
    <t>Q92793;I3L466</t>
  </si>
  <si>
    <t>CBP_HUMAN</t>
  </si>
  <si>
    <t>CREBBP</t>
  </si>
  <si>
    <t>CREB-binding protein</t>
  </si>
  <si>
    <t>VPTPSSVASAETNSQQPGPDVPVLEMK</t>
  </si>
  <si>
    <t>VPT(UniMod:21)PS(UniMod:21)S(UniMod:21)VASAETNSQQPGPDVPVLEMK</t>
  </si>
  <si>
    <t>VPT(UniMod:21)PS(UniMod:21)S(UniMod:21)VASAETNSQQPGPDVPVLEMK3</t>
  </si>
  <si>
    <t>1.92216e+06</t>
  </si>
  <si>
    <t>1.56204e+06</t>
  </si>
  <si>
    <t>VPT(UniMod:21)PSS(UniMod:21)VASAETNSQQPGPDVPVLEMK</t>
  </si>
  <si>
    <t>VPT(UniMod:21)PSS(UniMod:21)VASAETNSQQPGPDVPVLEMK3</t>
  </si>
  <si>
    <t>2.17714e+06</t>
  </si>
  <si>
    <t>2.54457e+06</t>
  </si>
  <si>
    <t>2.4615e+06</t>
  </si>
  <si>
    <t>VPVPGPGSGGNGPER</t>
  </si>
  <si>
    <t>VPVPGPGS(UniMod:21)GGNGPER</t>
  </si>
  <si>
    <t>VPVPGPGS(UniMod:21)GGNGPER2</t>
  </si>
  <si>
    <t>VQEHEDSGDSEVENEAK</t>
  </si>
  <si>
    <t>VQEHEDS(UniMod:21)GDS(UniMod:21)EVENEAK</t>
  </si>
  <si>
    <t>VQEHEDS(UniMod:21)GDS(UniMod:21)EVENEAK2</t>
  </si>
  <si>
    <t>VQEHEDS(UniMod:21)GDS(UniMod:21)EVENEAK3</t>
  </si>
  <si>
    <t>5.46385e+06</t>
  </si>
  <si>
    <t>4.10239e+06</t>
  </si>
  <si>
    <t>3.25232e+06</t>
  </si>
  <si>
    <t>VQSPEPPAPER</t>
  </si>
  <si>
    <t>VQS(UniMod:21)PEPPAPER</t>
  </si>
  <si>
    <t>VQS(UniMod:21)PEPPAPER2</t>
  </si>
  <si>
    <t>VQSGMGLILQGYES(UniMod:21)GS(UniMod:21)EEEGEIHEK</t>
  </si>
  <si>
    <t>VQSGMGLILQGYES(UniMod:21)GS(UniMod:21)EEEGEIHEK3</t>
  </si>
  <si>
    <t>8.26132e+06</t>
  </si>
  <si>
    <t>1.15799e+07</t>
  </si>
  <si>
    <t>8.33585e+06</t>
  </si>
  <si>
    <t>VRHDSPDPSPPR</t>
  </si>
  <si>
    <t>VRHDS(UniMod:21)PDPS(UniMod:21)PPR</t>
  </si>
  <si>
    <t>VRHDS(UniMod:21)PDPS(UniMod:21)PPR3</t>
  </si>
  <si>
    <t>VS(UniMod:21)PAS(UniMod:21)PAGS(UniMod:21)PSADFAVHGESLGDR</t>
  </si>
  <si>
    <t>VS(UniMod:21)PAS(UniMod:21)PAGS(UniMod:21)PSADFAVHGESLGDR3</t>
  </si>
  <si>
    <t>1.42441e+06</t>
  </si>
  <si>
    <t>1.99254e+06</t>
  </si>
  <si>
    <t>1.96531e+06</t>
  </si>
  <si>
    <t>VSPGLPSPNLENGAPAVGPVQPR</t>
  </si>
  <si>
    <t>VS(UniMod:21)PGLPS(UniMod:21)PNLENGAPAVGPVQPR</t>
  </si>
  <si>
    <t>VS(UniMod:21)PGLPS(UniMod:21)PNLENGAPAVGPVQPR3</t>
  </si>
  <si>
    <t>Q9HCK8;H0YJG4</t>
  </si>
  <si>
    <t>VSPSDTTPLVSR</t>
  </si>
  <si>
    <t>VS(UniMod:21)PSDTTPLVSR</t>
  </si>
  <si>
    <t>VS(UniMod:21)PSDTTPLVSR2</t>
  </si>
  <si>
    <t>1.05423e+06</t>
  </si>
  <si>
    <t>1.03367e+06</t>
  </si>
  <si>
    <t>1.03072e+06</t>
  </si>
  <si>
    <t>VSADAAPDCPETSNQTPPGPGAAAGPGID</t>
  </si>
  <si>
    <t>VSADAAPDC(UniMod:4)PETS(UniMod:21)NQTPPGPGAAAGPGID</t>
  </si>
  <si>
    <t>VSADAAPDC(UniMod:4)PETS(UniMod:21)NQTPPGPGAAAGPGID3</t>
  </si>
  <si>
    <t>2.49887e+06</t>
  </si>
  <si>
    <t>2.69404e+06</t>
  </si>
  <si>
    <t>3.04263e+06</t>
  </si>
  <si>
    <t>VSAEAEVAPVS(UniMod:21)PEVTQEVVEEHC(UniMod:4)AS(UniMod:21)PEDK</t>
  </si>
  <si>
    <t>VSAEAEVAPVS(UniMod:21)PEVTQEVVEEHC(UniMod:4)AS(UniMod:21)PEDK3</t>
  </si>
  <si>
    <t>3.00202e+07</t>
  </si>
  <si>
    <t>2.78541e+07</t>
  </si>
  <si>
    <t>3.19327e+07</t>
  </si>
  <si>
    <t>4.51196e+06</t>
  </si>
  <si>
    <t>2.76596e+06</t>
  </si>
  <si>
    <t>3.19034e+06</t>
  </si>
  <si>
    <t>2.28266e+06</t>
  </si>
  <si>
    <t>3.34767e+06</t>
  </si>
  <si>
    <t>VSKSPSPASTSTVPNMTDAPTAPK</t>
  </si>
  <si>
    <t>VSKS(UniMod:21)PSPAST(UniMod:21)ST(UniMod:21)VPNMTDAPTAPK</t>
  </si>
  <si>
    <t>VSKS(UniMod:21)PSPAST(UniMod:21)ST(UniMod:21)VPNMTDAPTAPK3</t>
  </si>
  <si>
    <t>1.99007e+06</t>
  </si>
  <si>
    <t>2.00222e+06</t>
  </si>
  <si>
    <t>1.97899e+06</t>
  </si>
  <si>
    <t>VSKSPSPAS(UniMod:21)TS(UniMod:21)TVPNMTDAPTAPK</t>
  </si>
  <si>
    <t>VSKSPSPAS(UniMod:21)TS(UniMod:21)TVPNMTDAPTAPK3</t>
  </si>
  <si>
    <t>1.01756e+06</t>
  </si>
  <si>
    <t>1.09376e+06</t>
  </si>
  <si>
    <t>VSLLFEDDVDSGGSLFGSPPTSVPPATK</t>
  </si>
  <si>
    <t>VSLLFEDDVDS(UniMod:21)GGSLFGS(UniMod:21)PPTSVPPATK</t>
  </si>
  <si>
    <t>VSLLFEDDVDS(UniMod:21)GGSLFGS(UniMod:21)PPTSVPPATK3</t>
  </si>
  <si>
    <t>2.4699e+06</t>
  </si>
  <si>
    <t>3.10249e+06</t>
  </si>
  <si>
    <t>2.52909e+06</t>
  </si>
  <si>
    <t>VSPSKSPSLSPSPPSPLEK</t>
  </si>
  <si>
    <t>VSPS(UniMod:21)KS(UniMod:21)PSLSPSPPS(UniMod:21)PLEK</t>
  </si>
  <si>
    <t>VSPS(UniMod:21)KS(UniMod:21)PSLSPSPPS(UniMod:21)PLEK3</t>
  </si>
  <si>
    <t>Q8WXI9;A0A0U1RRM1;A0A0U1RR30</t>
  </si>
  <si>
    <t>VSSPLPSPSAMTDAANSQAAAK</t>
  </si>
  <si>
    <t>VSS(UniMod:21)PLPSPS(UniMod:21)AMTDAANSQAAAK</t>
  </si>
  <si>
    <t>VSS(UniMod:21)PLPSPS(UniMod:21)AMTDAANSQAAAK3</t>
  </si>
  <si>
    <t>VSSPLSPLSPGIK</t>
  </si>
  <si>
    <t>VSS(UniMod:21)PLS(UniMod:21)PLSPGIK</t>
  </si>
  <si>
    <t>VSS(UniMod:21)PLS(UniMod:21)PLSPGIK2</t>
  </si>
  <si>
    <t>VSTTTDS(UniMod:21)PVS(UniMod:21)PAQAASPFIPLDELSSK</t>
  </si>
  <si>
    <t>VSTTTDS(UniMod:21)PVS(UniMod:21)PAQAASPFIPLDELSSK3</t>
  </si>
  <si>
    <t>1.24608e+06</t>
  </si>
  <si>
    <t>VT(UniMod:21)ET(UniMod:21)EDDSDS(UniMod:21)DSDDDEDDVHVTIGDIK</t>
  </si>
  <si>
    <t>VT(UniMod:21)ET(UniMod:21)EDDSDS(UniMod:21)DSDDDEDDVHVTIGDIK3</t>
  </si>
  <si>
    <t>2.20796e+06</t>
  </si>
  <si>
    <t>Q9Y2K1</t>
  </si>
  <si>
    <t>ZBTB1_HUMAN</t>
  </si>
  <si>
    <t>ZBTB1</t>
  </si>
  <si>
    <t>Zinc finger and BTB domain-containing protein 1</t>
  </si>
  <si>
    <t>VTDKDCNESTDNDELEDEPEEPFYR</t>
  </si>
  <si>
    <t>VTDKDC(UniMod:4)NES(UniMod:21)T(UniMod:21)DNDELEDEPEEPFYR</t>
  </si>
  <si>
    <t>VTDKDC(UniMod:4)NES(UniMod:21)T(UniMod:21)DNDELEDEPEEPFYR3</t>
  </si>
  <si>
    <t>3.70923e+06</t>
  </si>
  <si>
    <t>4.21093e+06</t>
  </si>
  <si>
    <t>4.31705e+06</t>
  </si>
  <si>
    <t>VTGTEGSSSTLVDYTSTSSTGGSPVR</t>
  </si>
  <si>
    <t>VTGTEGSSSTLVDYTSTSSTGGS(UniMod:21)PVR</t>
  </si>
  <si>
    <t>VTGTEGSSSTLVDYTSTSSTGGS(UniMod:21)PVR3</t>
  </si>
  <si>
    <t>1.43461e+06</t>
  </si>
  <si>
    <t>1.65015e+06</t>
  </si>
  <si>
    <t>1.61115e+06</t>
  </si>
  <si>
    <t>P22674</t>
  </si>
  <si>
    <t>CCNO_HUMAN</t>
  </si>
  <si>
    <t>CCNO</t>
  </si>
  <si>
    <t>Cyclin-O</t>
  </si>
  <si>
    <t>VTPCPTSPSSPAAR</t>
  </si>
  <si>
    <t>VTPC(UniMod:4)PT(UniMod:21)SPSS(UniMod:21)PAAR</t>
  </si>
  <si>
    <t>VTPC(UniMod:4)PT(UniMod:21)SPSS(UniMod:21)PAAR2</t>
  </si>
  <si>
    <t>O14757</t>
  </si>
  <si>
    <t>O14757;E7EPP6</t>
  </si>
  <si>
    <t>CHK1_HUMAN</t>
  </si>
  <si>
    <t>CHEK1</t>
  </si>
  <si>
    <t>Serine/threonine-protein kinase Chk1</t>
  </si>
  <si>
    <t>VTSGGVSESPSGFSK</t>
  </si>
  <si>
    <t>VTS(UniMod:21)GGVSESPSGFSK</t>
  </si>
  <si>
    <t>VTS(UniMod:21)GGVSESPSGFSK2</t>
  </si>
  <si>
    <t>VTSSVPLPSGSTSSPGR</t>
  </si>
  <si>
    <t>VTSSVPLPSGS(UniMod:21)TSSPGR</t>
  </si>
  <si>
    <t>VTSSVPLPSGS(UniMod:21)TSSPGR2</t>
  </si>
  <si>
    <t>VTTEIQLPSQS(UniMod:21)PVEEQS(UniMod:21)PASLSSLR</t>
  </si>
  <si>
    <t>VTTEIQLPSQS(UniMod:21)PVEEQS(UniMod:21)PASLSSLR3</t>
  </si>
  <si>
    <t>2.0628e+06</t>
  </si>
  <si>
    <t>1.90834e+06</t>
  </si>
  <si>
    <t>2.14105e+06</t>
  </si>
  <si>
    <t>1.01676e+06</t>
  </si>
  <si>
    <t>1.11313e+06</t>
  </si>
  <si>
    <t>1.3342e+07</t>
  </si>
  <si>
    <t>1.12507e+07</t>
  </si>
  <si>
    <t>1.70926e+07</t>
  </si>
  <si>
    <t>VVEAVNSDSDSEFGIPK</t>
  </si>
  <si>
    <t>VVEAVNS(UniMod:21)DS(UniMod:21)DSEFGIPK</t>
  </si>
  <si>
    <t>VVEAVNS(UniMod:21)DS(UniMod:21)DSEFGIPK3</t>
  </si>
  <si>
    <t>1.09701e+06</t>
  </si>
  <si>
    <t>2.93323e+06</t>
  </si>
  <si>
    <t>2.07293e+06</t>
  </si>
  <si>
    <t>VVEAVNS(UniMod:21)DSDS(UniMod:21)EFGIPK</t>
  </si>
  <si>
    <t>VVEAVNS(UniMod:21)DSDS(UniMod:21)EFGIPK3</t>
  </si>
  <si>
    <t>1.25174e+06</t>
  </si>
  <si>
    <t>Q8N4S0</t>
  </si>
  <si>
    <t>Q8N4S0;A0A7P0T881;A0A2R8YE98;A0A7P0T8E7;A0A2R8Y4L3;F5H777;A0A2R8Y7C3;A0A7P0TBN6;A0A7P0TAG3</t>
  </si>
  <si>
    <t>CCD82_HUMAN</t>
  </si>
  <si>
    <t>CCDC82</t>
  </si>
  <si>
    <t>Coiled-coil domain-containing protein 82</t>
  </si>
  <si>
    <t>VVEDEGSSVEMEQK</t>
  </si>
  <si>
    <t>VVEDEGS(UniMod:21)S(UniMod:21)VEMEQK</t>
  </si>
  <si>
    <t>VVEDEGS(UniMod:21)S(UniMod:21)VEMEQK2</t>
  </si>
  <si>
    <t>Q92541</t>
  </si>
  <si>
    <t>RTF1_HUMAN</t>
  </si>
  <si>
    <t>RTF1</t>
  </si>
  <si>
    <t>RNA polymerase-associated protein RTF1 homolog</t>
  </si>
  <si>
    <t>VVIDSDTEDSGSDENLDQELLSLAK</t>
  </si>
  <si>
    <t>VVIDSDTEDS(UniMod:21)GS(UniMod:21)DENLDQELLSLAK</t>
  </si>
  <si>
    <t>VVIDSDTEDS(UniMod:21)GS(UniMod:21)DENLDQELLSLAK3</t>
  </si>
  <si>
    <t>1.39834e+06</t>
  </si>
  <si>
    <t>1.38607e+06</t>
  </si>
  <si>
    <t>1.5417e+06</t>
  </si>
  <si>
    <t>WAHDKFSGEEGEIEDDESGTENR</t>
  </si>
  <si>
    <t>WAHDKFS(UniMod:21)GEEGEIEDDES(UniMod:21)GTENR</t>
  </si>
  <si>
    <t>WAHDKFS(UniMod:21)GEEGEIEDDES(UniMod:21)GTENR3</t>
  </si>
  <si>
    <t>6.68803e+07</t>
  </si>
  <si>
    <t>7.29392e+07</t>
  </si>
  <si>
    <t>6.91673e+07</t>
  </si>
  <si>
    <t>WEGGDSNSDDYDLESDMSNGWDPNEMFK</t>
  </si>
  <si>
    <t>WEGGDS(UniMod:21)NS(UniMod:21)DDYDLESDMSNGWDPNEMFK</t>
  </si>
  <si>
    <t>WEGGDS(UniMod:21)NS(UniMod:21)DDYDLESDMSNGWDPNEMFK3</t>
  </si>
  <si>
    <t>1.06468e+06</t>
  </si>
  <si>
    <t>3.31404e+06</t>
  </si>
  <si>
    <t>WEGGDS(UniMod:21)NSDDY(UniMod:21)DLESDMSNGWDPNEMFK</t>
  </si>
  <si>
    <t>WEGGDS(UniMod:21)NSDDY(UniMod:21)DLESDMSNGWDPNEMFK3</t>
  </si>
  <si>
    <t>2.90103e+06</t>
  </si>
  <si>
    <t>Q14839;A0A2R8Y5Z7;A0A2U3TZM0;A0A2R8Y8C1;F5GWX5;A0A2R8YFK9;A0A2R8Y8B3;A0A2R8Y445;A0A2R8YER1;A0A2R8Y425;A0A2R8YD40;A0A2R8Y5J0;A0A2R8YDJ9;A0A0C4DGG9;A0A2R8Y521;A0A2R8Y212;A0A2R8YFD8;A0A2R8Y685</t>
  </si>
  <si>
    <t>WGQPPSPTPVPRPPDADPNTPSPK</t>
  </si>
  <si>
    <t>WGQPPS(UniMod:21)PTPVPRPPDADPNT(UniMod:21)PS(UniMod:21)PK</t>
  </si>
  <si>
    <t>WGQPPS(UniMod:21)PTPVPRPPDADPNT(UniMod:21)PS(UniMod:21)PK3</t>
  </si>
  <si>
    <t>Q86UE4;H0YBE0;H0YB56;E5RJU9</t>
  </si>
  <si>
    <t>WNSVSPASAGK</t>
  </si>
  <si>
    <t>WNSVS(UniMod:21)PAS(UniMod:21)AGK</t>
  </si>
  <si>
    <t>WNSVS(UniMod:21)PAS(UniMod:21)AGK2</t>
  </si>
  <si>
    <t>1.13738e+06</t>
  </si>
  <si>
    <t>1.6102e+06</t>
  </si>
  <si>
    <t>2.33655e+06</t>
  </si>
  <si>
    <t>3.1077e+06</t>
  </si>
  <si>
    <t>3.06421e+06</t>
  </si>
  <si>
    <t>3.53017e+06</t>
  </si>
  <si>
    <t>XGFGGS(UniMod:21)RGGGS(UniMod:21)YNDFGNY(UniMod:21)NNQSSNFGPMK</t>
  </si>
  <si>
    <t>XGFGGS(UniMod:21)RGGGS(UniMod:21)YNDFGNY(UniMod:21)NNQSSNFGPMK3</t>
  </si>
  <si>
    <t>A0A7I2V2F1</t>
  </si>
  <si>
    <t>A0A7I2V2F1_HUMAN</t>
  </si>
  <si>
    <t>XGFGGSRGGGGSYNDFGNYNNQSSNFGPMK</t>
  </si>
  <si>
    <t>XGFGGSRGGGGSY(UniMod:21)NDFGNY(UniMod:21)NNQSSNFGPMK</t>
  </si>
  <si>
    <t>XGFGGSRGGGGSY(UniMod:21)NDFGNY(UniMod:21)NNQSSNFGPMK3</t>
  </si>
  <si>
    <t>YDWSGAEESDDENAVCAAQNCQR</t>
  </si>
  <si>
    <t>Y(UniMod:21)DWS(UniMod:21)GAEESDDENAVC(UniMod:4)AAQNC(UniMod:4)QR</t>
  </si>
  <si>
    <t>Y(UniMod:21)DWS(UniMod:21)GAEESDDENAVC(UniMod:4)AAQNC(UniMod:4)QR3</t>
  </si>
  <si>
    <t>1.14091e+06</t>
  </si>
  <si>
    <t>2.78801e+06</t>
  </si>
  <si>
    <t>8.1726e+06</t>
  </si>
  <si>
    <t>P07711</t>
  </si>
  <si>
    <t>P07711;A0A7I2V5M3;A0A7I2YQA2;Q5T8F0;A0A7I2V484</t>
  </si>
  <si>
    <t>CATL1_HUMAN</t>
  </si>
  <si>
    <t>CTSL</t>
  </si>
  <si>
    <t>Procathepsin L</t>
  </si>
  <si>
    <t>YNPKYSVANDTGFVDIPK</t>
  </si>
  <si>
    <t>Y(UniMod:21)NPKY(UniMod:21)SVANDTGFVDIPK</t>
  </si>
  <si>
    <t>Y(UniMod:21)NPKY(UniMod:21)SVANDTGFVDIPK2</t>
  </si>
  <si>
    <t>YSPPIQR</t>
  </si>
  <si>
    <t>Y(UniMod:21)SPPIQR</t>
  </si>
  <si>
    <t>Y(UniMod:21)SPPIQR2</t>
  </si>
  <si>
    <t>1.50122e+06</t>
  </si>
  <si>
    <t>1.71663e+06</t>
  </si>
  <si>
    <t>YDS(UniMod:21)DGDKS(UniMod:21)DDLVVDVSNEDPAT(UniMod:21)PR</t>
  </si>
  <si>
    <t>YDS(UniMod:21)DGDKS(UniMod:21)DDLVVDVSNEDPAT(UniMod:21)PR3</t>
  </si>
  <si>
    <t>5.66956e+06</t>
  </si>
  <si>
    <t>8.18985e+06</t>
  </si>
  <si>
    <t>1.21014e+07</t>
  </si>
  <si>
    <t>YDS(UniMod:21)DGDKS(UniMod:21)DDLVVDVSNEDPATPR</t>
  </si>
  <si>
    <t>YDS(UniMod:21)DGDKS(UniMod:21)DDLVVDVSNEDPATPR3</t>
  </si>
  <si>
    <t>8.91816e+06</t>
  </si>
  <si>
    <t>9.9076e+06</t>
  </si>
  <si>
    <t>1.14831e+07</t>
  </si>
  <si>
    <t>Q04727</t>
  </si>
  <si>
    <t>Q04727;H7C4E4</t>
  </si>
  <si>
    <t>TLE4_HUMAN</t>
  </si>
  <si>
    <t>TLE4</t>
  </si>
  <si>
    <t>Transducin-like enhancer protein 4</t>
  </si>
  <si>
    <t>YDSDGEKSDDNLVVDVSNEDPSSPR</t>
  </si>
  <si>
    <t>YDS(UniMod:21)DGEKS(UniMod:21)DDNLVVDVSNEDPSS(UniMod:21)PR</t>
  </si>
  <si>
    <t>YDS(UniMod:21)DGEKS(UniMod:21)DDNLVVDVSNEDPSS(UniMod:21)PR3</t>
  </si>
  <si>
    <t>1.27732e+06</t>
  </si>
  <si>
    <t>1.04579e+06</t>
  </si>
  <si>
    <t>2.60616e+06</t>
  </si>
  <si>
    <t>6.38762e+06</t>
  </si>
  <si>
    <t>7.634e+06</t>
  </si>
  <si>
    <t>7.08468e+06</t>
  </si>
  <si>
    <t>9.20453e+07</t>
  </si>
  <si>
    <t>1.03068e+08</t>
  </si>
  <si>
    <t>1.52432e+08</t>
  </si>
  <si>
    <t>YESDEDSLGSSGR</t>
  </si>
  <si>
    <t>YES(UniMod:21)DEDS(UniMod:21)LGSSGR</t>
  </si>
  <si>
    <t>YES(UniMod:21)DEDS(UniMod:21)LGSSGR2</t>
  </si>
  <si>
    <t>1.91693e+06</t>
  </si>
  <si>
    <t>1.91917e+06</t>
  </si>
  <si>
    <t>YFDTNSEVEEESEEDEDYIPSEDWK</t>
  </si>
  <si>
    <t>YFDTNS(UniMod:21)EVEEES(UniMod:21)EEDEDYIPSEDWK</t>
  </si>
  <si>
    <t>YFDTNS(UniMod:21)EVEEES(UniMod:21)EEDEDYIPSEDWK3</t>
  </si>
  <si>
    <t>4.17896e+06</t>
  </si>
  <si>
    <t>4.23759e+06</t>
  </si>
  <si>
    <t>4.62981e+06</t>
  </si>
  <si>
    <t>2.05174e+06</t>
  </si>
  <si>
    <t>3.5511e+06</t>
  </si>
  <si>
    <t>4.81235e+06</t>
  </si>
  <si>
    <t>Q16629;H7BZZ6</t>
  </si>
  <si>
    <t>YFQSPSR</t>
  </si>
  <si>
    <t>YFQS(UniMod:21)PS(UniMod:21)R</t>
  </si>
  <si>
    <t>YFQS(UniMod:21)PS(UniMod:21)R2</t>
  </si>
  <si>
    <t>3.89538e+06</t>
  </si>
  <si>
    <t>1.32793e+07</t>
  </si>
  <si>
    <t>2.83931e+07</t>
  </si>
  <si>
    <t>4.24148e+06</t>
  </si>
  <si>
    <t>3.72932e+06</t>
  </si>
  <si>
    <t>4.29955e+06</t>
  </si>
  <si>
    <t>1.55262e+07</t>
  </si>
  <si>
    <t>1.67555e+07</t>
  </si>
  <si>
    <t>2.46468e+07</t>
  </si>
  <si>
    <t>Q15468</t>
  </si>
  <si>
    <t>Q15468;Q5T0C7;A0A0A0MR87;E9PSF2</t>
  </si>
  <si>
    <t>STIL_HUMAN</t>
  </si>
  <si>
    <t>STIL</t>
  </si>
  <si>
    <t>SCL-interrupting locus protein</t>
  </si>
  <si>
    <t>YGLLQSSDNSEDEEEPPDNADSK</t>
  </si>
  <si>
    <t>YGLLQSSDNS(UniMod:21)EDEEEPPDNADSK</t>
  </si>
  <si>
    <t>YGLLQSSDNS(UniMod:21)EDEEEPPDNADSK3</t>
  </si>
  <si>
    <t>Q8TBP0</t>
  </si>
  <si>
    <t>TBC16_HUMAN</t>
  </si>
  <si>
    <t>TBC1D16</t>
  </si>
  <si>
    <t>TBC1 domain family member 16</t>
  </si>
  <si>
    <t>YITPESSPVR</t>
  </si>
  <si>
    <t>YIT(UniMod:21)PESS(UniMod:21)PVR</t>
  </si>
  <si>
    <t>YIT(UniMod:21)PESS(UniMod:21)PVR2</t>
  </si>
  <si>
    <t>Q9H1C4</t>
  </si>
  <si>
    <t>UN93B_HUMAN</t>
  </si>
  <si>
    <t>UNC93B1</t>
  </si>
  <si>
    <t>Protein unc-93 homolog B1</t>
  </si>
  <si>
    <t>YLEEDNSDESDAEGEHGDGAEEEAPPAGPR</t>
  </si>
  <si>
    <t>YLEEDNS(UniMod:21)DES(UniMod:21)DAEGEHGDGAEEEAPPAGPR</t>
  </si>
  <si>
    <t>YLEEDNS(UniMod:21)DES(UniMod:21)DAEGEHGDGAEEEAPPAGPR3</t>
  </si>
  <si>
    <t>5.21266e+07</t>
  </si>
  <si>
    <t>6.10626e+07</t>
  </si>
  <si>
    <t>6.21498e+07</t>
  </si>
  <si>
    <t>4.41944e+07</t>
  </si>
  <si>
    <t>4.80185e+07</t>
  </si>
  <si>
    <t>5.5018e+07</t>
  </si>
  <si>
    <t>YLVDGTKPNAGSEEIS(UniMod:21)S(UniMod:21)EDDELVEEK</t>
  </si>
  <si>
    <t>YLVDGTKPNAGSEEIS(UniMod:21)S(UniMod:21)EDDELVEEK3</t>
  </si>
  <si>
    <t>5.46597e+06</t>
  </si>
  <si>
    <t>5.39441e+06</t>
  </si>
  <si>
    <t>6.20245e+06</t>
  </si>
  <si>
    <t>YNAVLGFGALT(UniMod:21)PTS(UniMod:21)PQSSHPDS(UniMod:21)PENEK</t>
  </si>
  <si>
    <t>YNAVLGFGALT(UniMod:21)PTS(UniMod:21)PQSSHPDS(UniMod:21)PENEK3</t>
  </si>
  <si>
    <t>1.69153e+06</t>
  </si>
  <si>
    <t>1.887e+06</t>
  </si>
  <si>
    <t>YNAVLGFGALTPT(UniMod:21)S(UniMod:21)PQSSHPDS(UniMod:21)PENEK</t>
  </si>
  <si>
    <t>YNAVLGFGALTPT(UniMod:21)S(UniMod:21)PQSSHPDS(UniMod:21)PENEK3</t>
  </si>
  <si>
    <t>2.17927e+06</t>
  </si>
  <si>
    <t>YNAVLGFGALTPT(UniMod:21)SPQSSHPDS(UniMod:21)PENEK</t>
  </si>
  <si>
    <t>YNAVLGFGALTPT(UniMod:21)SPQSSHPDS(UniMod:21)PENEK3</t>
  </si>
  <si>
    <t>4.29601e+06</t>
  </si>
  <si>
    <t>4.80498e+06</t>
  </si>
  <si>
    <t>4.78595e+06</t>
  </si>
  <si>
    <t>4.12143e+06</t>
  </si>
  <si>
    <t>5.13391e+06</t>
  </si>
  <si>
    <t>2.66531e+06</t>
  </si>
  <si>
    <t>2.02916e+06</t>
  </si>
  <si>
    <t>7.66899e+06</t>
  </si>
  <si>
    <t>9.58674e+06</t>
  </si>
  <si>
    <t>9.39864e+07</t>
  </si>
  <si>
    <t>8.5319e+07</t>
  </si>
  <si>
    <t>6.27362e+06</t>
  </si>
  <si>
    <t>6.23366e+06</t>
  </si>
  <si>
    <t>6.55564e+06</t>
  </si>
  <si>
    <t>YRS(UniMod:21)PYS(UniMod:21)GPK</t>
  </si>
  <si>
    <t>YRS(UniMod:21)PYS(UniMod:21)GPK2</t>
  </si>
  <si>
    <t>2.23801e+06</t>
  </si>
  <si>
    <t>YSPKTPPR</t>
  </si>
  <si>
    <t>YS(UniMod:21)PKT(UniMod:21)PPR</t>
  </si>
  <si>
    <t>YS(UniMod:21)PKT(UniMod:21)PPR2</t>
  </si>
  <si>
    <t>YSPSPPPK</t>
  </si>
  <si>
    <t>YS(UniMod:21)PS(UniMod:21)PPPK</t>
  </si>
  <si>
    <t>YS(UniMod:21)PS(UniMod:21)PPPK2</t>
  </si>
  <si>
    <t>YSPSQNSPIHHIPSR</t>
  </si>
  <si>
    <t>YSPS(UniMod:21)QNS(UniMod:21)PIHHIPSR</t>
  </si>
  <si>
    <t>YSPS(UniMod:21)QNS(UniMod:21)PIHHIPSR3</t>
  </si>
  <si>
    <t>7.98965e+06</t>
  </si>
  <si>
    <t>5.79454e+06</t>
  </si>
  <si>
    <t>6.69956e+06</t>
  </si>
  <si>
    <t>YSPTSPTYSPTSPVYTPTSPK</t>
  </si>
  <si>
    <t>YSPTS(UniMod:21)PTYSPTSPVYTPTS(UniMod:21)PK</t>
  </si>
  <si>
    <t>YSPTS(UniMod:21)PTYSPTSPVYTPTS(UniMod:21)PK3</t>
  </si>
  <si>
    <t>1.08185e+06</t>
  </si>
  <si>
    <t>1.17334e+06</t>
  </si>
  <si>
    <t>YSPTSPTYS(UniMod:21)PTS(UniMod:21)PVYTPTS(UniMod:21)PK</t>
  </si>
  <si>
    <t>YSPTSPTYS(UniMod:21)PTS(UniMod:21)PVYTPTS(UniMod:21)PK3</t>
  </si>
  <si>
    <t>1.08199e+06</t>
  </si>
  <si>
    <t>1.20604e+06</t>
  </si>
  <si>
    <t>1.12479e+06</t>
  </si>
  <si>
    <t>1.12663e+06</t>
  </si>
  <si>
    <t>1.81953e+06</t>
  </si>
  <si>
    <t>YTPTSPSYSPSSPEYTPTSPK</t>
  </si>
  <si>
    <t>YTPT(UniMod:21)SPSYSPSS(UniMod:21)PEYTPTSPK</t>
  </si>
  <si>
    <t>YTPT(UniMod:21)SPSYSPSS(UniMod:21)PEYTPTSPK3</t>
  </si>
  <si>
    <t>1.28103e+06</t>
  </si>
  <si>
    <t>2.15784e+06</t>
  </si>
  <si>
    <t>1.61908e+06</t>
  </si>
  <si>
    <t>YTPTSPSYS(UniMod:21)PSSPEYTPT(UniMod:21)SPK</t>
  </si>
  <si>
    <t>YTPTSPSYS(UniMod:21)PSSPEYTPT(UniMod:21)SPK3</t>
  </si>
  <si>
    <t>1.15944e+06</t>
  </si>
  <si>
    <t>1.54075e+06</t>
  </si>
  <si>
    <t>YVASYLLAALGGNSSPSAK</t>
  </si>
  <si>
    <t>YVASYLLAALGGNSS(UniMod:21)PSAK</t>
  </si>
  <si>
    <t>YVASYLLAALGGNSS(UniMod:21)PSAK3</t>
  </si>
  <si>
    <t>4.69324e+06</t>
  </si>
  <si>
    <t>4.33252e+06</t>
  </si>
  <si>
    <t>5.64021e+06</t>
  </si>
  <si>
    <t>1.34398e+06</t>
  </si>
  <si>
    <t>1.68637e+06</t>
  </si>
  <si>
    <t>2.17953e+06</t>
  </si>
  <si>
    <t>YYSDSDDELTVEQR</t>
  </si>
  <si>
    <t>YYS(UniMod:21)DS(UniMod:21)DDELTVEQR</t>
  </si>
  <si>
    <t>YYS(UniMod:21)DS(UniMod:21)DDELTVEQR3</t>
  </si>
</sst>
</file>

<file path=xl/styles.xml><?xml version="1.0" encoding="utf-8"?>
<styleSheet xmlns="http://schemas.openxmlformats.org/spreadsheetml/2006/main" xmlns:mc="http://schemas.openxmlformats.org/markup-compatibility/2006" xmlns:xr9="http://schemas.microsoft.com/office/spreadsheetml/2016/revision9" mc:Ignorable="xr9">
  <numFmts count="4">
    <numFmt numFmtId="41" formatCode="_ * #,##0_ ;_ * \-#,##0_ ;_ * &quot;-&quot;_ ;_ @_ "/>
    <numFmt numFmtId="42" formatCode="_ &quot;￥&quot;* #,##0_ ;_ &quot;￥&quot;* \-#,##0_ ;_ &quot;￥&quot;* &quot;-&quot;_ ;_ @_ "/>
    <numFmt numFmtId="43" formatCode="_ * #,##0.00_ ;_ * \-#,##0.00_ ;_ * &quot;-&quot;??_ ;_ @_ "/>
    <numFmt numFmtId="44" formatCode="_ &quot;￥&quot;* #,##0.00_ ;_ &quot;￥&quot;* \-#,##0.00_ ;_ &quot;￥&quot;* &quot;-&quot;??_ ;_ @_ "/>
  </numFmts>
  <fonts count="20">
    <font>
      <sz val="11"/>
      <color theme="1"/>
      <name val="宋体"/>
      <charset val="134"/>
      <scheme val="minor"/>
    </font>
    <font>
      <u/>
      <sz val="11"/>
      <color rgb="FF0000FF"/>
      <name val="宋体"/>
      <charset val="0"/>
      <scheme val="minor"/>
    </font>
    <font>
      <u/>
      <sz val="11"/>
      <color rgb="FF800080"/>
      <name val="宋体"/>
      <charset val="0"/>
      <scheme val="minor"/>
    </font>
    <font>
      <sz val="11"/>
      <color rgb="FFFF0000"/>
      <name val="宋体"/>
      <charset val="0"/>
      <scheme val="minor"/>
    </font>
    <font>
      <b/>
      <sz val="18"/>
      <color theme="3"/>
      <name val="宋体"/>
      <charset val="134"/>
      <scheme val="minor"/>
    </font>
    <font>
      <i/>
      <sz val="11"/>
      <color rgb="FF7F7F7F"/>
      <name val="宋体"/>
      <charset val="0"/>
      <scheme val="minor"/>
    </font>
    <font>
      <b/>
      <sz val="15"/>
      <color theme="3"/>
      <name val="宋体"/>
      <charset val="134"/>
      <scheme val="minor"/>
    </font>
    <font>
      <b/>
      <sz val="13"/>
      <color theme="3"/>
      <name val="宋体"/>
      <charset val="134"/>
      <scheme val="minor"/>
    </font>
    <font>
      <b/>
      <sz val="11"/>
      <color theme="3"/>
      <name val="宋体"/>
      <charset val="134"/>
      <scheme val="minor"/>
    </font>
    <font>
      <sz val="11"/>
      <color rgb="FF3F3F76"/>
      <name val="宋体"/>
      <charset val="0"/>
      <scheme val="minor"/>
    </font>
    <font>
      <b/>
      <sz val="11"/>
      <color rgb="FF3F3F3F"/>
      <name val="宋体"/>
      <charset val="0"/>
      <scheme val="minor"/>
    </font>
    <font>
      <b/>
      <sz val="11"/>
      <color rgb="FFFA7D00"/>
      <name val="宋体"/>
      <charset val="0"/>
      <scheme val="minor"/>
    </font>
    <font>
      <b/>
      <sz val="11"/>
      <color rgb="FFFFFFFF"/>
      <name val="宋体"/>
      <charset val="0"/>
      <scheme val="minor"/>
    </font>
    <font>
      <sz val="11"/>
      <color rgb="FFFA7D00"/>
      <name val="宋体"/>
      <charset val="0"/>
      <scheme val="minor"/>
    </font>
    <font>
      <b/>
      <sz val="11"/>
      <color theme="1"/>
      <name val="宋体"/>
      <charset val="0"/>
      <scheme val="minor"/>
    </font>
    <font>
      <sz val="11"/>
      <color rgb="FF006100"/>
      <name val="宋体"/>
      <charset val="0"/>
      <scheme val="minor"/>
    </font>
    <font>
      <sz val="11"/>
      <color rgb="FF9C0006"/>
      <name val="宋体"/>
      <charset val="0"/>
      <scheme val="minor"/>
    </font>
    <font>
      <sz val="11"/>
      <color rgb="FF9C6500"/>
      <name val="宋体"/>
      <charset val="0"/>
      <scheme val="minor"/>
    </font>
    <font>
      <sz val="11"/>
      <color theme="0"/>
      <name val="宋体"/>
      <charset val="0"/>
      <scheme val="minor"/>
    </font>
    <font>
      <sz val="11"/>
      <color theme="1"/>
      <name val="宋体"/>
      <charset val="0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</fills>
  <borders count="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9">
    <xf numFmtId="0" fontId="0" fillId="0" borderId="0">
      <alignment vertical="center"/>
    </xf>
    <xf numFmtId="43" fontId="0" fillId="0" borderId="0">
      <alignment vertical="center"/>
    </xf>
    <xf numFmtId="44" fontId="0" fillId="0" borderId="0">
      <alignment vertical="center"/>
    </xf>
    <xf numFmtId="9" fontId="0" fillId="0" borderId="0">
      <alignment vertical="center"/>
    </xf>
    <xf numFmtId="41" fontId="0" fillId="0" borderId="0">
      <alignment vertical="center"/>
    </xf>
    <xf numFmtId="42" fontId="0" fillId="0" borderId="0">
      <alignment vertical="center"/>
    </xf>
    <xf numFmtId="0" fontId="1" fillId="0" borderId="0">
      <alignment vertical="center"/>
    </xf>
    <xf numFmtId="0" fontId="2" fillId="0" borderId="0">
      <alignment vertical="center"/>
    </xf>
    <xf numFmtId="0" fontId="0" fillId="2" borderId="1">
      <alignment vertical="center"/>
    </xf>
    <xf numFmtId="0" fontId="3" fillId="0" borderId="0">
      <alignment vertical="center"/>
    </xf>
    <xf numFmtId="0" fontId="4" fillId="0" borderId="0">
      <alignment vertical="center"/>
    </xf>
    <xf numFmtId="0" fontId="5" fillId="0" borderId="0">
      <alignment vertical="center"/>
    </xf>
    <xf numFmtId="0" fontId="6" fillId="0" borderId="2">
      <alignment vertical="center"/>
    </xf>
    <xf numFmtId="0" fontId="7" fillId="0" borderId="2">
      <alignment vertical="center"/>
    </xf>
    <xf numFmtId="0" fontId="8" fillId="0" borderId="3">
      <alignment vertical="center"/>
    </xf>
    <xf numFmtId="0" fontId="8" fillId="0" borderId="0">
      <alignment vertical="center"/>
    </xf>
    <xf numFmtId="0" fontId="9" fillId="3" borderId="4">
      <alignment vertical="center"/>
    </xf>
    <xf numFmtId="0" fontId="10" fillId="4" borderId="5">
      <alignment vertical="center"/>
    </xf>
    <xf numFmtId="0" fontId="11" fillId="4" borderId="4">
      <alignment vertical="center"/>
    </xf>
    <xf numFmtId="0" fontId="12" fillId="5" borderId="6">
      <alignment vertical="center"/>
    </xf>
    <xf numFmtId="0" fontId="13" fillId="0" borderId="7">
      <alignment vertical="center"/>
    </xf>
    <xf numFmtId="0" fontId="14" fillId="0" borderId="8">
      <alignment vertical="center"/>
    </xf>
    <xf numFmtId="0" fontId="15" fillId="6" borderId="0">
      <alignment vertical="center"/>
    </xf>
    <xf numFmtId="0" fontId="16" fillId="7" borderId="0">
      <alignment vertical="center"/>
    </xf>
    <xf numFmtId="0" fontId="17" fillId="8" borderId="0">
      <alignment vertical="center"/>
    </xf>
    <xf numFmtId="0" fontId="18" fillId="9" borderId="0">
      <alignment vertical="center"/>
    </xf>
    <xf numFmtId="0" fontId="19" fillId="10" borderId="0">
      <alignment vertical="center"/>
    </xf>
    <xf numFmtId="0" fontId="19" fillId="11" borderId="0">
      <alignment vertical="center"/>
    </xf>
    <xf numFmtId="0" fontId="18" fillId="12" borderId="0">
      <alignment vertical="center"/>
    </xf>
    <xf numFmtId="0" fontId="18" fillId="13" borderId="0">
      <alignment vertical="center"/>
    </xf>
    <xf numFmtId="0" fontId="19" fillId="14" borderId="0">
      <alignment vertical="center"/>
    </xf>
    <xf numFmtId="0" fontId="19" fillId="15" borderId="0">
      <alignment vertical="center"/>
    </xf>
    <xf numFmtId="0" fontId="18" fillId="16" borderId="0">
      <alignment vertical="center"/>
    </xf>
    <xf numFmtId="0" fontId="18" fillId="17" borderId="0">
      <alignment vertical="center"/>
    </xf>
    <xf numFmtId="0" fontId="19" fillId="18" borderId="0">
      <alignment vertical="center"/>
    </xf>
    <xf numFmtId="0" fontId="19" fillId="19" borderId="0">
      <alignment vertical="center"/>
    </xf>
    <xf numFmtId="0" fontId="18" fillId="20" borderId="0">
      <alignment vertical="center"/>
    </xf>
    <xf numFmtId="0" fontId="18" fillId="21" borderId="0">
      <alignment vertical="center"/>
    </xf>
    <xf numFmtId="0" fontId="19" fillId="22" borderId="0">
      <alignment vertical="center"/>
    </xf>
    <xf numFmtId="0" fontId="19" fillId="23" borderId="0">
      <alignment vertical="center"/>
    </xf>
    <xf numFmtId="0" fontId="18" fillId="24" borderId="0">
      <alignment vertical="center"/>
    </xf>
    <xf numFmtId="0" fontId="18" fillId="25" borderId="0">
      <alignment vertical="center"/>
    </xf>
    <xf numFmtId="0" fontId="19" fillId="26" borderId="0">
      <alignment vertical="center"/>
    </xf>
    <xf numFmtId="0" fontId="19" fillId="27" borderId="0">
      <alignment vertical="center"/>
    </xf>
    <xf numFmtId="0" fontId="18" fillId="28" borderId="0">
      <alignment vertical="center"/>
    </xf>
    <xf numFmtId="0" fontId="18" fillId="29" borderId="0">
      <alignment vertical="center"/>
    </xf>
    <xf numFmtId="0" fontId="19" fillId="30" borderId="0">
      <alignment vertical="center"/>
    </xf>
    <xf numFmtId="0" fontId="19" fillId="31" borderId="0">
      <alignment vertical="center"/>
    </xf>
    <xf numFmtId="0" fontId="18" fillId="32" borderId="0">
      <alignment vertical="center"/>
    </xf>
  </cellStyleXfs>
  <cellXfs count="2">
    <xf numFmtId="0" fontId="0" fillId="0" borderId="0" xfId="0" applyAlignment="1">
      <alignment vertical="center"/>
    </xf>
    <xf numFmtId="0" fontId="0" fillId="0" borderId="0" xfId="0" applyFill="1" applyAlignment="1">
      <alignment vertical="center"/>
    </xf>
    <xf numFmtId="0" fontId="0" fillId="0" borderId="0" xfId="0" applyFill="1" applyAlignment="1" quotePrefix="1">
      <alignment vertical="center"/>
    </xf>
  </cellXfs>
  <cellStyles count="49">
    <cellStyle name="常规" xfId="0" builtinId="0"/>
    <cellStyle name="千位分隔" xfId="1" builtinId="3"/>
    <cellStyle name="货币" xfId="2" builtinId="4"/>
    <cellStyle name="百分比" xfId="3" builtinId="5"/>
    <cellStyle name="千位分隔[0]" xfId="4" builtinId="6"/>
    <cellStyle name="货币[0]" xfId="5" builtinId="7"/>
    <cellStyle name="超链接" xfId="6" builtinId="8"/>
    <cellStyle name="已访问的超链接" xfId="7" builtinId="9"/>
    <cellStyle name="注释" xfId="8" builtinId="10"/>
    <cellStyle name="警告文本" xfId="9" builtinId="11"/>
    <cellStyle name="标题" xfId="10" builtinId="15"/>
    <cellStyle name="解释性文本" xfId="11" builtinId="53"/>
    <cellStyle name="标题 1" xfId="12" builtinId="16"/>
    <cellStyle name="标题 2" xfId="13" builtinId="17"/>
    <cellStyle name="标题 3" xfId="14" builtinId="18"/>
    <cellStyle name="标题 4" xfId="15" builtinId="19"/>
    <cellStyle name="输入" xfId="16" builtinId="20"/>
    <cellStyle name="输出" xfId="17" builtinId="21"/>
    <cellStyle name="计算" xfId="18" builtinId="22"/>
    <cellStyle name="检查单元格" xfId="19" builtinId="23"/>
    <cellStyle name="链接单元格" xfId="20" builtinId="24"/>
    <cellStyle name="汇总" xfId="21" builtinId="25"/>
    <cellStyle name="好" xfId="22" builtinId="26"/>
    <cellStyle name="差" xfId="23" builtinId="27"/>
    <cellStyle name="适中" xfId="24" builtinId="28"/>
    <cellStyle name="强调文字颜色 1" xfId="25" builtinId="29"/>
    <cellStyle name="20% - 强调文字颜色 1" xfId="26" builtinId="30"/>
    <cellStyle name="40% - 强调文字颜色 1" xfId="27" builtinId="31"/>
    <cellStyle name="60% - 强调文字颜色 1" xfId="28" builtinId="32"/>
    <cellStyle name="强调文字颜色 2" xfId="29" builtinId="33"/>
    <cellStyle name="20% - 强调文字颜色 2" xfId="30" builtinId="34"/>
    <cellStyle name="40% - 强调文字颜色 2" xfId="31" builtinId="35"/>
    <cellStyle name="60% - 强调文字颜色 2" xfId="32" builtinId="36"/>
    <cellStyle name="强调文字颜色 3" xfId="33" builtinId="37"/>
    <cellStyle name="20% - 强调文字颜色 3" xfId="34" builtinId="38"/>
    <cellStyle name="40% - 强调文字颜色 3" xfId="35" builtinId="39"/>
    <cellStyle name="60% - 强调文字颜色 3" xfId="36" builtinId="40"/>
    <cellStyle name="强调文字颜色 4" xfId="37" builtinId="41"/>
    <cellStyle name="20% - 强调文字颜色 4" xfId="38" builtinId="42"/>
    <cellStyle name="40% - 强调文字颜色 4" xfId="39" builtinId="43"/>
    <cellStyle name="60% - 强调文字颜色 4" xfId="40" builtinId="44"/>
    <cellStyle name="强调文字颜色 5" xfId="41" builtinId="45"/>
    <cellStyle name="20% - 强调文字颜色 5" xfId="42" builtinId="46"/>
    <cellStyle name="40% - 强调文字颜色 5" xfId="43" builtinId="47"/>
    <cellStyle name="60% - 强调文字颜色 5" xfId="44" builtinId="48"/>
    <cellStyle name="强调文字颜色 6" xfId="45" builtinId="49"/>
    <cellStyle name="20% - 强调文字颜色 6" xfId="46" builtinId="50"/>
    <cellStyle name="40% - 强调文字颜色 6" xfId="47" builtinId="51"/>
    <cellStyle name="60% - 强调文字颜色 6" xfId="48" builtinId="52"/>
  </cellStyle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7" Type="http://schemas.openxmlformats.org/officeDocument/2006/relationships/styles" Target="styles.xml"/><Relationship Id="rId6" Type="http://schemas.openxmlformats.org/officeDocument/2006/relationships/sharedStrings" Target="sharedString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/Relationships>
</file>

<file path=xl/theme/theme1.xml><?xml version="1.0" encoding="utf-8"?>
<a:theme xmlns:a="http://schemas.openxmlformats.org/drawingml/2006/main" name="WPS">
  <a:themeElements>
    <a:clrScheme name="WPS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874CB"/>
      </a:accent1>
      <a:accent2>
        <a:srgbClr val="EE822F"/>
      </a:accent2>
      <a:accent3>
        <a:srgbClr val="F2BA02"/>
      </a:accent3>
      <a:accent4>
        <a:srgbClr val="75BD42"/>
      </a:accent4>
      <a:accent5>
        <a:srgbClr val="30C0B4"/>
      </a:accent5>
      <a:accent6>
        <a:srgbClr val="E54C5E"/>
      </a:accent6>
      <a:hlink>
        <a:srgbClr val="0026E5"/>
      </a:hlink>
      <a:folHlink>
        <a:srgbClr val="7E1FAD"/>
      </a:folHlink>
    </a:clrScheme>
    <a:fontScheme name="WPS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WPS">
      <a:fillStyleLst>
        <a:solidFill>
          <a:schemeClr val="phClr"/>
        </a:solidFill>
        <a:gradFill>
          <a:gsLst>
            <a:gs pos="0">
              <a:schemeClr val="phClr">
                <a:lumOff val="17500"/>
              </a:schemeClr>
            </a:gs>
            <a:gs pos="100000">
              <a:schemeClr val="phClr"/>
            </a:gs>
          </a:gsLst>
          <a:lin ang="2700000" scaled="0"/>
        </a:gradFill>
        <a:gradFill>
          <a:gsLst>
            <a:gs pos="0">
              <a:schemeClr val="phClr">
                <a:hueOff val="-2520000"/>
              </a:schemeClr>
            </a:gs>
            <a:gs pos="100000">
              <a:schemeClr val="phClr"/>
            </a:gs>
          </a:gsLst>
          <a:lin ang="27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gradFill>
            <a:gsLst>
              <a:gs pos="0">
                <a:schemeClr val="phClr">
                  <a:hueOff val="-4200000"/>
                </a:schemeClr>
              </a:gs>
              <a:gs pos="100000">
                <a:schemeClr val="phClr"/>
              </a:gs>
            </a:gsLst>
            <a:lin ang="2700000" scaled="1"/>
          </a:gradFill>
          <a:prstDash val="solid"/>
          <a:miter lim="800000"/>
        </a:ln>
      </a:lnStyleLst>
      <a:effectStyleLst>
        <a:effectStyle>
          <a:effectLst>
            <a:outerShdw blurRad="101600" dist="50800" dir="5400000" algn="ctr" rotWithShape="0">
              <a:schemeClr val="phClr">
                <a:alpha val="60000"/>
              </a:schemeClr>
            </a:outerShdw>
          </a:effectLst>
        </a:effectStyle>
        <a:effectStyle>
          <a:effectLst>
            <a:reflection stA="50000" endA="300" endPos="40000" dist="25400" dir="5400000" sy="-100000" algn="bl" rotWithShape="0"/>
          </a:effectLst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</a:theme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1048576"/>
  <sheetViews>
    <sheetView workbookViewId="0">
      <selection activeCell="P23" sqref="P23"/>
    </sheetView>
  </sheetViews>
  <sheetFormatPr defaultColWidth="9" defaultRowHeight="14.4"/>
  <cols>
    <col min="1" max="16384" width="9" style="1"/>
  </cols>
  <sheetData>
    <row r="1" s="1" customFormat="1" spans="1:1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</row>
    <row r="2" s="1" customFormat="1" spans="1:13">
      <c r="A2" s="1" t="s">
        <v>13</v>
      </c>
      <c r="B2" s="1" t="s">
        <v>14</v>
      </c>
      <c r="C2" s="1" t="s">
        <v>15</v>
      </c>
      <c r="D2" s="1" t="s">
        <v>16</v>
      </c>
      <c r="E2" s="1" t="s">
        <v>17</v>
      </c>
      <c r="F2" s="1">
        <v>0</v>
      </c>
      <c r="G2" s="1" t="s">
        <v>18</v>
      </c>
      <c r="H2" s="1" t="s">
        <v>19</v>
      </c>
      <c r="I2" s="1">
        <v>2</v>
      </c>
      <c r="J2" s="1" t="s">
        <v>20</v>
      </c>
      <c r="K2" s="1">
        <v>201056</v>
      </c>
      <c r="M2" s="1">
        <v>271058</v>
      </c>
    </row>
    <row r="3" s="1" customFormat="1" spans="1:13">
      <c r="A3" s="1" t="s">
        <v>21</v>
      </c>
      <c r="B3" s="1" t="s">
        <v>22</v>
      </c>
      <c r="C3" s="1" t="s">
        <v>23</v>
      </c>
      <c r="D3" s="1" t="s">
        <v>24</v>
      </c>
      <c r="E3" s="1" t="s">
        <v>25</v>
      </c>
      <c r="F3" s="1">
        <v>1</v>
      </c>
      <c r="G3" s="1" t="s">
        <v>26</v>
      </c>
      <c r="H3" s="1" t="s">
        <v>27</v>
      </c>
      <c r="I3" s="1">
        <v>2</v>
      </c>
      <c r="J3" s="1" t="s">
        <v>28</v>
      </c>
      <c r="K3" s="2" t="s">
        <v>29</v>
      </c>
      <c r="L3" s="1">
        <v>826033</v>
      </c>
      <c r="M3" s="1">
        <v>863827</v>
      </c>
    </row>
    <row r="4" s="1" customFormat="1" spans="1:13">
      <c r="A4" s="1" t="s">
        <v>30</v>
      </c>
      <c r="B4" s="1" t="s">
        <v>31</v>
      </c>
      <c r="C4" s="1" t="s">
        <v>32</v>
      </c>
      <c r="D4" s="1" t="s">
        <v>33</v>
      </c>
      <c r="E4" s="1" t="s">
        <v>34</v>
      </c>
      <c r="F4" s="1">
        <v>1</v>
      </c>
      <c r="G4" s="1" t="s">
        <v>35</v>
      </c>
      <c r="H4" s="1" t="s">
        <v>36</v>
      </c>
      <c r="I4" s="1">
        <v>3</v>
      </c>
      <c r="J4" s="1" t="s">
        <v>37</v>
      </c>
      <c r="K4" s="1">
        <v>138219</v>
      </c>
    </row>
    <row r="5" s="1" customFormat="1" spans="1:13">
      <c r="A5" s="1" t="s">
        <v>38</v>
      </c>
      <c r="B5" s="1" t="s">
        <v>39</v>
      </c>
      <c r="C5" s="1" t="s">
        <v>40</v>
      </c>
      <c r="D5" s="1" t="s">
        <v>41</v>
      </c>
      <c r="E5" s="1" t="s">
        <v>42</v>
      </c>
      <c r="F5" s="1">
        <v>1</v>
      </c>
      <c r="G5" s="1" t="s">
        <v>43</v>
      </c>
      <c r="H5" s="1" t="s">
        <v>44</v>
      </c>
      <c r="I5" s="1">
        <v>2</v>
      </c>
      <c r="J5" s="1" t="s">
        <v>45</v>
      </c>
      <c r="K5" s="1">
        <v>721102</v>
      </c>
      <c r="L5" s="1">
        <v>737966</v>
      </c>
    </row>
    <row r="6" s="1" customFormat="1" spans="1:13">
      <c r="A6" s="1" t="s">
        <v>46</v>
      </c>
      <c r="B6" s="1" t="s">
        <v>47</v>
      </c>
      <c r="C6" s="1" t="s">
        <v>48</v>
      </c>
      <c r="D6" s="1" t="s">
        <v>49</v>
      </c>
      <c r="E6" s="1" t="s">
        <v>50</v>
      </c>
      <c r="F6" s="1">
        <v>1</v>
      </c>
      <c r="G6" s="1" t="s">
        <v>51</v>
      </c>
      <c r="H6" s="1" t="s">
        <v>52</v>
      </c>
      <c r="I6" s="1">
        <v>2</v>
      </c>
      <c r="J6" s="1" t="s">
        <v>53</v>
      </c>
      <c r="K6" s="2" t="s">
        <v>54</v>
      </c>
      <c r="L6" s="2" t="s">
        <v>55</v>
      </c>
      <c r="M6" s="2" t="s">
        <v>56</v>
      </c>
    </row>
    <row r="7" s="1" customFormat="1" spans="1:13">
      <c r="A7" s="1" t="s">
        <v>57</v>
      </c>
      <c r="B7" s="1" t="s">
        <v>58</v>
      </c>
      <c r="C7" s="1" t="s">
        <v>59</v>
      </c>
      <c r="D7" s="1" t="s">
        <v>60</v>
      </c>
      <c r="E7" s="1" t="s">
        <v>61</v>
      </c>
      <c r="F7" s="1">
        <v>1</v>
      </c>
      <c r="G7" s="1" t="s">
        <v>62</v>
      </c>
      <c r="H7" s="1" t="s">
        <v>63</v>
      </c>
      <c r="I7" s="1">
        <v>2</v>
      </c>
      <c r="J7" s="1" t="s">
        <v>64</v>
      </c>
      <c r="L7" s="1">
        <v>325404</v>
      </c>
    </row>
    <row r="8" s="1" customFormat="1" spans="1:13">
      <c r="A8" s="1" t="s">
        <v>65</v>
      </c>
      <c r="B8" s="1" t="s">
        <v>65</v>
      </c>
      <c r="C8" s="1" t="s">
        <v>66</v>
      </c>
      <c r="D8" s="1" t="s">
        <v>67</v>
      </c>
      <c r="E8" s="1" t="s">
        <v>68</v>
      </c>
      <c r="F8" s="1">
        <v>1</v>
      </c>
      <c r="G8" s="1" t="s">
        <v>69</v>
      </c>
      <c r="H8" s="1" t="s">
        <v>70</v>
      </c>
      <c r="I8" s="1">
        <v>2</v>
      </c>
      <c r="J8" s="1" t="s">
        <v>71</v>
      </c>
      <c r="K8" s="2" t="s">
        <v>72</v>
      </c>
      <c r="L8" s="1">
        <v>955113</v>
      </c>
      <c r="M8" s="2" t="s">
        <v>73</v>
      </c>
    </row>
    <row r="9" s="1" customFormat="1" spans="1:13">
      <c r="A9" s="1" t="s">
        <v>65</v>
      </c>
      <c r="B9" s="1" t="s">
        <v>65</v>
      </c>
      <c r="C9" s="1" t="s">
        <v>66</v>
      </c>
      <c r="D9" s="1" t="s">
        <v>67</v>
      </c>
      <c r="E9" s="1" t="s">
        <v>68</v>
      </c>
      <c r="F9" s="1">
        <v>1</v>
      </c>
      <c r="G9" s="1" t="s">
        <v>69</v>
      </c>
      <c r="H9" s="1" t="s">
        <v>74</v>
      </c>
      <c r="I9" s="1">
        <v>2</v>
      </c>
      <c r="J9" s="1" t="s">
        <v>75</v>
      </c>
      <c r="K9" s="1">
        <v>213276</v>
      </c>
      <c r="L9" s="1">
        <v>181935</v>
      </c>
      <c r="M9" s="1">
        <v>225513</v>
      </c>
    </row>
    <row r="10" s="1" customFormat="1" spans="1:13">
      <c r="A10" s="1" t="s">
        <v>76</v>
      </c>
      <c r="B10" s="1" t="s">
        <v>76</v>
      </c>
      <c r="C10" s="1" t="s">
        <v>77</v>
      </c>
      <c r="D10" s="1" t="s">
        <v>78</v>
      </c>
      <c r="E10" s="1" t="s">
        <v>79</v>
      </c>
      <c r="F10" s="1">
        <v>1</v>
      </c>
      <c r="G10" s="1" t="s">
        <v>80</v>
      </c>
      <c r="H10" s="1" t="s">
        <v>81</v>
      </c>
      <c r="I10" s="1">
        <v>3</v>
      </c>
      <c r="J10" s="1" t="s">
        <v>82</v>
      </c>
      <c r="K10" s="1">
        <v>483188</v>
      </c>
      <c r="L10" s="1">
        <v>439339</v>
      </c>
    </row>
    <row r="11" s="1" customFormat="1" spans="1:13">
      <c r="A11" s="1" t="s">
        <v>83</v>
      </c>
      <c r="B11" s="1" t="s">
        <v>84</v>
      </c>
      <c r="C11" s="1" t="s">
        <v>85</v>
      </c>
      <c r="D11" s="1" t="s">
        <v>86</v>
      </c>
      <c r="E11" s="1" t="s">
        <v>87</v>
      </c>
      <c r="F11" s="1">
        <v>1</v>
      </c>
      <c r="G11" s="1" t="s">
        <v>88</v>
      </c>
      <c r="H11" s="1" t="s">
        <v>89</v>
      </c>
      <c r="I11" s="1">
        <v>3</v>
      </c>
      <c r="J11" s="1" t="s">
        <v>90</v>
      </c>
      <c r="K11" s="2" t="s">
        <v>91</v>
      </c>
      <c r="L11" s="1">
        <v>933156</v>
      </c>
      <c r="M11" s="2" t="s">
        <v>92</v>
      </c>
    </row>
    <row r="12" s="1" customFormat="1" spans="1:13">
      <c r="A12" s="1" t="s">
        <v>93</v>
      </c>
      <c r="B12" s="1" t="s">
        <v>94</v>
      </c>
      <c r="C12" s="1" t="s">
        <v>95</v>
      </c>
      <c r="D12" s="1" t="s">
        <v>96</v>
      </c>
      <c r="E12" s="1" t="s">
        <v>97</v>
      </c>
      <c r="F12" s="1">
        <v>0</v>
      </c>
      <c r="G12" s="1" t="s">
        <v>98</v>
      </c>
      <c r="H12" s="1" t="s">
        <v>99</v>
      </c>
      <c r="I12" s="1">
        <v>2</v>
      </c>
      <c r="J12" s="1" t="s">
        <v>100</v>
      </c>
      <c r="K12" s="2" t="s">
        <v>101</v>
      </c>
      <c r="L12" s="2" t="s">
        <v>102</v>
      </c>
      <c r="M12" s="2" t="s">
        <v>103</v>
      </c>
    </row>
    <row r="13" s="1" customFormat="1" spans="1:13">
      <c r="A13" s="1" t="s">
        <v>93</v>
      </c>
      <c r="B13" s="1" t="s">
        <v>94</v>
      </c>
      <c r="C13" s="1" t="s">
        <v>95</v>
      </c>
      <c r="D13" s="1" t="s">
        <v>96</v>
      </c>
      <c r="E13" s="1" t="s">
        <v>97</v>
      </c>
      <c r="F13" s="1">
        <v>0</v>
      </c>
      <c r="G13" s="1" t="s">
        <v>98</v>
      </c>
      <c r="H13" s="1" t="s">
        <v>104</v>
      </c>
      <c r="I13" s="1">
        <v>2</v>
      </c>
      <c r="J13" s="1" t="s">
        <v>105</v>
      </c>
      <c r="K13" s="2" t="s">
        <v>106</v>
      </c>
      <c r="L13" s="2" t="s">
        <v>107</v>
      </c>
      <c r="M13" s="2" t="s">
        <v>108</v>
      </c>
    </row>
    <row r="14" s="1" customFormat="1" spans="1:13">
      <c r="A14" s="1" t="s">
        <v>109</v>
      </c>
      <c r="B14" s="1" t="s">
        <v>109</v>
      </c>
      <c r="C14" s="1" t="s">
        <v>110</v>
      </c>
      <c r="D14" s="1" t="s">
        <v>111</v>
      </c>
      <c r="E14" s="1" t="s">
        <v>112</v>
      </c>
      <c r="F14" s="1">
        <v>1</v>
      </c>
      <c r="G14" s="1" t="s">
        <v>113</v>
      </c>
      <c r="H14" s="1" t="s">
        <v>114</v>
      </c>
      <c r="I14" s="1">
        <v>2</v>
      </c>
      <c r="J14" s="1" t="s">
        <v>115</v>
      </c>
      <c r="K14" s="1">
        <v>624392</v>
      </c>
      <c r="L14" s="1">
        <v>611137</v>
      </c>
      <c r="M14" s="1">
        <v>620846</v>
      </c>
    </row>
    <row r="15" s="1" customFormat="1" spans="1:13">
      <c r="A15" s="1" t="s">
        <v>116</v>
      </c>
      <c r="B15" s="1" t="s">
        <v>117</v>
      </c>
      <c r="C15" s="1" t="s">
        <v>118</v>
      </c>
      <c r="D15" s="1" t="s">
        <v>119</v>
      </c>
      <c r="E15" s="1" t="s">
        <v>120</v>
      </c>
      <c r="F15" s="1">
        <v>1</v>
      </c>
      <c r="G15" s="1" t="s">
        <v>121</v>
      </c>
      <c r="H15" s="1" t="s">
        <v>122</v>
      </c>
      <c r="I15" s="1">
        <v>2</v>
      </c>
      <c r="J15" s="1" t="s">
        <v>123</v>
      </c>
      <c r="M15" s="1">
        <v>147497</v>
      </c>
    </row>
    <row r="16" s="1" customFormat="1" spans="1:13">
      <c r="A16" s="1" t="s">
        <v>124</v>
      </c>
      <c r="B16" s="1" t="s">
        <v>124</v>
      </c>
      <c r="C16" s="1" t="s">
        <v>125</v>
      </c>
      <c r="D16" s="1" t="s">
        <v>126</v>
      </c>
      <c r="E16" s="1" t="s">
        <v>127</v>
      </c>
      <c r="F16" s="1">
        <v>1</v>
      </c>
      <c r="G16" s="1" t="s">
        <v>128</v>
      </c>
      <c r="H16" s="1" t="s">
        <v>129</v>
      </c>
      <c r="I16" s="1">
        <v>2</v>
      </c>
      <c r="J16" s="1" t="s">
        <v>130</v>
      </c>
      <c r="K16" s="2" t="s">
        <v>131</v>
      </c>
      <c r="L16" s="2" t="s">
        <v>132</v>
      </c>
      <c r="M16" s="2" t="s">
        <v>133</v>
      </c>
    </row>
    <row r="17" s="1" customFormat="1" spans="1:13">
      <c r="A17" s="1" t="s">
        <v>124</v>
      </c>
      <c r="B17" s="1" t="s">
        <v>124</v>
      </c>
      <c r="C17" s="1" t="s">
        <v>125</v>
      </c>
      <c r="D17" s="1" t="s">
        <v>126</v>
      </c>
      <c r="E17" s="1" t="s">
        <v>127</v>
      </c>
      <c r="F17" s="1">
        <v>1</v>
      </c>
      <c r="G17" s="1" t="s">
        <v>134</v>
      </c>
      <c r="H17" s="1" t="s">
        <v>135</v>
      </c>
      <c r="I17" s="1">
        <v>2</v>
      </c>
      <c r="J17" s="1" t="s">
        <v>136</v>
      </c>
      <c r="K17" s="2" t="s">
        <v>137</v>
      </c>
      <c r="L17" s="2" t="s">
        <v>138</v>
      </c>
      <c r="M17" s="2" t="s">
        <v>139</v>
      </c>
    </row>
    <row r="18" s="1" customFormat="1" spans="1:13">
      <c r="A18" s="1" t="s">
        <v>140</v>
      </c>
      <c r="B18" s="1" t="s">
        <v>141</v>
      </c>
      <c r="C18" s="1" t="s">
        <v>142</v>
      </c>
      <c r="D18" s="1" t="s">
        <v>143</v>
      </c>
      <c r="E18" s="1" t="s">
        <v>144</v>
      </c>
      <c r="F18" s="1">
        <v>1</v>
      </c>
      <c r="G18" s="1" t="s">
        <v>145</v>
      </c>
      <c r="H18" s="1" t="s">
        <v>146</v>
      </c>
      <c r="I18" s="1">
        <v>2</v>
      </c>
      <c r="J18" s="1" t="s">
        <v>147</v>
      </c>
      <c r="K18" s="2" t="s">
        <v>148</v>
      </c>
      <c r="L18" s="2" t="s">
        <v>149</v>
      </c>
      <c r="M18" s="2" t="s">
        <v>150</v>
      </c>
    </row>
    <row r="19" s="1" customFormat="1" spans="1:13">
      <c r="A19" s="1" t="s">
        <v>151</v>
      </c>
      <c r="B19" s="1" t="s">
        <v>152</v>
      </c>
      <c r="C19" s="1" t="s">
        <v>153</v>
      </c>
      <c r="D19" s="1" t="s">
        <v>154</v>
      </c>
      <c r="E19" s="1" t="s">
        <v>155</v>
      </c>
      <c r="F19" s="1">
        <v>1</v>
      </c>
      <c r="G19" s="1" t="s">
        <v>156</v>
      </c>
      <c r="H19" s="1" t="s">
        <v>157</v>
      </c>
      <c r="I19" s="1">
        <v>3</v>
      </c>
      <c r="J19" s="1" t="s">
        <v>158</v>
      </c>
      <c r="K19" s="2" t="s">
        <v>159</v>
      </c>
      <c r="L19" s="2" t="s">
        <v>160</v>
      </c>
      <c r="M19" s="2" t="s">
        <v>161</v>
      </c>
    </row>
    <row r="20" s="1" customFormat="1" spans="1:13">
      <c r="A20" s="1" t="s">
        <v>162</v>
      </c>
      <c r="B20" s="1" t="s">
        <v>163</v>
      </c>
      <c r="C20" s="1" t="s">
        <v>164</v>
      </c>
      <c r="D20" s="1" t="s">
        <v>165</v>
      </c>
      <c r="E20" s="1" t="s">
        <v>166</v>
      </c>
      <c r="F20" s="1">
        <v>1</v>
      </c>
      <c r="G20" s="1" t="s">
        <v>167</v>
      </c>
      <c r="H20" s="1" t="s">
        <v>168</v>
      </c>
      <c r="I20" s="1">
        <v>2</v>
      </c>
      <c r="J20" s="1" t="s">
        <v>169</v>
      </c>
      <c r="K20" s="1">
        <v>416979</v>
      </c>
      <c r="L20" s="1">
        <v>499428</v>
      </c>
      <c r="M20" s="1">
        <v>604887</v>
      </c>
    </row>
    <row r="21" s="1" customFormat="1" spans="1:13">
      <c r="A21" s="1" t="s">
        <v>170</v>
      </c>
      <c r="B21" s="1" t="s">
        <v>171</v>
      </c>
      <c r="C21" s="1" t="s">
        <v>172</v>
      </c>
      <c r="D21" s="1" t="s">
        <v>173</v>
      </c>
      <c r="E21" s="1" t="s">
        <v>174</v>
      </c>
      <c r="F21" s="1">
        <v>1</v>
      </c>
      <c r="G21" s="1" t="s">
        <v>175</v>
      </c>
      <c r="H21" s="1" t="s">
        <v>176</v>
      </c>
      <c r="I21" s="1">
        <v>2</v>
      </c>
      <c r="J21" s="1" t="s">
        <v>177</v>
      </c>
      <c r="K21" s="2" t="s">
        <v>178</v>
      </c>
      <c r="L21" s="2" t="s">
        <v>179</v>
      </c>
      <c r="M21" s="2" t="s">
        <v>180</v>
      </c>
    </row>
    <row r="22" s="1" customFormat="1" spans="1:13">
      <c r="A22" s="1" t="s">
        <v>181</v>
      </c>
      <c r="B22" s="1" t="s">
        <v>181</v>
      </c>
      <c r="C22" s="1" t="s">
        <v>182</v>
      </c>
      <c r="D22" s="1" t="s">
        <v>183</v>
      </c>
      <c r="E22" s="1" t="s">
        <v>184</v>
      </c>
      <c r="F22" s="1">
        <v>1</v>
      </c>
      <c r="G22" s="1" t="s">
        <v>185</v>
      </c>
      <c r="H22" s="1" t="s">
        <v>186</v>
      </c>
      <c r="I22" s="1">
        <v>2</v>
      </c>
      <c r="J22" s="1" t="s">
        <v>187</v>
      </c>
      <c r="K22" s="2" t="s">
        <v>188</v>
      </c>
      <c r="L22" s="2" t="s">
        <v>189</v>
      </c>
      <c r="M22" s="2" t="s">
        <v>190</v>
      </c>
    </row>
    <row r="23" s="1" customFormat="1" spans="1:13">
      <c r="A23" s="1" t="s">
        <v>191</v>
      </c>
      <c r="B23" s="1" t="s">
        <v>191</v>
      </c>
      <c r="C23" s="1" t="s">
        <v>192</v>
      </c>
      <c r="D23" s="1" t="s">
        <v>193</v>
      </c>
      <c r="E23" s="1" t="s">
        <v>194</v>
      </c>
      <c r="F23" s="1">
        <v>1</v>
      </c>
      <c r="G23" s="1" t="s">
        <v>195</v>
      </c>
      <c r="H23" s="1" t="s">
        <v>196</v>
      </c>
      <c r="I23" s="1">
        <v>2</v>
      </c>
      <c r="J23" s="1" t="s">
        <v>197</v>
      </c>
      <c r="K23" s="2" t="s">
        <v>198</v>
      </c>
      <c r="L23" s="2" t="s">
        <v>199</v>
      </c>
      <c r="M23" s="2" t="s">
        <v>200</v>
      </c>
    </row>
    <row r="24" s="1" customFormat="1" spans="1:13">
      <c r="A24" s="1" t="s">
        <v>201</v>
      </c>
      <c r="B24" s="1" t="s">
        <v>201</v>
      </c>
      <c r="C24" s="1" t="s">
        <v>202</v>
      </c>
      <c r="D24" s="1" t="s">
        <v>203</v>
      </c>
      <c r="E24" s="1" t="s">
        <v>204</v>
      </c>
      <c r="F24" s="1">
        <v>1</v>
      </c>
      <c r="G24" s="1" t="s">
        <v>205</v>
      </c>
      <c r="H24" s="1" t="s">
        <v>206</v>
      </c>
      <c r="I24" s="1">
        <v>2</v>
      </c>
      <c r="J24" s="1" t="s">
        <v>207</v>
      </c>
      <c r="K24" s="2" t="s">
        <v>208</v>
      </c>
      <c r="L24" s="2" t="s">
        <v>209</v>
      </c>
      <c r="M24" s="2" t="s">
        <v>210</v>
      </c>
    </row>
    <row r="25" s="1" customFormat="1" spans="1:13">
      <c r="A25" s="1" t="s">
        <v>211</v>
      </c>
      <c r="B25" s="1" t="s">
        <v>212</v>
      </c>
      <c r="C25" s="1" t="s">
        <v>213</v>
      </c>
      <c r="D25" s="1" t="s">
        <v>214</v>
      </c>
      <c r="E25" s="1" t="s">
        <v>215</v>
      </c>
      <c r="F25" s="1">
        <v>1</v>
      </c>
      <c r="G25" s="1" t="s">
        <v>216</v>
      </c>
      <c r="H25" s="1" t="s">
        <v>217</v>
      </c>
      <c r="I25" s="1">
        <v>2</v>
      </c>
      <c r="J25" s="1" t="s">
        <v>218</v>
      </c>
      <c r="K25" s="1">
        <v>394416</v>
      </c>
      <c r="L25" s="1">
        <v>305634</v>
      </c>
      <c r="M25" s="1">
        <v>369895</v>
      </c>
    </row>
    <row r="26" s="1" customFormat="1" spans="1:13">
      <c r="A26" s="1" t="s">
        <v>219</v>
      </c>
      <c r="B26" s="1" t="s">
        <v>219</v>
      </c>
      <c r="C26" s="1" t="s">
        <v>220</v>
      </c>
      <c r="D26" s="1" t="s">
        <v>221</v>
      </c>
      <c r="E26" s="1" t="s">
        <v>222</v>
      </c>
      <c r="F26" s="1">
        <v>1</v>
      </c>
      <c r="G26" s="1" t="s">
        <v>223</v>
      </c>
      <c r="H26" s="1" t="s">
        <v>224</v>
      </c>
      <c r="I26" s="1">
        <v>3</v>
      </c>
      <c r="J26" s="1" t="s">
        <v>225</v>
      </c>
      <c r="K26" s="1">
        <v>860269</v>
      </c>
      <c r="L26" s="1">
        <v>553536</v>
      </c>
    </row>
    <row r="27" s="1" customFormat="1" spans="1:13">
      <c r="A27" s="1" t="s">
        <v>226</v>
      </c>
      <c r="B27" s="1" t="s">
        <v>227</v>
      </c>
      <c r="C27" s="1" t="s">
        <v>228</v>
      </c>
      <c r="D27" s="1" t="s">
        <v>229</v>
      </c>
      <c r="E27" s="1" t="s">
        <v>230</v>
      </c>
      <c r="F27" s="1">
        <v>1</v>
      </c>
      <c r="G27" s="1" t="s">
        <v>231</v>
      </c>
      <c r="H27" s="1" t="s">
        <v>232</v>
      </c>
      <c r="I27" s="1">
        <v>3</v>
      </c>
      <c r="J27" s="1" t="s">
        <v>233</v>
      </c>
      <c r="K27" s="2" t="s">
        <v>234</v>
      </c>
    </row>
    <row r="28" s="1" customFormat="1" spans="1:13">
      <c r="A28" s="1" t="s">
        <v>235</v>
      </c>
      <c r="B28" s="1" t="s">
        <v>236</v>
      </c>
      <c r="C28" s="1" t="s">
        <v>237</v>
      </c>
      <c r="D28" s="1" t="s">
        <v>238</v>
      </c>
      <c r="E28" s="1" t="s">
        <v>239</v>
      </c>
      <c r="F28" s="1">
        <v>1</v>
      </c>
      <c r="G28" s="1" t="s">
        <v>240</v>
      </c>
      <c r="H28" s="1" t="s">
        <v>241</v>
      </c>
      <c r="I28" s="1">
        <v>2</v>
      </c>
      <c r="J28" s="1" t="s">
        <v>242</v>
      </c>
      <c r="K28" s="2" t="s">
        <v>243</v>
      </c>
      <c r="L28" s="2" t="s">
        <v>244</v>
      </c>
      <c r="M28" s="2" t="s">
        <v>245</v>
      </c>
    </row>
    <row r="29" s="1" customFormat="1" spans="1:13">
      <c r="A29" s="1" t="s">
        <v>246</v>
      </c>
      <c r="B29" s="1" t="s">
        <v>246</v>
      </c>
      <c r="C29" s="1" t="s">
        <v>247</v>
      </c>
      <c r="D29" s="1" t="s">
        <v>248</v>
      </c>
      <c r="E29" s="1" t="s">
        <v>249</v>
      </c>
      <c r="F29" s="1">
        <v>1</v>
      </c>
      <c r="G29" s="1" t="s">
        <v>250</v>
      </c>
      <c r="H29" s="1" t="s">
        <v>251</v>
      </c>
      <c r="I29" s="1">
        <v>2</v>
      </c>
      <c r="J29" s="1" t="s">
        <v>252</v>
      </c>
      <c r="K29" s="1">
        <v>158993</v>
      </c>
    </row>
    <row r="30" s="1" customFormat="1" spans="1:13">
      <c r="A30" s="1" t="s">
        <v>57</v>
      </c>
      <c r="B30" s="1" t="s">
        <v>253</v>
      </c>
      <c r="C30" s="1" t="s">
        <v>59</v>
      </c>
      <c r="D30" s="1" t="s">
        <v>60</v>
      </c>
      <c r="E30" s="1" t="s">
        <v>61</v>
      </c>
      <c r="F30" s="1">
        <v>1</v>
      </c>
      <c r="G30" s="1" t="s">
        <v>254</v>
      </c>
      <c r="H30" s="1" t="s">
        <v>255</v>
      </c>
      <c r="I30" s="1">
        <v>2</v>
      </c>
      <c r="J30" s="1" t="s">
        <v>256</v>
      </c>
      <c r="K30" s="2" t="s">
        <v>257</v>
      </c>
      <c r="L30" s="2" t="s">
        <v>258</v>
      </c>
      <c r="M30" s="2" t="s">
        <v>259</v>
      </c>
    </row>
    <row r="31" s="1" customFormat="1" spans="1:13">
      <c r="A31" s="1" t="s">
        <v>260</v>
      </c>
      <c r="B31" s="1" t="s">
        <v>261</v>
      </c>
      <c r="C31" s="1" t="s">
        <v>262</v>
      </c>
      <c r="D31" s="1" t="s">
        <v>263</v>
      </c>
      <c r="E31" s="1" t="s">
        <v>264</v>
      </c>
      <c r="F31" s="1">
        <v>1</v>
      </c>
      <c r="G31" s="1" t="s">
        <v>265</v>
      </c>
      <c r="H31" s="1" t="s">
        <v>266</v>
      </c>
      <c r="I31" s="1">
        <v>3</v>
      </c>
      <c r="J31" s="1" t="s">
        <v>267</v>
      </c>
      <c r="K31" s="1">
        <v>645299</v>
      </c>
      <c r="L31" s="1">
        <v>169795</v>
      </c>
    </row>
    <row r="32" s="1" customFormat="1" spans="1:13">
      <c r="A32" s="1" t="s">
        <v>268</v>
      </c>
      <c r="B32" s="1" t="s">
        <v>269</v>
      </c>
      <c r="C32" s="1" t="s">
        <v>270</v>
      </c>
      <c r="D32" s="1" t="s">
        <v>271</v>
      </c>
      <c r="E32" s="1" t="s">
        <v>272</v>
      </c>
      <c r="F32" s="1">
        <v>1</v>
      </c>
      <c r="G32" s="1" t="s">
        <v>273</v>
      </c>
      <c r="H32" s="1" t="s">
        <v>274</v>
      </c>
      <c r="I32" s="1">
        <v>2</v>
      </c>
      <c r="J32" s="1" t="s">
        <v>275</v>
      </c>
      <c r="K32" s="1">
        <v>467439</v>
      </c>
      <c r="L32" s="1">
        <v>378224</v>
      </c>
      <c r="M32" s="1">
        <v>407468</v>
      </c>
    </row>
    <row r="33" s="1" customFormat="1" spans="1:13">
      <c r="A33" s="1" t="s">
        <v>276</v>
      </c>
      <c r="B33" s="1" t="s">
        <v>277</v>
      </c>
      <c r="C33" s="1" t="s">
        <v>278</v>
      </c>
      <c r="D33" s="1" t="s">
        <v>279</v>
      </c>
      <c r="E33" s="1" t="s">
        <v>280</v>
      </c>
      <c r="F33" s="1">
        <v>1</v>
      </c>
      <c r="G33" s="1" t="s">
        <v>281</v>
      </c>
      <c r="H33" s="1" t="s">
        <v>282</v>
      </c>
      <c r="I33" s="1">
        <v>2</v>
      </c>
      <c r="J33" s="1" t="s">
        <v>283</v>
      </c>
      <c r="K33" s="1">
        <v>396433</v>
      </c>
      <c r="L33" s="1">
        <v>424429</v>
      </c>
      <c r="M33" s="1">
        <v>801538</v>
      </c>
    </row>
    <row r="34" s="1" customFormat="1" spans="1:13">
      <c r="A34" s="1" t="s">
        <v>284</v>
      </c>
      <c r="B34" s="1" t="s">
        <v>285</v>
      </c>
      <c r="C34" s="1" t="s">
        <v>286</v>
      </c>
      <c r="D34" s="1" t="s">
        <v>287</v>
      </c>
      <c r="E34" s="1" t="s">
        <v>288</v>
      </c>
      <c r="F34" s="1">
        <v>1</v>
      </c>
      <c r="G34" s="1" t="s">
        <v>289</v>
      </c>
      <c r="H34" s="1" t="s">
        <v>290</v>
      </c>
      <c r="I34" s="1">
        <v>2</v>
      </c>
      <c r="J34" s="1" t="s">
        <v>291</v>
      </c>
      <c r="K34" s="1">
        <v>922807</v>
      </c>
      <c r="L34" s="1">
        <v>811781</v>
      </c>
      <c r="M34" s="1">
        <v>693252</v>
      </c>
    </row>
    <row r="35" s="1" customFormat="1" spans="1:13">
      <c r="A35" s="1" t="s">
        <v>292</v>
      </c>
      <c r="B35" s="1" t="s">
        <v>293</v>
      </c>
      <c r="C35" s="1" t="s">
        <v>294</v>
      </c>
      <c r="D35" s="1" t="s">
        <v>295</v>
      </c>
      <c r="E35" s="1" t="s">
        <v>296</v>
      </c>
      <c r="F35" s="1">
        <v>1</v>
      </c>
      <c r="G35" s="1" t="s">
        <v>297</v>
      </c>
      <c r="H35" s="1" t="s">
        <v>298</v>
      </c>
      <c r="I35" s="1">
        <v>2</v>
      </c>
      <c r="J35" s="1" t="s">
        <v>299</v>
      </c>
      <c r="K35" s="1">
        <v>228197</v>
      </c>
      <c r="L35" s="1">
        <v>153408</v>
      </c>
      <c r="M35" s="1">
        <v>130716</v>
      </c>
    </row>
    <row r="36" s="1" customFormat="1" spans="1:13">
      <c r="A36" s="1" t="s">
        <v>300</v>
      </c>
      <c r="B36" s="1" t="s">
        <v>301</v>
      </c>
      <c r="C36" s="1" t="s">
        <v>302</v>
      </c>
      <c r="D36" s="1" t="s">
        <v>303</v>
      </c>
      <c r="E36" s="1" t="s">
        <v>304</v>
      </c>
      <c r="F36" s="1">
        <v>1</v>
      </c>
      <c r="G36" s="1" t="s">
        <v>305</v>
      </c>
      <c r="H36" s="1" t="s">
        <v>306</v>
      </c>
      <c r="I36" s="1">
        <v>2</v>
      </c>
      <c r="J36" s="1" t="s">
        <v>307</v>
      </c>
      <c r="K36" s="2" t="s">
        <v>308</v>
      </c>
      <c r="L36" s="2" t="s">
        <v>309</v>
      </c>
      <c r="M36" s="2" t="s">
        <v>310</v>
      </c>
    </row>
    <row r="37" s="1" customFormat="1" spans="1:13">
      <c r="A37" s="1" t="s">
        <v>311</v>
      </c>
      <c r="B37" s="1" t="s">
        <v>311</v>
      </c>
      <c r="C37" s="1" t="s">
        <v>312</v>
      </c>
      <c r="D37" s="1" t="s">
        <v>313</v>
      </c>
      <c r="E37" s="1" t="s">
        <v>314</v>
      </c>
      <c r="F37" s="1">
        <v>1</v>
      </c>
      <c r="G37" s="1" t="s">
        <v>315</v>
      </c>
      <c r="H37" s="1" t="s">
        <v>316</v>
      </c>
      <c r="I37" s="1">
        <v>2</v>
      </c>
      <c r="J37" s="1" t="s">
        <v>317</v>
      </c>
      <c r="K37" s="2" t="s">
        <v>318</v>
      </c>
      <c r="L37" s="2" t="s">
        <v>319</v>
      </c>
      <c r="M37" s="2" t="s">
        <v>320</v>
      </c>
    </row>
    <row r="38" s="1" customFormat="1" spans="1:13">
      <c r="A38" s="1" t="s">
        <v>321</v>
      </c>
      <c r="B38" s="1" t="s">
        <v>321</v>
      </c>
      <c r="C38" s="1" t="s">
        <v>322</v>
      </c>
      <c r="D38" s="1" t="s">
        <v>323</v>
      </c>
      <c r="E38" s="1" t="s">
        <v>324</v>
      </c>
      <c r="F38" s="1">
        <v>1</v>
      </c>
      <c r="G38" s="1" t="s">
        <v>325</v>
      </c>
      <c r="H38" s="1" t="s">
        <v>326</v>
      </c>
      <c r="I38" s="1">
        <v>2</v>
      </c>
      <c r="J38" s="1" t="s">
        <v>327</v>
      </c>
      <c r="M38" s="1">
        <v>194695</v>
      </c>
    </row>
    <row r="39" s="1" customFormat="1" spans="1:13">
      <c r="A39" s="1" t="s">
        <v>328</v>
      </c>
      <c r="B39" s="1" t="s">
        <v>328</v>
      </c>
      <c r="C39" s="1" t="s">
        <v>329</v>
      </c>
      <c r="D39" s="1" t="s">
        <v>330</v>
      </c>
      <c r="E39" s="1" t="s">
        <v>331</v>
      </c>
      <c r="F39" s="1">
        <v>1</v>
      </c>
      <c r="G39" s="1" t="s">
        <v>332</v>
      </c>
      <c r="H39" s="1" t="s">
        <v>333</v>
      </c>
      <c r="I39" s="1">
        <v>2</v>
      </c>
      <c r="J39" s="1" t="s">
        <v>334</v>
      </c>
      <c r="K39" s="2" t="s">
        <v>335</v>
      </c>
      <c r="L39" s="1">
        <v>938507</v>
      </c>
      <c r="M39" s="2" t="s">
        <v>336</v>
      </c>
    </row>
    <row r="40" s="1" customFormat="1" spans="1:13">
      <c r="A40" s="1" t="s">
        <v>337</v>
      </c>
      <c r="B40" s="1" t="s">
        <v>338</v>
      </c>
      <c r="C40" s="1" t="s">
        <v>339</v>
      </c>
      <c r="D40" s="1" t="s">
        <v>340</v>
      </c>
      <c r="E40" s="1" t="s">
        <v>341</v>
      </c>
      <c r="F40" s="1">
        <v>1</v>
      </c>
      <c r="G40" s="1" t="s">
        <v>342</v>
      </c>
      <c r="H40" s="1" t="s">
        <v>343</v>
      </c>
      <c r="I40" s="1">
        <v>2</v>
      </c>
      <c r="J40" s="1" t="s">
        <v>344</v>
      </c>
      <c r="K40" s="2" t="s">
        <v>345</v>
      </c>
      <c r="L40" s="2" t="s">
        <v>346</v>
      </c>
      <c r="M40" s="2" t="s">
        <v>347</v>
      </c>
    </row>
    <row r="41" s="1" customFormat="1" spans="1:13">
      <c r="A41" s="1" t="s">
        <v>348</v>
      </c>
      <c r="B41" s="1" t="s">
        <v>348</v>
      </c>
      <c r="C41" s="1" t="s">
        <v>349</v>
      </c>
      <c r="D41" s="1" t="s">
        <v>350</v>
      </c>
      <c r="E41" s="1" t="s">
        <v>351</v>
      </c>
      <c r="F41" s="1">
        <v>1</v>
      </c>
      <c r="G41" s="1" t="s">
        <v>352</v>
      </c>
      <c r="H41" s="1" t="s">
        <v>353</v>
      </c>
      <c r="I41" s="1">
        <v>2</v>
      </c>
      <c r="J41" s="1" t="s">
        <v>354</v>
      </c>
      <c r="K41" s="1">
        <v>411936</v>
      </c>
      <c r="L41" s="1">
        <v>225297</v>
      </c>
      <c r="M41" s="1">
        <v>328379</v>
      </c>
    </row>
    <row r="42" s="1" customFormat="1" spans="1:13">
      <c r="A42" s="1" t="s">
        <v>355</v>
      </c>
      <c r="B42" s="1" t="s">
        <v>356</v>
      </c>
      <c r="C42" s="1" t="s">
        <v>357</v>
      </c>
      <c r="D42" s="1" t="s">
        <v>358</v>
      </c>
      <c r="E42" s="1" t="s">
        <v>359</v>
      </c>
      <c r="F42" s="1">
        <v>1</v>
      </c>
      <c r="G42" s="1" t="s">
        <v>360</v>
      </c>
      <c r="H42" s="1" t="s">
        <v>361</v>
      </c>
      <c r="I42" s="1">
        <v>2</v>
      </c>
      <c r="J42" s="1" t="s">
        <v>362</v>
      </c>
      <c r="K42" s="2" t="s">
        <v>363</v>
      </c>
      <c r="L42" s="1">
        <v>888901</v>
      </c>
    </row>
    <row r="43" s="1" customFormat="1" spans="1:13">
      <c r="A43" s="1" t="s">
        <v>364</v>
      </c>
      <c r="B43" s="1" t="s">
        <v>365</v>
      </c>
      <c r="C43" s="1" t="s">
        <v>366</v>
      </c>
      <c r="D43" s="1" t="s">
        <v>367</v>
      </c>
      <c r="E43" s="1" t="s">
        <v>368</v>
      </c>
      <c r="F43" s="1">
        <v>1</v>
      </c>
      <c r="G43" s="1" t="s">
        <v>369</v>
      </c>
      <c r="H43" s="1" t="s">
        <v>370</v>
      </c>
      <c r="I43" s="1">
        <v>2</v>
      </c>
      <c r="J43" s="1" t="s">
        <v>371</v>
      </c>
      <c r="K43" s="1">
        <v>257388</v>
      </c>
      <c r="L43" s="1">
        <v>207091</v>
      </c>
      <c r="M43" s="1">
        <v>239954</v>
      </c>
    </row>
    <row r="44" s="1" customFormat="1" spans="1:13">
      <c r="A44" s="1" t="s">
        <v>372</v>
      </c>
      <c r="B44" s="1" t="s">
        <v>373</v>
      </c>
      <c r="C44" s="1" t="s">
        <v>374</v>
      </c>
      <c r="D44" s="1" t="s">
        <v>375</v>
      </c>
      <c r="E44" s="1" t="s">
        <v>376</v>
      </c>
      <c r="F44" s="1">
        <v>1</v>
      </c>
      <c r="G44" s="1" t="s">
        <v>377</v>
      </c>
      <c r="H44" s="1" t="s">
        <v>378</v>
      </c>
      <c r="I44" s="1">
        <v>2</v>
      </c>
      <c r="J44" s="1" t="s">
        <v>379</v>
      </c>
      <c r="K44" s="2" t="s">
        <v>380</v>
      </c>
      <c r="L44" s="2" t="s">
        <v>381</v>
      </c>
      <c r="M44" s="2" t="s">
        <v>382</v>
      </c>
    </row>
    <row r="45" s="1" customFormat="1" spans="1:13">
      <c r="A45" s="1" t="s">
        <v>372</v>
      </c>
      <c r="B45" s="1" t="s">
        <v>373</v>
      </c>
      <c r="C45" s="1" t="s">
        <v>374</v>
      </c>
      <c r="D45" s="1" t="s">
        <v>375</v>
      </c>
      <c r="E45" s="1" t="s">
        <v>376</v>
      </c>
      <c r="F45" s="1">
        <v>1</v>
      </c>
      <c r="G45" s="1" t="s">
        <v>377</v>
      </c>
      <c r="H45" s="1" t="s">
        <v>378</v>
      </c>
      <c r="I45" s="1">
        <v>3</v>
      </c>
      <c r="J45" s="1" t="s">
        <v>383</v>
      </c>
      <c r="K45" s="2" t="s">
        <v>384</v>
      </c>
      <c r="L45" s="2" t="s">
        <v>385</v>
      </c>
      <c r="M45" s="2" t="s">
        <v>386</v>
      </c>
    </row>
    <row r="46" s="1" customFormat="1" spans="1:13">
      <c r="A46" s="1" t="s">
        <v>387</v>
      </c>
      <c r="B46" s="1" t="s">
        <v>388</v>
      </c>
      <c r="C46" s="1" t="s">
        <v>389</v>
      </c>
      <c r="D46" s="1" t="s">
        <v>390</v>
      </c>
      <c r="E46" s="1" t="s">
        <v>391</v>
      </c>
      <c r="F46" s="1">
        <v>1</v>
      </c>
      <c r="G46" s="1" t="s">
        <v>392</v>
      </c>
      <c r="H46" s="1" t="s">
        <v>393</v>
      </c>
      <c r="I46" s="1">
        <v>2</v>
      </c>
      <c r="J46" s="1" t="s">
        <v>394</v>
      </c>
      <c r="L46" s="1">
        <v>578988</v>
      </c>
      <c r="M46" s="1">
        <v>435859</v>
      </c>
    </row>
    <row r="47" s="1" customFormat="1" spans="1:13">
      <c r="A47" s="1" t="s">
        <v>395</v>
      </c>
      <c r="B47" s="1" t="s">
        <v>395</v>
      </c>
      <c r="C47" s="1" t="s">
        <v>396</v>
      </c>
      <c r="D47" s="1" t="s">
        <v>397</v>
      </c>
      <c r="E47" s="1" t="s">
        <v>398</v>
      </c>
      <c r="F47" s="1">
        <v>1</v>
      </c>
      <c r="G47" s="1" t="s">
        <v>399</v>
      </c>
      <c r="H47" s="1" t="s">
        <v>400</v>
      </c>
      <c r="I47" s="1">
        <v>2</v>
      </c>
      <c r="J47" s="1" t="s">
        <v>401</v>
      </c>
      <c r="L47" s="1">
        <v>212612</v>
      </c>
      <c r="M47" s="1">
        <v>189352</v>
      </c>
    </row>
    <row r="48" s="1" customFormat="1" spans="1:13">
      <c r="A48" s="1" t="s">
        <v>402</v>
      </c>
      <c r="B48" s="1" t="s">
        <v>402</v>
      </c>
      <c r="C48" s="1" t="s">
        <v>403</v>
      </c>
      <c r="D48" s="1" t="s">
        <v>404</v>
      </c>
      <c r="E48" s="1" t="s">
        <v>405</v>
      </c>
      <c r="F48" s="1">
        <v>1</v>
      </c>
      <c r="G48" s="1" t="s">
        <v>406</v>
      </c>
      <c r="H48" s="1" t="s">
        <v>407</v>
      </c>
      <c r="I48" s="1">
        <v>2</v>
      </c>
      <c r="J48" s="1" t="s">
        <v>408</v>
      </c>
      <c r="K48" s="2" t="s">
        <v>409</v>
      </c>
      <c r="L48" s="2" t="s">
        <v>410</v>
      </c>
      <c r="M48" s="2" t="s">
        <v>411</v>
      </c>
    </row>
    <row r="49" s="1" customFormat="1" spans="1:13">
      <c r="A49" s="1" t="s">
        <v>402</v>
      </c>
      <c r="B49" s="1" t="s">
        <v>402</v>
      </c>
      <c r="C49" s="1" t="s">
        <v>403</v>
      </c>
      <c r="D49" s="1" t="s">
        <v>404</v>
      </c>
      <c r="E49" s="1" t="s">
        <v>405</v>
      </c>
      <c r="F49" s="1">
        <v>1</v>
      </c>
      <c r="G49" s="1" t="s">
        <v>406</v>
      </c>
      <c r="H49" s="1" t="s">
        <v>412</v>
      </c>
      <c r="I49" s="1">
        <v>2</v>
      </c>
      <c r="J49" s="1" t="s">
        <v>413</v>
      </c>
      <c r="K49" s="2" t="s">
        <v>414</v>
      </c>
      <c r="L49" s="2" t="s">
        <v>415</v>
      </c>
      <c r="M49" s="2" t="s">
        <v>416</v>
      </c>
    </row>
    <row r="50" s="1" customFormat="1" spans="1:13">
      <c r="A50" s="1" t="s">
        <v>417</v>
      </c>
      <c r="B50" s="1" t="s">
        <v>417</v>
      </c>
      <c r="C50" s="1" t="s">
        <v>418</v>
      </c>
      <c r="D50" s="1" t="s">
        <v>419</v>
      </c>
      <c r="E50" s="1" t="s">
        <v>420</v>
      </c>
      <c r="F50" s="1">
        <v>1</v>
      </c>
      <c r="G50" s="1" t="s">
        <v>421</v>
      </c>
      <c r="H50" s="1" t="s">
        <v>422</v>
      </c>
      <c r="I50" s="1">
        <v>2</v>
      </c>
      <c r="J50" s="1" t="s">
        <v>423</v>
      </c>
      <c r="K50" s="1">
        <v>229914</v>
      </c>
      <c r="L50" s="1">
        <v>182386</v>
      </c>
      <c r="M50" s="1">
        <v>213047</v>
      </c>
    </row>
    <row r="51" s="1" customFormat="1" spans="1:13">
      <c r="A51" s="1" t="s">
        <v>424</v>
      </c>
      <c r="B51" s="1" t="s">
        <v>424</v>
      </c>
      <c r="C51" s="1" t="s">
        <v>425</v>
      </c>
      <c r="D51" s="1" t="s">
        <v>426</v>
      </c>
      <c r="E51" s="1" t="s">
        <v>427</v>
      </c>
      <c r="F51" s="1">
        <v>1</v>
      </c>
      <c r="G51" s="1" t="s">
        <v>428</v>
      </c>
      <c r="H51" s="1" t="s">
        <v>429</v>
      </c>
      <c r="I51" s="1">
        <v>2</v>
      </c>
      <c r="J51" s="1" t="s">
        <v>430</v>
      </c>
      <c r="M51" s="1">
        <v>204761</v>
      </c>
    </row>
    <row r="52" s="1" customFormat="1" spans="1:13">
      <c r="A52" s="1" t="s">
        <v>431</v>
      </c>
      <c r="B52" s="1" t="s">
        <v>432</v>
      </c>
      <c r="C52" s="1" t="s">
        <v>433</v>
      </c>
      <c r="D52" s="1" t="s">
        <v>434</v>
      </c>
      <c r="E52" s="1" t="s">
        <v>435</v>
      </c>
      <c r="F52" s="1">
        <v>1</v>
      </c>
      <c r="G52" s="1" t="s">
        <v>436</v>
      </c>
      <c r="H52" s="1" t="s">
        <v>437</v>
      </c>
      <c r="I52" s="1">
        <v>3</v>
      </c>
      <c r="J52" s="1" t="s">
        <v>438</v>
      </c>
      <c r="K52" s="1">
        <v>132954</v>
      </c>
      <c r="L52" s="1">
        <v>235537</v>
      </c>
      <c r="M52" s="1">
        <v>199712</v>
      </c>
    </row>
    <row r="53" s="1" customFormat="1" spans="1:13">
      <c r="A53" s="1" t="s">
        <v>439</v>
      </c>
      <c r="B53" s="1" t="s">
        <v>439</v>
      </c>
      <c r="C53" s="1" t="s">
        <v>440</v>
      </c>
      <c r="D53" s="1" t="s">
        <v>441</v>
      </c>
      <c r="E53" s="1" t="s">
        <v>442</v>
      </c>
      <c r="F53" s="1">
        <v>1</v>
      </c>
      <c r="G53" s="1" t="s">
        <v>443</v>
      </c>
      <c r="H53" s="1" t="s">
        <v>444</v>
      </c>
      <c r="I53" s="1">
        <v>2</v>
      </c>
      <c r="J53" s="1" t="s">
        <v>445</v>
      </c>
    </row>
    <row r="54" s="1" customFormat="1" spans="1:13">
      <c r="A54" s="1" t="s">
        <v>402</v>
      </c>
      <c r="B54" s="1" t="s">
        <v>402</v>
      </c>
      <c r="C54" s="1" t="s">
        <v>403</v>
      </c>
      <c r="D54" s="1" t="s">
        <v>404</v>
      </c>
      <c r="E54" s="1" t="s">
        <v>405</v>
      </c>
      <c r="F54" s="1">
        <v>1</v>
      </c>
      <c r="G54" s="1" t="s">
        <v>446</v>
      </c>
      <c r="H54" s="1" t="s">
        <v>447</v>
      </c>
      <c r="I54" s="1">
        <v>2</v>
      </c>
      <c r="J54" s="1" t="s">
        <v>448</v>
      </c>
      <c r="M54" s="1">
        <v>803772</v>
      </c>
    </row>
    <row r="55" s="1" customFormat="1" spans="1:13">
      <c r="A55" s="1" t="s">
        <v>402</v>
      </c>
      <c r="B55" s="1" t="s">
        <v>402</v>
      </c>
      <c r="C55" s="1" t="s">
        <v>403</v>
      </c>
      <c r="D55" s="1" t="s">
        <v>404</v>
      </c>
      <c r="E55" s="1" t="s">
        <v>405</v>
      </c>
      <c r="F55" s="1">
        <v>1</v>
      </c>
      <c r="G55" s="1" t="s">
        <v>446</v>
      </c>
      <c r="H55" s="1" t="s">
        <v>449</v>
      </c>
      <c r="I55" s="1">
        <v>2</v>
      </c>
      <c r="J55" s="1" t="s">
        <v>450</v>
      </c>
      <c r="M55" s="1">
        <v>297991</v>
      </c>
    </row>
    <row r="56" s="1" customFormat="1" spans="1:13">
      <c r="A56" s="1" t="s">
        <v>451</v>
      </c>
      <c r="B56" s="1" t="s">
        <v>452</v>
      </c>
      <c r="C56" s="1" t="s">
        <v>453</v>
      </c>
      <c r="D56" s="1" t="s">
        <v>454</v>
      </c>
      <c r="E56" s="1" t="s">
        <v>455</v>
      </c>
      <c r="F56" s="1">
        <v>1</v>
      </c>
      <c r="G56" s="1" t="s">
        <v>456</v>
      </c>
      <c r="H56" s="1" t="s">
        <v>457</v>
      </c>
      <c r="I56" s="1">
        <v>3</v>
      </c>
      <c r="J56" s="1" t="s">
        <v>458</v>
      </c>
      <c r="K56" s="1">
        <v>495484</v>
      </c>
      <c r="L56" s="1">
        <v>508808</v>
      </c>
      <c r="M56" s="1">
        <v>329978</v>
      </c>
    </row>
    <row r="57" s="1" customFormat="1" spans="1:13">
      <c r="A57" s="1" t="s">
        <v>459</v>
      </c>
      <c r="B57" s="1" t="s">
        <v>460</v>
      </c>
      <c r="C57" s="1" t="s">
        <v>461</v>
      </c>
      <c r="D57" s="1" t="s">
        <v>462</v>
      </c>
      <c r="E57" s="1" t="s">
        <v>463</v>
      </c>
      <c r="F57" s="1">
        <v>1</v>
      </c>
      <c r="G57" s="1" t="s">
        <v>464</v>
      </c>
      <c r="H57" s="1" t="s">
        <v>465</v>
      </c>
      <c r="I57" s="1">
        <v>3</v>
      </c>
      <c r="J57" s="1" t="s">
        <v>466</v>
      </c>
      <c r="K57" s="1">
        <v>483569</v>
      </c>
    </row>
    <row r="58" s="1" customFormat="1" spans="1:13">
      <c r="A58" s="1" t="s">
        <v>459</v>
      </c>
      <c r="B58" s="1" t="s">
        <v>460</v>
      </c>
      <c r="C58" s="1" t="s">
        <v>461</v>
      </c>
      <c r="D58" s="1" t="s">
        <v>462</v>
      </c>
      <c r="E58" s="1" t="s">
        <v>463</v>
      </c>
      <c r="F58" s="1">
        <v>1</v>
      </c>
      <c r="G58" s="1" t="s">
        <v>464</v>
      </c>
      <c r="H58" s="1" t="s">
        <v>467</v>
      </c>
      <c r="I58" s="1">
        <v>3</v>
      </c>
      <c r="J58" s="1" t="s">
        <v>468</v>
      </c>
      <c r="K58" s="1">
        <v>616117</v>
      </c>
      <c r="L58" s="1">
        <v>779317</v>
      </c>
      <c r="M58" s="1">
        <v>549916</v>
      </c>
    </row>
    <row r="59" s="1" customFormat="1" spans="1:13">
      <c r="A59" s="1" t="s">
        <v>469</v>
      </c>
      <c r="B59" s="1" t="s">
        <v>470</v>
      </c>
      <c r="C59" s="1" t="s">
        <v>471</v>
      </c>
      <c r="D59" s="1" t="s">
        <v>472</v>
      </c>
      <c r="E59" s="1" t="s">
        <v>473</v>
      </c>
      <c r="F59" s="1">
        <v>1</v>
      </c>
      <c r="G59" s="1" t="s">
        <v>474</v>
      </c>
      <c r="H59" s="1" t="s">
        <v>475</v>
      </c>
      <c r="I59" s="1">
        <v>2</v>
      </c>
      <c r="J59" s="1" t="s">
        <v>476</v>
      </c>
      <c r="K59" s="2" t="s">
        <v>477</v>
      </c>
      <c r="L59" s="2" t="s">
        <v>478</v>
      </c>
      <c r="M59" s="2" t="s">
        <v>479</v>
      </c>
    </row>
    <row r="60" s="1" customFormat="1" spans="1:13">
      <c r="A60" s="1" t="s">
        <v>109</v>
      </c>
      <c r="B60" s="1" t="s">
        <v>109</v>
      </c>
      <c r="C60" s="1" t="s">
        <v>110</v>
      </c>
      <c r="D60" s="1" t="s">
        <v>111</v>
      </c>
      <c r="E60" s="1" t="s">
        <v>112</v>
      </c>
      <c r="F60" s="1">
        <v>1</v>
      </c>
      <c r="G60" s="1" t="s">
        <v>480</v>
      </c>
      <c r="H60" s="1" t="s">
        <v>481</v>
      </c>
      <c r="I60" s="1">
        <v>2</v>
      </c>
      <c r="J60" s="1" t="s">
        <v>482</v>
      </c>
      <c r="K60" s="2" t="s">
        <v>483</v>
      </c>
      <c r="L60" s="2" t="s">
        <v>484</v>
      </c>
      <c r="M60" s="2" t="s">
        <v>485</v>
      </c>
    </row>
    <row r="61" s="1" customFormat="1" spans="1:13">
      <c r="A61" s="1" t="s">
        <v>486</v>
      </c>
      <c r="B61" s="1" t="s">
        <v>487</v>
      </c>
      <c r="C61" s="1" t="s">
        <v>488</v>
      </c>
      <c r="D61" s="1" t="s">
        <v>489</v>
      </c>
      <c r="E61" s="1" t="s">
        <v>490</v>
      </c>
      <c r="F61" s="1">
        <v>1</v>
      </c>
      <c r="G61" s="1" t="s">
        <v>491</v>
      </c>
      <c r="H61" s="1" t="s">
        <v>492</v>
      </c>
      <c r="I61" s="1">
        <v>2</v>
      </c>
      <c r="J61" s="1" t="s">
        <v>493</v>
      </c>
      <c r="K61" s="1">
        <v>805222</v>
      </c>
      <c r="L61" s="1">
        <v>836775</v>
      </c>
      <c r="M61" s="1">
        <v>572459</v>
      </c>
    </row>
    <row r="62" s="1" customFormat="1" spans="1:13">
      <c r="A62" s="1" t="s">
        <v>494</v>
      </c>
      <c r="B62" s="1" t="s">
        <v>494</v>
      </c>
      <c r="C62" s="1" t="s">
        <v>495</v>
      </c>
      <c r="D62" s="1" t="s">
        <v>496</v>
      </c>
      <c r="E62" s="1" t="s">
        <v>497</v>
      </c>
      <c r="F62" s="1">
        <v>1</v>
      </c>
      <c r="G62" s="1" t="s">
        <v>498</v>
      </c>
      <c r="H62" s="1" t="s">
        <v>499</v>
      </c>
      <c r="I62" s="1">
        <v>2</v>
      </c>
      <c r="J62" s="1" t="s">
        <v>500</v>
      </c>
      <c r="K62" s="2" t="s">
        <v>501</v>
      </c>
      <c r="L62" s="2" t="s">
        <v>502</v>
      </c>
      <c r="M62" s="2" t="s">
        <v>503</v>
      </c>
    </row>
    <row r="63" s="1" customFormat="1" spans="1:13">
      <c r="A63" s="1" t="s">
        <v>504</v>
      </c>
      <c r="B63" s="1" t="s">
        <v>504</v>
      </c>
      <c r="C63" s="1" t="s">
        <v>505</v>
      </c>
      <c r="D63" s="1" t="s">
        <v>506</v>
      </c>
      <c r="E63" s="1" t="s">
        <v>507</v>
      </c>
      <c r="F63" s="1">
        <v>1</v>
      </c>
      <c r="G63" s="1" t="s">
        <v>508</v>
      </c>
      <c r="H63" s="1" t="s">
        <v>509</v>
      </c>
      <c r="I63" s="1">
        <v>3</v>
      </c>
      <c r="J63" s="1" t="s">
        <v>510</v>
      </c>
      <c r="K63" s="1">
        <v>914263</v>
      </c>
      <c r="L63" s="1">
        <v>781207</v>
      </c>
      <c r="M63" s="1">
        <v>891193</v>
      </c>
    </row>
    <row r="64" s="1" customFormat="1" spans="1:13">
      <c r="A64" s="1" t="s">
        <v>511</v>
      </c>
      <c r="B64" s="1" t="s">
        <v>512</v>
      </c>
      <c r="C64" s="1" t="s">
        <v>513</v>
      </c>
      <c r="D64" s="1" t="s">
        <v>514</v>
      </c>
      <c r="E64" s="1" t="s">
        <v>515</v>
      </c>
      <c r="F64" s="1">
        <v>1</v>
      </c>
      <c r="G64" s="1" t="s">
        <v>516</v>
      </c>
      <c r="H64" s="1" t="s">
        <v>517</v>
      </c>
      <c r="I64" s="1">
        <v>2</v>
      </c>
      <c r="J64" s="1" t="s">
        <v>518</v>
      </c>
      <c r="K64" s="1">
        <v>741712</v>
      </c>
      <c r="M64" s="1">
        <v>588709</v>
      </c>
    </row>
    <row r="65" s="1" customFormat="1" spans="1:13">
      <c r="A65" s="1" t="s">
        <v>519</v>
      </c>
      <c r="B65" s="1" t="s">
        <v>519</v>
      </c>
      <c r="C65" s="1" t="s">
        <v>520</v>
      </c>
      <c r="D65" s="1" t="s">
        <v>521</v>
      </c>
      <c r="E65" s="1" t="s">
        <v>522</v>
      </c>
      <c r="F65" s="1">
        <v>1</v>
      </c>
      <c r="G65" s="1" t="s">
        <v>523</v>
      </c>
      <c r="H65" s="1" t="s">
        <v>524</v>
      </c>
      <c r="I65" s="1">
        <v>2</v>
      </c>
      <c r="J65" s="1" t="s">
        <v>525</v>
      </c>
      <c r="K65" s="1">
        <v>343844</v>
      </c>
      <c r="L65" s="1">
        <v>402674</v>
      </c>
      <c r="M65" s="1">
        <v>137252</v>
      </c>
    </row>
    <row r="66" s="1" customFormat="1" spans="1:13">
      <c r="A66" s="1" t="s">
        <v>526</v>
      </c>
      <c r="B66" s="1" t="s">
        <v>527</v>
      </c>
      <c r="C66" s="1" t="s">
        <v>528</v>
      </c>
      <c r="D66" s="1" t="s">
        <v>529</v>
      </c>
      <c r="E66" s="1" t="s">
        <v>530</v>
      </c>
      <c r="F66" s="1">
        <v>1</v>
      </c>
      <c r="G66" s="1" t="s">
        <v>531</v>
      </c>
      <c r="H66" s="1" t="s">
        <v>532</v>
      </c>
      <c r="I66" s="1">
        <v>2</v>
      </c>
      <c r="J66" s="1" t="s">
        <v>533</v>
      </c>
      <c r="M66" s="1">
        <v>416265</v>
      </c>
    </row>
    <row r="67" s="1" customFormat="1" spans="1:13">
      <c r="A67" s="1" t="s">
        <v>534</v>
      </c>
      <c r="B67" s="1" t="s">
        <v>535</v>
      </c>
      <c r="C67" s="1" t="s">
        <v>536</v>
      </c>
      <c r="D67" s="1" t="s">
        <v>537</v>
      </c>
      <c r="E67" s="1" t="s">
        <v>538</v>
      </c>
      <c r="F67" s="1">
        <v>1</v>
      </c>
      <c r="G67" s="1" t="s">
        <v>539</v>
      </c>
      <c r="H67" s="1" t="s">
        <v>540</v>
      </c>
      <c r="I67" s="1">
        <v>2</v>
      </c>
      <c r="J67" s="1" t="s">
        <v>541</v>
      </c>
      <c r="K67" s="1">
        <v>332124</v>
      </c>
    </row>
    <row r="68" s="1" customFormat="1" spans="1:13">
      <c r="A68" s="1" t="s">
        <v>542</v>
      </c>
      <c r="B68" s="1" t="s">
        <v>543</v>
      </c>
      <c r="C68" s="1" t="s">
        <v>544</v>
      </c>
      <c r="D68" s="1" t="s">
        <v>545</v>
      </c>
      <c r="E68" s="1" t="s">
        <v>546</v>
      </c>
      <c r="F68" s="1">
        <v>1</v>
      </c>
      <c r="G68" s="1" t="s">
        <v>547</v>
      </c>
      <c r="H68" s="1" t="s">
        <v>548</v>
      </c>
      <c r="I68" s="1">
        <v>2</v>
      </c>
      <c r="J68" s="1" t="s">
        <v>549</v>
      </c>
      <c r="K68" s="1">
        <v>931937</v>
      </c>
      <c r="L68" s="2" t="s">
        <v>550</v>
      </c>
      <c r="M68" s="2" t="s">
        <v>551</v>
      </c>
    </row>
    <row r="69" s="1" customFormat="1" spans="1:13">
      <c r="A69" s="1" t="s">
        <v>552</v>
      </c>
      <c r="B69" s="1" t="s">
        <v>553</v>
      </c>
      <c r="C69" s="1" t="s">
        <v>554</v>
      </c>
      <c r="D69" s="1" t="s">
        <v>555</v>
      </c>
      <c r="E69" s="1" t="s">
        <v>556</v>
      </c>
      <c r="F69" s="1">
        <v>1</v>
      </c>
      <c r="G69" s="1" t="s">
        <v>557</v>
      </c>
      <c r="H69" s="1" t="s">
        <v>558</v>
      </c>
      <c r="I69" s="1">
        <v>3</v>
      </c>
      <c r="J69" s="1" t="s">
        <v>559</v>
      </c>
      <c r="K69" s="1">
        <v>654508</v>
      </c>
      <c r="M69" s="1">
        <v>486416</v>
      </c>
    </row>
    <row r="70" s="1" customFormat="1" spans="1:13">
      <c r="A70" s="1" t="s">
        <v>560</v>
      </c>
      <c r="B70" s="1" t="s">
        <v>561</v>
      </c>
      <c r="C70" s="1" t="s">
        <v>562</v>
      </c>
      <c r="D70" s="1" t="s">
        <v>563</v>
      </c>
      <c r="E70" s="1" t="s">
        <v>564</v>
      </c>
      <c r="F70" s="1">
        <v>1</v>
      </c>
      <c r="G70" s="1" t="s">
        <v>565</v>
      </c>
      <c r="H70" s="1" t="s">
        <v>566</v>
      </c>
      <c r="I70" s="1">
        <v>2</v>
      </c>
      <c r="J70" s="1" t="s">
        <v>567</v>
      </c>
      <c r="K70" s="1">
        <v>490891</v>
      </c>
      <c r="L70" s="1">
        <v>507605</v>
      </c>
      <c r="M70" s="1">
        <v>482834</v>
      </c>
    </row>
    <row r="71" s="1" customFormat="1" spans="1:13">
      <c r="A71" s="1" t="s">
        <v>568</v>
      </c>
      <c r="B71" s="1" t="s">
        <v>568</v>
      </c>
      <c r="C71" s="1" t="s">
        <v>569</v>
      </c>
      <c r="D71" s="1" t="s">
        <v>570</v>
      </c>
      <c r="E71" s="1" t="s">
        <v>571</v>
      </c>
      <c r="F71" s="1">
        <v>1</v>
      </c>
      <c r="G71" s="1" t="s">
        <v>572</v>
      </c>
      <c r="H71" s="1" t="s">
        <v>573</v>
      </c>
      <c r="I71" s="1">
        <v>2</v>
      </c>
      <c r="J71" s="1" t="s">
        <v>574</v>
      </c>
      <c r="K71" s="2" t="s">
        <v>575</v>
      </c>
      <c r="L71" s="1">
        <v>932104</v>
      </c>
      <c r="M71" s="1">
        <v>801176</v>
      </c>
    </row>
    <row r="72" s="1" customFormat="1" spans="1:13">
      <c r="A72" s="1" t="s">
        <v>576</v>
      </c>
      <c r="B72" s="1" t="s">
        <v>577</v>
      </c>
      <c r="C72" s="1" t="s">
        <v>578</v>
      </c>
      <c r="D72" s="1" t="s">
        <v>579</v>
      </c>
      <c r="E72" s="1" t="s">
        <v>580</v>
      </c>
      <c r="F72" s="1">
        <v>1</v>
      </c>
      <c r="G72" s="1" t="s">
        <v>581</v>
      </c>
      <c r="H72" s="1" t="s">
        <v>582</v>
      </c>
      <c r="I72" s="1">
        <v>2</v>
      </c>
      <c r="J72" s="1" t="s">
        <v>583</v>
      </c>
      <c r="L72" s="1">
        <v>274127</v>
      </c>
      <c r="M72" s="1">
        <v>456416</v>
      </c>
    </row>
    <row r="73" s="1" customFormat="1" spans="1:13">
      <c r="A73" s="1" t="s">
        <v>576</v>
      </c>
      <c r="B73" s="1" t="s">
        <v>577</v>
      </c>
      <c r="C73" s="1" t="s">
        <v>578</v>
      </c>
      <c r="D73" s="1" t="s">
        <v>579</v>
      </c>
      <c r="E73" s="1" t="s">
        <v>580</v>
      </c>
      <c r="F73" s="1">
        <v>1</v>
      </c>
      <c r="G73" s="1" t="s">
        <v>584</v>
      </c>
      <c r="H73" s="1" t="s">
        <v>585</v>
      </c>
      <c r="I73" s="1">
        <v>3</v>
      </c>
      <c r="J73" s="1" t="s">
        <v>586</v>
      </c>
      <c r="K73" s="1">
        <v>882766</v>
      </c>
      <c r="L73" s="1">
        <v>644657</v>
      </c>
      <c r="M73" s="1">
        <v>859765</v>
      </c>
    </row>
    <row r="74" s="1" customFormat="1" spans="1:13">
      <c r="A74" s="1" t="s">
        <v>587</v>
      </c>
      <c r="B74" s="1" t="s">
        <v>588</v>
      </c>
      <c r="C74" s="1" t="s">
        <v>589</v>
      </c>
      <c r="D74" s="1" t="s">
        <v>590</v>
      </c>
      <c r="E74" s="1" t="s">
        <v>591</v>
      </c>
      <c r="F74" s="1">
        <v>1</v>
      </c>
      <c r="G74" s="1" t="s">
        <v>592</v>
      </c>
      <c r="H74" s="1" t="s">
        <v>593</v>
      </c>
      <c r="I74" s="1">
        <v>3</v>
      </c>
      <c r="J74" s="1" t="s">
        <v>594</v>
      </c>
      <c r="K74" s="1">
        <v>113897</v>
      </c>
    </row>
    <row r="75" s="1" customFormat="1" spans="1:13">
      <c r="A75" s="1" t="s">
        <v>595</v>
      </c>
      <c r="B75" s="1" t="s">
        <v>596</v>
      </c>
      <c r="C75" s="1" t="s">
        <v>597</v>
      </c>
      <c r="D75" s="1" t="s">
        <v>598</v>
      </c>
      <c r="E75" s="1" t="s">
        <v>599</v>
      </c>
      <c r="F75" s="1">
        <v>0</v>
      </c>
      <c r="G75" s="1" t="s">
        <v>600</v>
      </c>
      <c r="H75" s="1" t="s">
        <v>601</v>
      </c>
      <c r="I75" s="1">
        <v>2</v>
      </c>
      <c r="J75" s="1" t="s">
        <v>602</v>
      </c>
      <c r="K75" s="1">
        <v>635801</v>
      </c>
      <c r="L75" s="1">
        <v>532223</v>
      </c>
      <c r="M75" s="1">
        <v>441943</v>
      </c>
    </row>
    <row r="76" s="1" customFormat="1" spans="1:13">
      <c r="A76" s="1" t="s">
        <v>595</v>
      </c>
      <c r="B76" s="1" t="s">
        <v>596</v>
      </c>
      <c r="C76" s="1" t="s">
        <v>597</v>
      </c>
      <c r="D76" s="1" t="s">
        <v>598</v>
      </c>
      <c r="E76" s="1" t="s">
        <v>599</v>
      </c>
      <c r="F76" s="1">
        <v>0</v>
      </c>
      <c r="G76" s="1" t="s">
        <v>603</v>
      </c>
      <c r="H76" s="1" t="s">
        <v>604</v>
      </c>
      <c r="I76" s="1">
        <v>2</v>
      </c>
      <c r="J76" s="1" t="s">
        <v>605</v>
      </c>
      <c r="K76" s="2" t="s">
        <v>606</v>
      </c>
      <c r="M76" s="2" t="s">
        <v>607</v>
      </c>
    </row>
    <row r="77" s="1" customFormat="1" spans="1:13">
      <c r="A77" s="1" t="s">
        <v>608</v>
      </c>
      <c r="B77" s="1" t="s">
        <v>608</v>
      </c>
      <c r="C77" s="1" t="s">
        <v>609</v>
      </c>
      <c r="D77" s="1" t="s">
        <v>610</v>
      </c>
      <c r="E77" s="1" t="s">
        <v>611</v>
      </c>
      <c r="F77" s="1">
        <v>1</v>
      </c>
      <c r="G77" s="1" t="s">
        <v>612</v>
      </c>
      <c r="H77" s="1" t="s">
        <v>613</v>
      </c>
      <c r="I77" s="1">
        <v>3</v>
      </c>
      <c r="J77" s="1" t="s">
        <v>614</v>
      </c>
      <c r="L77" s="2" t="s">
        <v>615</v>
      </c>
    </row>
    <row r="78" s="1" customFormat="1" spans="1:13">
      <c r="A78" s="1" t="s">
        <v>616</v>
      </c>
      <c r="B78" s="1" t="s">
        <v>616</v>
      </c>
      <c r="C78" s="1" t="s">
        <v>617</v>
      </c>
      <c r="D78" s="1" t="s">
        <v>618</v>
      </c>
      <c r="E78" s="1" t="s">
        <v>619</v>
      </c>
      <c r="F78" s="1">
        <v>1</v>
      </c>
      <c r="G78" s="1" t="s">
        <v>620</v>
      </c>
      <c r="H78" s="1" t="s">
        <v>621</v>
      </c>
      <c r="I78" s="1">
        <v>3</v>
      </c>
      <c r="J78" s="1" t="s">
        <v>622</v>
      </c>
      <c r="K78" s="2" t="s">
        <v>623</v>
      </c>
      <c r="M78" s="2" t="s">
        <v>624</v>
      </c>
    </row>
    <row r="79" s="1" customFormat="1" spans="1:13">
      <c r="A79" s="1" t="s">
        <v>625</v>
      </c>
      <c r="B79" s="1" t="s">
        <v>626</v>
      </c>
      <c r="C79" s="1" t="s">
        <v>627</v>
      </c>
      <c r="D79" s="1" t="s">
        <v>628</v>
      </c>
      <c r="E79" s="1" t="s">
        <v>629</v>
      </c>
      <c r="F79" s="1">
        <v>1</v>
      </c>
      <c r="G79" s="1" t="s">
        <v>630</v>
      </c>
      <c r="H79" s="1" t="s">
        <v>631</v>
      </c>
      <c r="I79" s="1">
        <v>2</v>
      </c>
      <c r="J79" s="1" t="s">
        <v>632</v>
      </c>
      <c r="K79" s="2" t="s">
        <v>633</v>
      </c>
      <c r="L79" s="2" t="s">
        <v>634</v>
      </c>
      <c r="M79" s="2" t="s">
        <v>635</v>
      </c>
    </row>
    <row r="80" s="1" customFormat="1" spans="1:13">
      <c r="A80" s="1" t="s">
        <v>636</v>
      </c>
      <c r="B80" s="1" t="s">
        <v>637</v>
      </c>
      <c r="C80" s="1" t="s">
        <v>638</v>
      </c>
      <c r="D80" s="1" t="s">
        <v>639</v>
      </c>
      <c r="E80" s="1" t="s">
        <v>640</v>
      </c>
      <c r="F80" s="1">
        <v>1</v>
      </c>
      <c r="G80" s="1" t="s">
        <v>641</v>
      </c>
      <c r="H80" s="1" t="s">
        <v>642</v>
      </c>
      <c r="I80" s="1">
        <v>2</v>
      </c>
      <c r="J80" s="1" t="s">
        <v>643</v>
      </c>
      <c r="K80" s="1">
        <v>212093</v>
      </c>
      <c r="L80" s="1">
        <v>158727</v>
      </c>
      <c r="M80" s="1">
        <v>200931</v>
      </c>
    </row>
    <row r="81" s="1" customFormat="1" spans="1:13">
      <c r="A81" s="1" t="s">
        <v>57</v>
      </c>
      <c r="B81" s="1" t="s">
        <v>253</v>
      </c>
      <c r="C81" s="1" t="s">
        <v>59</v>
      </c>
      <c r="D81" s="1" t="s">
        <v>60</v>
      </c>
      <c r="E81" s="1" t="s">
        <v>61</v>
      </c>
      <c r="F81" s="1">
        <v>1</v>
      </c>
      <c r="G81" s="1" t="s">
        <v>644</v>
      </c>
      <c r="H81" s="1" t="s">
        <v>645</v>
      </c>
      <c r="I81" s="1">
        <v>2</v>
      </c>
      <c r="J81" s="1" t="s">
        <v>646</v>
      </c>
      <c r="K81" s="1">
        <v>96106.3</v>
      </c>
      <c r="L81" s="1">
        <v>53364.1</v>
      </c>
      <c r="M81" s="1">
        <v>95917.1</v>
      </c>
    </row>
    <row r="82" s="1" customFormat="1" spans="1:13">
      <c r="A82" s="1" t="s">
        <v>647</v>
      </c>
      <c r="B82" s="1" t="s">
        <v>648</v>
      </c>
      <c r="C82" s="1" t="s">
        <v>649</v>
      </c>
      <c r="D82" s="1" t="s">
        <v>650</v>
      </c>
      <c r="E82" s="1" t="s">
        <v>651</v>
      </c>
      <c r="F82" s="1">
        <v>1</v>
      </c>
      <c r="G82" s="1" t="s">
        <v>652</v>
      </c>
      <c r="H82" s="1" t="s">
        <v>653</v>
      </c>
      <c r="I82" s="1">
        <v>2</v>
      </c>
      <c r="J82" s="1" t="s">
        <v>654</v>
      </c>
      <c r="K82" s="1">
        <v>151481</v>
      </c>
      <c r="L82" s="1">
        <v>147856</v>
      </c>
      <c r="M82" s="1">
        <v>178461</v>
      </c>
    </row>
    <row r="83" s="1" customFormat="1" spans="1:13">
      <c r="A83" s="1" t="s">
        <v>655</v>
      </c>
      <c r="B83" s="1" t="s">
        <v>656</v>
      </c>
      <c r="C83" s="1" t="s">
        <v>657</v>
      </c>
      <c r="D83" s="1" t="s">
        <v>658</v>
      </c>
      <c r="E83" s="1" t="s">
        <v>659</v>
      </c>
      <c r="F83" s="1">
        <v>1</v>
      </c>
      <c r="G83" s="1" t="s">
        <v>660</v>
      </c>
      <c r="H83" s="1" t="s">
        <v>661</v>
      </c>
      <c r="I83" s="1">
        <v>2</v>
      </c>
      <c r="J83" s="1" t="s">
        <v>662</v>
      </c>
      <c r="K83" s="1">
        <v>434717</v>
      </c>
      <c r="L83" s="1">
        <v>652756</v>
      </c>
      <c r="M83" s="1">
        <v>306625</v>
      </c>
    </row>
    <row r="84" s="1" customFormat="1" spans="1:13">
      <c r="A84" s="1" t="s">
        <v>402</v>
      </c>
      <c r="B84" s="1" t="s">
        <v>402</v>
      </c>
      <c r="C84" s="1" t="s">
        <v>403</v>
      </c>
      <c r="D84" s="1" t="s">
        <v>404</v>
      </c>
      <c r="E84" s="1" t="s">
        <v>405</v>
      </c>
      <c r="F84" s="1">
        <v>1</v>
      </c>
      <c r="G84" s="1" t="s">
        <v>663</v>
      </c>
      <c r="H84" s="1" t="s">
        <v>664</v>
      </c>
      <c r="I84" s="1">
        <v>2</v>
      </c>
      <c r="J84" s="1" t="s">
        <v>665</v>
      </c>
      <c r="K84" s="2" t="s">
        <v>666</v>
      </c>
      <c r="L84" s="2" t="s">
        <v>667</v>
      </c>
      <c r="M84" s="2" t="s">
        <v>668</v>
      </c>
    </row>
    <row r="85" s="1" customFormat="1" spans="1:13">
      <c r="A85" s="1" t="s">
        <v>669</v>
      </c>
      <c r="B85" s="1" t="s">
        <v>669</v>
      </c>
      <c r="C85" s="1" t="s">
        <v>670</v>
      </c>
      <c r="D85" s="1" t="s">
        <v>671</v>
      </c>
      <c r="E85" s="1" t="s">
        <v>672</v>
      </c>
      <c r="F85" s="1">
        <v>1</v>
      </c>
      <c r="G85" s="1" t="s">
        <v>673</v>
      </c>
      <c r="H85" s="1" t="s">
        <v>674</v>
      </c>
      <c r="I85" s="1">
        <v>2</v>
      </c>
      <c r="J85" s="1" t="s">
        <v>675</v>
      </c>
      <c r="K85" s="2" t="s">
        <v>676</v>
      </c>
      <c r="L85" s="2" t="s">
        <v>677</v>
      </c>
      <c r="M85" s="2" t="s">
        <v>678</v>
      </c>
    </row>
    <row r="86" s="1" customFormat="1" spans="1:13">
      <c r="A86" s="1" t="s">
        <v>679</v>
      </c>
      <c r="B86" s="1" t="s">
        <v>679</v>
      </c>
      <c r="C86" s="1" t="s">
        <v>680</v>
      </c>
      <c r="D86" s="1" t="s">
        <v>681</v>
      </c>
      <c r="E86" s="1" t="s">
        <v>682</v>
      </c>
      <c r="F86" s="1">
        <v>1</v>
      </c>
      <c r="G86" s="1" t="s">
        <v>683</v>
      </c>
      <c r="H86" s="1" t="s">
        <v>684</v>
      </c>
      <c r="I86" s="1">
        <v>3</v>
      </c>
      <c r="J86" s="1" t="s">
        <v>685</v>
      </c>
      <c r="K86" s="2" t="s">
        <v>686</v>
      </c>
      <c r="L86" s="2" t="s">
        <v>687</v>
      </c>
      <c r="M86" s="2" t="s">
        <v>688</v>
      </c>
    </row>
    <row r="87" s="1" customFormat="1" spans="1:13">
      <c r="A87" s="1" t="s">
        <v>689</v>
      </c>
      <c r="B87" s="1" t="s">
        <v>689</v>
      </c>
      <c r="C87" s="1" t="s">
        <v>690</v>
      </c>
      <c r="D87" s="1" t="s">
        <v>691</v>
      </c>
      <c r="E87" s="1" t="s">
        <v>692</v>
      </c>
      <c r="F87" s="1">
        <v>1</v>
      </c>
      <c r="G87" s="1" t="s">
        <v>693</v>
      </c>
      <c r="H87" s="1" t="s">
        <v>694</v>
      </c>
      <c r="I87" s="1">
        <v>3</v>
      </c>
      <c r="J87" s="1" t="s">
        <v>695</v>
      </c>
      <c r="M87" s="1">
        <v>27945.2</v>
      </c>
    </row>
    <row r="88" s="1" customFormat="1" spans="1:13">
      <c r="A88" s="1" t="s">
        <v>696</v>
      </c>
      <c r="B88" s="1" t="s">
        <v>697</v>
      </c>
      <c r="C88" s="1" t="s">
        <v>698</v>
      </c>
      <c r="D88" s="1" t="s">
        <v>699</v>
      </c>
      <c r="E88" s="1" t="s">
        <v>700</v>
      </c>
      <c r="F88" s="1">
        <v>1</v>
      </c>
      <c r="G88" s="1" t="s">
        <v>701</v>
      </c>
      <c r="H88" s="1" t="s">
        <v>702</v>
      </c>
      <c r="I88" s="1">
        <v>2</v>
      </c>
      <c r="J88" s="1" t="s">
        <v>703</v>
      </c>
      <c r="K88" s="1">
        <v>961192</v>
      </c>
      <c r="L88" s="2" t="s">
        <v>704</v>
      </c>
      <c r="M88" s="2" t="s">
        <v>705</v>
      </c>
    </row>
    <row r="89" s="1" customFormat="1" spans="1:13">
      <c r="A89" s="1" t="s">
        <v>706</v>
      </c>
      <c r="B89" s="1" t="s">
        <v>707</v>
      </c>
      <c r="C89" s="1" t="s">
        <v>708</v>
      </c>
      <c r="D89" s="1" t="s">
        <v>709</v>
      </c>
      <c r="E89" s="1" t="s">
        <v>710</v>
      </c>
      <c r="F89" s="1">
        <v>1</v>
      </c>
      <c r="G89" s="1" t="s">
        <v>711</v>
      </c>
      <c r="H89" s="1" t="s">
        <v>712</v>
      </c>
      <c r="I89" s="1">
        <v>3</v>
      </c>
      <c r="J89" s="1" t="s">
        <v>713</v>
      </c>
      <c r="K89" s="2" t="s">
        <v>714</v>
      </c>
      <c r="L89" s="2" t="s">
        <v>715</v>
      </c>
      <c r="M89" s="2" t="s">
        <v>716</v>
      </c>
    </row>
    <row r="90" s="1" customFormat="1" spans="1:13">
      <c r="A90" s="1" t="s">
        <v>717</v>
      </c>
      <c r="B90" s="1" t="s">
        <v>717</v>
      </c>
      <c r="C90" s="1" t="s">
        <v>718</v>
      </c>
      <c r="D90" s="1" t="s">
        <v>719</v>
      </c>
      <c r="E90" s="1" t="s">
        <v>720</v>
      </c>
      <c r="F90" s="1">
        <v>1</v>
      </c>
      <c r="G90" s="1" t="s">
        <v>721</v>
      </c>
      <c r="H90" s="1" t="s">
        <v>722</v>
      </c>
      <c r="I90" s="1">
        <v>2</v>
      </c>
      <c r="J90" s="1" t="s">
        <v>723</v>
      </c>
      <c r="M90" s="1">
        <v>479174</v>
      </c>
    </row>
    <row r="91" s="1" customFormat="1" spans="1:13">
      <c r="A91" s="1" t="s">
        <v>724</v>
      </c>
      <c r="B91" s="1" t="s">
        <v>725</v>
      </c>
      <c r="C91" s="1" t="s">
        <v>726</v>
      </c>
      <c r="D91" s="1" t="s">
        <v>727</v>
      </c>
      <c r="E91" s="1" t="s">
        <v>728</v>
      </c>
      <c r="F91" s="1">
        <v>1</v>
      </c>
      <c r="G91" s="1" t="s">
        <v>729</v>
      </c>
      <c r="H91" s="1" t="s">
        <v>730</v>
      </c>
      <c r="I91" s="1">
        <v>2</v>
      </c>
      <c r="J91" s="1" t="s">
        <v>731</v>
      </c>
      <c r="K91" s="1">
        <v>343224</v>
      </c>
      <c r="L91" s="1">
        <v>244893</v>
      </c>
      <c r="M91" s="1">
        <v>242396</v>
      </c>
    </row>
    <row r="92" s="1" customFormat="1" spans="1:13">
      <c r="A92" s="1" t="s">
        <v>732</v>
      </c>
      <c r="B92" s="1" t="s">
        <v>732</v>
      </c>
      <c r="C92" s="1" t="s">
        <v>733</v>
      </c>
      <c r="D92" s="1" t="s">
        <v>734</v>
      </c>
      <c r="E92" s="1" t="s">
        <v>735</v>
      </c>
      <c r="F92" s="1">
        <v>1</v>
      </c>
      <c r="G92" s="1" t="s">
        <v>736</v>
      </c>
      <c r="H92" s="1" t="s">
        <v>737</v>
      </c>
      <c r="I92" s="1">
        <v>2</v>
      </c>
      <c r="J92" s="1" t="s">
        <v>738</v>
      </c>
      <c r="K92" s="2" t="s">
        <v>739</v>
      </c>
      <c r="L92" s="2" t="s">
        <v>740</v>
      </c>
      <c r="M92" s="2" t="s">
        <v>741</v>
      </c>
    </row>
    <row r="93" s="1" customFormat="1" spans="1:13">
      <c r="A93" s="1" t="s">
        <v>519</v>
      </c>
      <c r="B93" s="1" t="s">
        <v>742</v>
      </c>
      <c r="C93" s="1" t="s">
        <v>520</v>
      </c>
      <c r="D93" s="1" t="s">
        <v>521</v>
      </c>
      <c r="E93" s="1" t="s">
        <v>522</v>
      </c>
      <c r="F93" s="1">
        <v>1</v>
      </c>
      <c r="G93" s="1" t="s">
        <v>743</v>
      </c>
      <c r="H93" s="1" t="s">
        <v>744</v>
      </c>
      <c r="I93" s="1">
        <v>2</v>
      </c>
      <c r="J93" s="1" t="s">
        <v>745</v>
      </c>
      <c r="K93" s="2" t="s">
        <v>746</v>
      </c>
      <c r="L93" s="2" t="s">
        <v>747</v>
      </c>
      <c r="M93" s="2" t="s">
        <v>748</v>
      </c>
    </row>
    <row r="94" s="1" customFormat="1" spans="1:13">
      <c r="A94" s="1" t="s">
        <v>749</v>
      </c>
      <c r="B94" s="1" t="s">
        <v>750</v>
      </c>
      <c r="C94" s="1" t="s">
        <v>751</v>
      </c>
      <c r="D94" s="1" t="s">
        <v>752</v>
      </c>
      <c r="E94" s="1" t="s">
        <v>753</v>
      </c>
      <c r="F94" s="1">
        <v>0</v>
      </c>
      <c r="G94" s="1" t="s">
        <v>754</v>
      </c>
      <c r="H94" s="1" t="s">
        <v>755</v>
      </c>
      <c r="I94" s="1">
        <v>2</v>
      </c>
      <c r="J94" s="1" t="s">
        <v>756</v>
      </c>
      <c r="K94" s="2" t="s">
        <v>757</v>
      </c>
      <c r="L94" s="2" t="s">
        <v>758</v>
      </c>
      <c r="M94" s="2" t="s">
        <v>759</v>
      </c>
    </row>
    <row r="95" s="1" customFormat="1" spans="1:13">
      <c r="A95" s="1" t="s">
        <v>21</v>
      </c>
      <c r="B95" s="1" t="s">
        <v>21</v>
      </c>
      <c r="C95" s="1" t="s">
        <v>23</v>
      </c>
      <c r="D95" s="1" t="s">
        <v>24</v>
      </c>
      <c r="E95" s="1" t="s">
        <v>25</v>
      </c>
      <c r="F95" s="1">
        <v>1</v>
      </c>
      <c r="G95" s="1" t="s">
        <v>760</v>
      </c>
      <c r="H95" s="1" t="s">
        <v>761</v>
      </c>
      <c r="I95" s="1">
        <v>2</v>
      </c>
      <c r="J95" s="1" t="s">
        <v>762</v>
      </c>
      <c r="K95" s="1">
        <v>268796</v>
      </c>
    </row>
    <row r="96" s="1" customFormat="1" spans="1:13">
      <c r="A96" s="1" t="s">
        <v>763</v>
      </c>
      <c r="B96" s="1" t="s">
        <v>763</v>
      </c>
      <c r="C96" s="1" t="s">
        <v>764</v>
      </c>
      <c r="D96" s="1" t="s">
        <v>765</v>
      </c>
      <c r="E96" s="1" t="s">
        <v>766</v>
      </c>
      <c r="F96" s="1">
        <v>1</v>
      </c>
      <c r="G96" s="1" t="s">
        <v>767</v>
      </c>
      <c r="H96" s="1" t="s">
        <v>768</v>
      </c>
      <c r="I96" s="1">
        <v>2</v>
      </c>
      <c r="J96" s="1" t="s">
        <v>769</v>
      </c>
      <c r="K96" s="2" t="s">
        <v>770</v>
      </c>
      <c r="L96" s="2" t="s">
        <v>771</v>
      </c>
      <c r="M96" s="2" t="s">
        <v>772</v>
      </c>
    </row>
    <row r="97" s="1" customFormat="1" spans="1:13">
      <c r="A97" s="1" t="s">
        <v>773</v>
      </c>
      <c r="B97" s="1" t="s">
        <v>774</v>
      </c>
      <c r="C97" s="1" t="s">
        <v>775</v>
      </c>
      <c r="D97" s="1" t="s">
        <v>776</v>
      </c>
      <c r="E97" s="1" t="s">
        <v>777</v>
      </c>
      <c r="F97" s="1">
        <v>1</v>
      </c>
      <c r="G97" s="1" t="s">
        <v>778</v>
      </c>
      <c r="H97" s="1" t="s">
        <v>779</v>
      </c>
      <c r="I97" s="1">
        <v>2</v>
      </c>
      <c r="J97" s="1" t="s">
        <v>780</v>
      </c>
      <c r="K97" s="1">
        <v>266706</v>
      </c>
      <c r="L97" s="1">
        <v>271214</v>
      </c>
      <c r="M97" s="1">
        <v>207463</v>
      </c>
    </row>
    <row r="98" s="1" customFormat="1" spans="1:13">
      <c r="A98" s="1" t="s">
        <v>781</v>
      </c>
      <c r="B98" s="1" t="s">
        <v>781</v>
      </c>
      <c r="C98" s="1" t="s">
        <v>782</v>
      </c>
      <c r="D98" s="1" t="s">
        <v>783</v>
      </c>
      <c r="E98" s="1" t="s">
        <v>784</v>
      </c>
      <c r="F98" s="1">
        <v>1</v>
      </c>
      <c r="G98" s="1" t="s">
        <v>785</v>
      </c>
      <c r="H98" s="1" t="s">
        <v>786</v>
      </c>
      <c r="I98" s="1">
        <v>2</v>
      </c>
      <c r="J98" s="1" t="s">
        <v>787</v>
      </c>
      <c r="L98" s="2" t="s">
        <v>788</v>
      </c>
      <c r="M98" s="1">
        <v>758373</v>
      </c>
    </row>
    <row r="99" s="1" customFormat="1" spans="1:13">
      <c r="A99" s="1" t="s">
        <v>789</v>
      </c>
      <c r="B99" s="1" t="s">
        <v>790</v>
      </c>
      <c r="C99" s="1" t="s">
        <v>791</v>
      </c>
      <c r="D99" s="1" t="s">
        <v>792</v>
      </c>
      <c r="E99" s="1" t="s">
        <v>793</v>
      </c>
      <c r="F99" s="1">
        <v>1</v>
      </c>
      <c r="G99" s="1" t="s">
        <v>794</v>
      </c>
      <c r="H99" s="1" t="s">
        <v>795</v>
      </c>
      <c r="I99" s="1">
        <v>2</v>
      </c>
      <c r="J99" s="1" t="s">
        <v>796</v>
      </c>
      <c r="K99" s="2" t="s">
        <v>797</v>
      </c>
      <c r="L99" s="2" t="s">
        <v>798</v>
      </c>
      <c r="M99" s="2" t="s">
        <v>799</v>
      </c>
    </row>
    <row r="100" s="1" customFormat="1" spans="1:13">
      <c r="A100" s="1" t="s">
        <v>800</v>
      </c>
      <c r="B100" s="1" t="s">
        <v>801</v>
      </c>
      <c r="C100" s="1" t="s">
        <v>802</v>
      </c>
      <c r="D100" s="1" t="s">
        <v>803</v>
      </c>
      <c r="E100" s="1" t="s">
        <v>804</v>
      </c>
      <c r="F100" s="1">
        <v>1</v>
      </c>
      <c r="G100" s="1" t="s">
        <v>805</v>
      </c>
      <c r="H100" s="1" t="s">
        <v>806</v>
      </c>
      <c r="I100" s="1">
        <v>3</v>
      </c>
      <c r="J100" s="1" t="s">
        <v>807</v>
      </c>
      <c r="L100" s="2" t="s">
        <v>808</v>
      </c>
    </row>
    <row r="101" s="1" customFormat="1" spans="1:13">
      <c r="A101" s="1" t="s">
        <v>809</v>
      </c>
      <c r="B101" s="1" t="s">
        <v>810</v>
      </c>
      <c r="C101" s="1" t="s">
        <v>811</v>
      </c>
      <c r="D101" s="1" t="s">
        <v>812</v>
      </c>
      <c r="E101" s="1" t="s">
        <v>813</v>
      </c>
      <c r="F101" s="1">
        <v>1</v>
      </c>
      <c r="G101" s="1" t="s">
        <v>814</v>
      </c>
      <c r="H101" s="1" t="s">
        <v>815</v>
      </c>
      <c r="I101" s="1">
        <v>3</v>
      </c>
      <c r="J101" s="1" t="s">
        <v>816</v>
      </c>
      <c r="K101" s="1">
        <v>499034</v>
      </c>
    </row>
    <row r="102" s="1" customFormat="1" spans="1:13">
      <c r="A102" s="1" t="s">
        <v>817</v>
      </c>
      <c r="B102" s="1" t="s">
        <v>818</v>
      </c>
      <c r="C102" s="1" t="s">
        <v>819</v>
      </c>
      <c r="D102" s="1" t="s">
        <v>820</v>
      </c>
      <c r="E102" s="1" t="s">
        <v>821</v>
      </c>
      <c r="F102" s="1">
        <v>1</v>
      </c>
      <c r="G102" s="1" t="s">
        <v>822</v>
      </c>
      <c r="H102" s="1" t="s">
        <v>823</v>
      </c>
      <c r="I102" s="1">
        <v>2</v>
      </c>
      <c r="J102" s="1" t="s">
        <v>824</v>
      </c>
      <c r="K102" s="2" t="s">
        <v>825</v>
      </c>
      <c r="L102" s="1">
        <v>815768</v>
      </c>
      <c r="M102" s="1">
        <v>912432</v>
      </c>
    </row>
    <row r="103" s="1" customFormat="1" spans="1:13">
      <c r="A103" s="1" t="s">
        <v>826</v>
      </c>
      <c r="B103" s="1" t="s">
        <v>826</v>
      </c>
      <c r="C103" s="1" t="s">
        <v>827</v>
      </c>
      <c r="D103" s="1" t="s">
        <v>828</v>
      </c>
      <c r="E103" s="1" t="s">
        <v>829</v>
      </c>
      <c r="F103" s="1">
        <v>1</v>
      </c>
      <c r="G103" s="1" t="s">
        <v>830</v>
      </c>
      <c r="H103" s="1" t="s">
        <v>831</v>
      </c>
      <c r="I103" s="1">
        <v>2</v>
      </c>
      <c r="J103" s="1" t="s">
        <v>832</v>
      </c>
      <c r="K103" s="1">
        <v>551292</v>
      </c>
      <c r="M103" s="1">
        <v>629917</v>
      </c>
    </row>
    <row r="104" s="1" customFormat="1" spans="1:13">
      <c r="A104" s="1" t="s">
        <v>833</v>
      </c>
      <c r="B104" s="1" t="s">
        <v>833</v>
      </c>
      <c r="C104" s="1" t="s">
        <v>834</v>
      </c>
      <c r="D104" s="1" t="s">
        <v>835</v>
      </c>
      <c r="E104" s="1" t="s">
        <v>836</v>
      </c>
      <c r="F104" s="1">
        <v>1</v>
      </c>
      <c r="G104" s="1" t="s">
        <v>837</v>
      </c>
      <c r="H104" s="1" t="s">
        <v>838</v>
      </c>
      <c r="I104" s="1">
        <v>2</v>
      </c>
      <c r="J104" s="1" t="s">
        <v>839</v>
      </c>
      <c r="K104" s="1">
        <v>96720.7</v>
      </c>
      <c r="L104" s="1">
        <v>87881.3</v>
      </c>
    </row>
    <row r="105" s="1" customFormat="1" spans="1:13">
      <c r="A105" s="1" t="s">
        <v>840</v>
      </c>
      <c r="B105" s="1" t="s">
        <v>841</v>
      </c>
      <c r="C105" s="1" t="s">
        <v>842</v>
      </c>
      <c r="D105" s="1" t="s">
        <v>843</v>
      </c>
      <c r="E105" s="1" t="s">
        <v>844</v>
      </c>
      <c r="F105" s="1">
        <v>1</v>
      </c>
      <c r="G105" s="1" t="s">
        <v>845</v>
      </c>
      <c r="H105" s="1" t="s">
        <v>846</v>
      </c>
      <c r="I105" s="1">
        <v>2</v>
      </c>
      <c r="J105" s="1" t="s">
        <v>847</v>
      </c>
      <c r="K105" s="2" t="s">
        <v>848</v>
      </c>
      <c r="L105" s="2" t="s">
        <v>849</v>
      </c>
      <c r="M105" s="2" t="s">
        <v>850</v>
      </c>
    </row>
    <row r="106" s="1" customFormat="1" spans="1:13">
      <c r="A106" s="1" t="s">
        <v>851</v>
      </c>
      <c r="B106" s="1" t="s">
        <v>852</v>
      </c>
      <c r="C106" s="1" t="s">
        <v>853</v>
      </c>
      <c r="D106" s="1" t="s">
        <v>854</v>
      </c>
      <c r="E106" s="1" t="s">
        <v>855</v>
      </c>
      <c r="F106" s="1">
        <v>1</v>
      </c>
      <c r="G106" s="1" t="s">
        <v>856</v>
      </c>
      <c r="H106" s="1" t="s">
        <v>857</v>
      </c>
      <c r="I106" s="1">
        <v>2</v>
      </c>
      <c r="J106" s="1" t="s">
        <v>858</v>
      </c>
      <c r="K106" s="1">
        <v>642107</v>
      </c>
      <c r="L106" s="1">
        <v>619388</v>
      </c>
      <c r="M106" s="1">
        <v>688435</v>
      </c>
    </row>
    <row r="107" s="1" customFormat="1" spans="1:13">
      <c r="A107" s="1" t="s">
        <v>859</v>
      </c>
      <c r="B107" s="1" t="s">
        <v>860</v>
      </c>
      <c r="C107" s="1" t="s">
        <v>861</v>
      </c>
      <c r="D107" s="1" t="s">
        <v>862</v>
      </c>
      <c r="E107" s="1" t="s">
        <v>863</v>
      </c>
      <c r="F107" s="1">
        <v>1</v>
      </c>
      <c r="G107" s="1" t="s">
        <v>864</v>
      </c>
      <c r="H107" s="1" t="s">
        <v>865</v>
      </c>
      <c r="I107" s="1">
        <v>2</v>
      </c>
      <c r="J107" s="1" t="s">
        <v>866</v>
      </c>
      <c r="K107" s="2" t="s">
        <v>867</v>
      </c>
      <c r="L107" s="2" t="s">
        <v>868</v>
      </c>
      <c r="M107" s="2" t="s">
        <v>869</v>
      </c>
    </row>
    <row r="108" s="1" customFormat="1" spans="1:13">
      <c r="A108" s="1" t="s">
        <v>870</v>
      </c>
      <c r="B108" s="1" t="s">
        <v>871</v>
      </c>
      <c r="C108" s="1" t="s">
        <v>872</v>
      </c>
      <c r="D108" s="1" t="s">
        <v>873</v>
      </c>
      <c r="E108" s="1" t="s">
        <v>874</v>
      </c>
      <c r="F108" s="1">
        <v>1</v>
      </c>
      <c r="G108" s="1" t="s">
        <v>875</v>
      </c>
      <c r="H108" s="1" t="s">
        <v>876</v>
      </c>
      <c r="I108" s="1">
        <v>2</v>
      </c>
      <c r="J108" s="1" t="s">
        <v>877</v>
      </c>
      <c r="K108" s="2" t="s">
        <v>878</v>
      </c>
      <c r="M108" s="2" t="s">
        <v>879</v>
      </c>
    </row>
    <row r="109" s="1" customFormat="1" spans="1:13">
      <c r="A109" s="1" t="s">
        <v>870</v>
      </c>
      <c r="B109" s="1" t="s">
        <v>871</v>
      </c>
      <c r="C109" s="1" t="s">
        <v>872</v>
      </c>
      <c r="D109" s="1" t="s">
        <v>873</v>
      </c>
      <c r="E109" s="1" t="s">
        <v>874</v>
      </c>
      <c r="F109" s="1">
        <v>1</v>
      </c>
      <c r="G109" s="1" t="s">
        <v>875</v>
      </c>
      <c r="H109" s="1" t="s">
        <v>880</v>
      </c>
      <c r="I109" s="1">
        <v>2</v>
      </c>
      <c r="J109" s="1" t="s">
        <v>881</v>
      </c>
      <c r="L109" s="1">
        <v>232225</v>
      </c>
    </row>
    <row r="110" s="1" customFormat="1" spans="1:13">
      <c r="A110" s="1" t="s">
        <v>162</v>
      </c>
      <c r="B110" s="1" t="s">
        <v>162</v>
      </c>
      <c r="C110" s="1" t="s">
        <v>164</v>
      </c>
      <c r="D110" s="1" t="s">
        <v>165</v>
      </c>
      <c r="E110" s="1" t="s">
        <v>166</v>
      </c>
      <c r="F110" s="1">
        <v>1</v>
      </c>
      <c r="G110" s="1" t="s">
        <v>882</v>
      </c>
      <c r="H110" s="1" t="s">
        <v>883</v>
      </c>
      <c r="I110" s="1">
        <v>2</v>
      </c>
      <c r="J110" s="1" t="s">
        <v>884</v>
      </c>
      <c r="K110" s="1">
        <v>175414</v>
      </c>
      <c r="L110" s="1">
        <v>136177</v>
      </c>
      <c r="M110" s="1">
        <v>173373</v>
      </c>
    </row>
    <row r="111" s="1" customFormat="1" spans="1:13">
      <c r="A111" s="1" t="s">
        <v>885</v>
      </c>
      <c r="B111" s="1" t="s">
        <v>886</v>
      </c>
      <c r="C111" s="1" t="s">
        <v>887</v>
      </c>
      <c r="D111" s="1" t="s">
        <v>888</v>
      </c>
      <c r="E111" s="1" t="s">
        <v>889</v>
      </c>
      <c r="F111" s="1">
        <v>1</v>
      </c>
      <c r="G111" s="1" t="s">
        <v>890</v>
      </c>
      <c r="H111" s="1" t="s">
        <v>891</v>
      </c>
      <c r="I111" s="1">
        <v>2</v>
      </c>
      <c r="J111" s="1" t="s">
        <v>892</v>
      </c>
      <c r="K111" s="2" t="s">
        <v>893</v>
      </c>
      <c r="L111" s="2" t="s">
        <v>894</v>
      </c>
      <c r="M111" s="2" t="s">
        <v>895</v>
      </c>
    </row>
    <row r="112" s="1" customFormat="1" spans="1:13">
      <c r="A112" s="1" t="s">
        <v>885</v>
      </c>
      <c r="B112" s="1" t="s">
        <v>886</v>
      </c>
      <c r="C112" s="1" t="s">
        <v>887</v>
      </c>
      <c r="D112" s="1" t="s">
        <v>888</v>
      </c>
      <c r="E112" s="1" t="s">
        <v>889</v>
      </c>
      <c r="F112" s="1">
        <v>1</v>
      </c>
      <c r="G112" s="1" t="s">
        <v>890</v>
      </c>
      <c r="H112" s="1" t="s">
        <v>891</v>
      </c>
      <c r="I112" s="1">
        <v>3</v>
      </c>
      <c r="J112" s="1" t="s">
        <v>896</v>
      </c>
      <c r="K112" s="2" t="s">
        <v>897</v>
      </c>
      <c r="L112" s="2" t="s">
        <v>898</v>
      </c>
      <c r="M112" s="2" t="s">
        <v>899</v>
      </c>
    </row>
    <row r="113" s="1" customFormat="1" spans="1:13">
      <c r="A113" s="1" t="s">
        <v>900</v>
      </c>
      <c r="B113" s="1" t="s">
        <v>901</v>
      </c>
      <c r="C113" s="1" t="s">
        <v>902</v>
      </c>
      <c r="D113" s="1" t="s">
        <v>903</v>
      </c>
      <c r="E113" s="1" t="s">
        <v>904</v>
      </c>
      <c r="F113" s="1">
        <v>1</v>
      </c>
      <c r="G113" s="1" t="s">
        <v>905</v>
      </c>
      <c r="H113" s="1" t="s">
        <v>906</v>
      </c>
      <c r="I113" s="1">
        <v>2</v>
      </c>
      <c r="J113" s="1" t="s">
        <v>907</v>
      </c>
      <c r="K113" s="2" t="s">
        <v>908</v>
      </c>
      <c r="L113" s="2" t="s">
        <v>909</v>
      </c>
      <c r="M113" s="2" t="s">
        <v>910</v>
      </c>
    </row>
    <row r="114" s="1" customFormat="1" spans="1:13">
      <c r="A114" s="1" t="s">
        <v>911</v>
      </c>
      <c r="B114" s="1" t="s">
        <v>911</v>
      </c>
      <c r="C114" s="1" t="s">
        <v>912</v>
      </c>
      <c r="D114" s="1" t="s">
        <v>913</v>
      </c>
      <c r="E114" s="1" t="s">
        <v>914</v>
      </c>
      <c r="F114" s="1">
        <v>1</v>
      </c>
      <c r="G114" s="1" t="s">
        <v>915</v>
      </c>
      <c r="H114" s="1" t="s">
        <v>916</v>
      </c>
      <c r="I114" s="1">
        <v>3</v>
      </c>
      <c r="J114" s="1" t="s">
        <v>917</v>
      </c>
      <c r="K114" s="1">
        <v>313268</v>
      </c>
      <c r="L114" s="1">
        <v>418167</v>
      </c>
    </row>
    <row r="115" s="1" customFormat="1" spans="1:13">
      <c r="A115" s="1" t="s">
        <v>918</v>
      </c>
      <c r="B115" s="1" t="s">
        <v>919</v>
      </c>
      <c r="C115" s="1" t="s">
        <v>920</v>
      </c>
      <c r="D115" s="1" t="s">
        <v>921</v>
      </c>
      <c r="E115" s="1" t="s">
        <v>922</v>
      </c>
      <c r="F115" s="1">
        <v>1</v>
      </c>
      <c r="G115" s="1" t="s">
        <v>923</v>
      </c>
      <c r="H115" s="1" t="s">
        <v>924</v>
      </c>
      <c r="I115" s="1">
        <v>3</v>
      </c>
      <c r="J115" s="1" t="s">
        <v>925</v>
      </c>
      <c r="K115" s="2" t="s">
        <v>926</v>
      </c>
    </row>
    <row r="116" s="1" customFormat="1" spans="1:13">
      <c r="A116" s="1" t="s">
        <v>918</v>
      </c>
      <c r="B116" s="1" t="s">
        <v>919</v>
      </c>
      <c r="C116" s="1" t="s">
        <v>920</v>
      </c>
      <c r="D116" s="1" t="s">
        <v>921</v>
      </c>
      <c r="E116" s="1" t="s">
        <v>922</v>
      </c>
      <c r="F116" s="1">
        <v>1</v>
      </c>
      <c r="G116" s="1" t="s">
        <v>923</v>
      </c>
      <c r="H116" s="1" t="s">
        <v>927</v>
      </c>
      <c r="I116" s="1">
        <v>3</v>
      </c>
      <c r="J116" s="1" t="s">
        <v>928</v>
      </c>
      <c r="L116" s="2" t="s">
        <v>929</v>
      </c>
      <c r="M116" s="2" t="s">
        <v>930</v>
      </c>
    </row>
    <row r="117" s="1" customFormat="1" spans="1:13">
      <c r="A117" s="1" t="s">
        <v>931</v>
      </c>
      <c r="B117" s="1" t="s">
        <v>932</v>
      </c>
      <c r="C117" s="1" t="s">
        <v>933</v>
      </c>
      <c r="D117" s="1" t="s">
        <v>934</v>
      </c>
      <c r="E117" s="1" t="s">
        <v>935</v>
      </c>
      <c r="F117" s="1">
        <v>1</v>
      </c>
      <c r="G117" s="1" t="s">
        <v>936</v>
      </c>
      <c r="H117" s="1" t="s">
        <v>937</v>
      </c>
      <c r="I117" s="1">
        <v>2</v>
      </c>
      <c r="J117" s="1" t="s">
        <v>938</v>
      </c>
      <c r="K117" s="1">
        <v>328475</v>
      </c>
      <c r="L117" s="1">
        <v>322453</v>
      </c>
      <c r="M117" s="1">
        <v>814911</v>
      </c>
    </row>
    <row r="118" s="1" customFormat="1" spans="1:13">
      <c r="A118" s="1" t="s">
        <v>939</v>
      </c>
      <c r="B118" s="1" t="s">
        <v>940</v>
      </c>
      <c r="C118" s="1" t="s">
        <v>941</v>
      </c>
      <c r="D118" s="1" t="s">
        <v>942</v>
      </c>
      <c r="E118" s="1" t="s">
        <v>943</v>
      </c>
      <c r="F118" s="1">
        <v>1</v>
      </c>
      <c r="G118" s="1" t="s">
        <v>944</v>
      </c>
      <c r="H118" s="1" t="s">
        <v>945</v>
      </c>
      <c r="I118" s="1">
        <v>2</v>
      </c>
      <c r="J118" s="1" t="s">
        <v>946</v>
      </c>
      <c r="K118" s="1">
        <v>655486</v>
      </c>
      <c r="M118" s="1">
        <v>296897</v>
      </c>
    </row>
    <row r="119" s="1" customFormat="1" spans="1:13">
      <c r="A119" s="1" t="s">
        <v>809</v>
      </c>
      <c r="B119" s="1" t="s">
        <v>810</v>
      </c>
      <c r="C119" s="1" t="s">
        <v>811</v>
      </c>
      <c r="D119" s="1" t="s">
        <v>812</v>
      </c>
      <c r="E119" s="1" t="s">
        <v>813</v>
      </c>
      <c r="F119" s="1">
        <v>1</v>
      </c>
      <c r="G119" s="1" t="s">
        <v>947</v>
      </c>
      <c r="H119" s="1" t="s">
        <v>948</v>
      </c>
      <c r="I119" s="1">
        <v>3</v>
      </c>
      <c r="J119" s="1" t="s">
        <v>949</v>
      </c>
      <c r="K119" s="2" t="s">
        <v>950</v>
      </c>
      <c r="L119" s="2" t="s">
        <v>951</v>
      </c>
      <c r="M119" s="2" t="s">
        <v>952</v>
      </c>
    </row>
    <row r="120" s="1" customFormat="1" spans="1:13">
      <c r="A120" s="1" t="s">
        <v>900</v>
      </c>
      <c r="B120" s="1" t="s">
        <v>901</v>
      </c>
      <c r="C120" s="1" t="s">
        <v>902</v>
      </c>
      <c r="D120" s="1" t="s">
        <v>903</v>
      </c>
      <c r="E120" s="1" t="s">
        <v>904</v>
      </c>
      <c r="F120" s="1">
        <v>1</v>
      </c>
      <c r="G120" s="1" t="s">
        <v>953</v>
      </c>
      <c r="H120" s="1" t="s">
        <v>954</v>
      </c>
      <c r="I120" s="1">
        <v>2</v>
      </c>
      <c r="J120" s="1" t="s">
        <v>955</v>
      </c>
      <c r="K120" s="2" t="s">
        <v>956</v>
      </c>
      <c r="L120" s="2" t="s">
        <v>957</v>
      </c>
      <c r="M120" s="2" t="s">
        <v>958</v>
      </c>
    </row>
    <row r="121" s="1" customFormat="1" spans="1:13">
      <c r="A121" s="1" t="s">
        <v>959</v>
      </c>
      <c r="B121" s="1" t="s">
        <v>959</v>
      </c>
      <c r="C121" s="1" t="s">
        <v>960</v>
      </c>
      <c r="D121" s="1" t="s">
        <v>961</v>
      </c>
      <c r="E121" s="1" t="s">
        <v>962</v>
      </c>
      <c r="F121" s="1">
        <v>1</v>
      </c>
      <c r="G121" s="1" t="s">
        <v>963</v>
      </c>
      <c r="H121" s="1" t="s">
        <v>964</v>
      </c>
      <c r="I121" s="1">
        <v>2</v>
      </c>
      <c r="J121" s="1" t="s">
        <v>965</v>
      </c>
      <c r="K121" s="1">
        <v>304555</v>
      </c>
      <c r="L121" s="1">
        <v>470998</v>
      </c>
      <c r="M121" s="1">
        <v>874927</v>
      </c>
    </row>
    <row r="122" s="1" customFormat="1" spans="1:13">
      <c r="A122" s="1" t="s">
        <v>568</v>
      </c>
      <c r="B122" s="1" t="s">
        <v>568</v>
      </c>
      <c r="C122" s="1" t="s">
        <v>569</v>
      </c>
      <c r="D122" s="1" t="s">
        <v>570</v>
      </c>
      <c r="E122" s="1" t="s">
        <v>571</v>
      </c>
      <c r="F122" s="1">
        <v>1</v>
      </c>
      <c r="G122" s="1" t="s">
        <v>966</v>
      </c>
      <c r="H122" s="1" t="s">
        <v>967</v>
      </c>
      <c r="I122" s="1">
        <v>2</v>
      </c>
      <c r="J122" s="1" t="s">
        <v>968</v>
      </c>
      <c r="K122" s="2" t="s">
        <v>969</v>
      </c>
      <c r="L122" s="2" t="s">
        <v>970</v>
      </c>
      <c r="M122" s="2" t="s">
        <v>971</v>
      </c>
    </row>
    <row r="123" s="1" customFormat="1" spans="1:13">
      <c r="A123" s="1" t="s">
        <v>972</v>
      </c>
      <c r="B123" s="1" t="s">
        <v>972</v>
      </c>
      <c r="C123" s="1" t="s">
        <v>973</v>
      </c>
      <c r="D123" s="1" t="s">
        <v>974</v>
      </c>
      <c r="E123" s="1" t="s">
        <v>975</v>
      </c>
      <c r="F123" s="1">
        <v>1</v>
      </c>
      <c r="G123" s="1" t="s">
        <v>976</v>
      </c>
      <c r="H123" s="1" t="s">
        <v>977</v>
      </c>
      <c r="I123" s="1">
        <v>2</v>
      </c>
      <c r="J123" s="1" t="s">
        <v>978</v>
      </c>
      <c r="K123" s="1">
        <v>269272</v>
      </c>
      <c r="M123" s="1">
        <v>583664</v>
      </c>
    </row>
    <row r="124" s="1" customFormat="1" spans="1:13">
      <c r="A124" s="1" t="s">
        <v>300</v>
      </c>
      <c r="B124" s="1" t="s">
        <v>300</v>
      </c>
      <c r="C124" s="1" t="s">
        <v>302</v>
      </c>
      <c r="D124" s="1" t="s">
        <v>303</v>
      </c>
      <c r="E124" s="1" t="s">
        <v>304</v>
      </c>
      <c r="F124" s="1">
        <v>1</v>
      </c>
      <c r="G124" s="1" t="s">
        <v>979</v>
      </c>
      <c r="H124" s="1" t="s">
        <v>980</v>
      </c>
      <c r="I124" s="1">
        <v>2</v>
      </c>
      <c r="J124" s="1" t="s">
        <v>981</v>
      </c>
      <c r="L124" s="1">
        <v>349771</v>
      </c>
    </row>
    <row r="125" s="1" customFormat="1" spans="1:13">
      <c r="A125" s="1" t="s">
        <v>300</v>
      </c>
      <c r="B125" s="1" t="s">
        <v>982</v>
      </c>
      <c r="C125" s="1" t="s">
        <v>302</v>
      </c>
      <c r="D125" s="1" t="s">
        <v>303</v>
      </c>
      <c r="E125" s="1" t="s">
        <v>304</v>
      </c>
      <c r="F125" s="1">
        <v>1</v>
      </c>
      <c r="G125" s="1" t="s">
        <v>983</v>
      </c>
      <c r="H125" s="1" t="s">
        <v>984</v>
      </c>
      <c r="I125" s="1">
        <v>3</v>
      </c>
      <c r="J125" s="1" t="s">
        <v>985</v>
      </c>
      <c r="K125" s="2" t="s">
        <v>986</v>
      </c>
      <c r="L125" s="2" t="s">
        <v>987</v>
      </c>
      <c r="M125" s="1">
        <v>984714</v>
      </c>
    </row>
    <row r="126" s="1" customFormat="1" spans="1:13">
      <c r="A126" s="1" t="s">
        <v>988</v>
      </c>
      <c r="B126" s="1" t="s">
        <v>988</v>
      </c>
      <c r="C126" s="1" t="s">
        <v>989</v>
      </c>
      <c r="D126" s="1" t="s">
        <v>990</v>
      </c>
      <c r="E126" s="1" t="s">
        <v>991</v>
      </c>
      <c r="F126" s="1">
        <v>1</v>
      </c>
      <c r="G126" s="1" t="s">
        <v>992</v>
      </c>
      <c r="H126" s="1" t="s">
        <v>993</v>
      </c>
      <c r="I126" s="1">
        <v>2</v>
      </c>
      <c r="J126" s="1" t="s">
        <v>994</v>
      </c>
      <c r="K126" s="1">
        <v>450770</v>
      </c>
      <c r="L126" s="1">
        <v>220422</v>
      </c>
      <c r="M126" s="1">
        <v>269595</v>
      </c>
    </row>
    <row r="127" s="1" customFormat="1" spans="1:13">
      <c r="A127" s="1" t="s">
        <v>995</v>
      </c>
      <c r="B127" s="1" t="s">
        <v>996</v>
      </c>
      <c r="C127" s="1" t="s">
        <v>997</v>
      </c>
      <c r="D127" s="1" t="s">
        <v>998</v>
      </c>
      <c r="E127" s="1" t="s">
        <v>999</v>
      </c>
      <c r="F127" s="1">
        <v>1</v>
      </c>
      <c r="G127" s="1" t="s">
        <v>1000</v>
      </c>
      <c r="H127" s="1" t="s">
        <v>1001</v>
      </c>
      <c r="I127" s="1">
        <v>2</v>
      </c>
      <c r="J127" s="1" t="s">
        <v>1002</v>
      </c>
      <c r="K127" s="2" t="s">
        <v>1003</v>
      </c>
      <c r="L127" s="2" t="s">
        <v>1004</v>
      </c>
      <c r="M127" s="2" t="s">
        <v>1005</v>
      </c>
    </row>
    <row r="128" s="1" customFormat="1" spans="1:13">
      <c r="A128" s="1" t="s">
        <v>1006</v>
      </c>
      <c r="B128" s="1" t="s">
        <v>1007</v>
      </c>
      <c r="C128" s="1" t="s">
        <v>1008</v>
      </c>
      <c r="D128" s="1" t="s">
        <v>1009</v>
      </c>
      <c r="E128" s="1" t="s">
        <v>1010</v>
      </c>
      <c r="F128" s="1">
        <v>1</v>
      </c>
      <c r="G128" s="1" t="s">
        <v>1011</v>
      </c>
      <c r="H128" s="1" t="s">
        <v>1012</v>
      </c>
      <c r="I128" s="1">
        <v>3</v>
      </c>
      <c r="J128" s="1" t="s">
        <v>1013</v>
      </c>
      <c r="K128" s="1">
        <v>455566</v>
      </c>
      <c r="L128" s="1">
        <v>698162</v>
      </c>
      <c r="M128" s="1">
        <v>376244</v>
      </c>
    </row>
    <row r="129" s="1" customFormat="1" spans="1:13">
      <c r="A129" s="1" t="s">
        <v>109</v>
      </c>
      <c r="B129" s="1" t="s">
        <v>109</v>
      </c>
      <c r="C129" s="1" t="s">
        <v>110</v>
      </c>
      <c r="D129" s="1" t="s">
        <v>111</v>
      </c>
      <c r="E129" s="1" t="s">
        <v>112</v>
      </c>
      <c r="F129" s="1">
        <v>1</v>
      </c>
      <c r="G129" s="1" t="s">
        <v>1014</v>
      </c>
      <c r="H129" s="1" t="s">
        <v>1015</v>
      </c>
      <c r="I129" s="1">
        <v>2</v>
      </c>
      <c r="J129" s="1" t="s">
        <v>1016</v>
      </c>
      <c r="K129" s="2" t="s">
        <v>1017</v>
      </c>
      <c r="L129" s="2" t="s">
        <v>1018</v>
      </c>
      <c r="M129" s="2" t="s">
        <v>1019</v>
      </c>
    </row>
    <row r="130" s="1" customFormat="1" spans="1:13">
      <c r="A130" s="1" t="s">
        <v>109</v>
      </c>
      <c r="B130" s="1" t="s">
        <v>109</v>
      </c>
      <c r="C130" s="1" t="s">
        <v>110</v>
      </c>
      <c r="D130" s="1" t="s">
        <v>111</v>
      </c>
      <c r="E130" s="1" t="s">
        <v>112</v>
      </c>
      <c r="F130" s="1">
        <v>1</v>
      </c>
      <c r="G130" s="1" t="s">
        <v>1020</v>
      </c>
      <c r="H130" s="1" t="s">
        <v>1021</v>
      </c>
      <c r="I130" s="1">
        <v>2</v>
      </c>
      <c r="J130" s="1" t="s">
        <v>1022</v>
      </c>
      <c r="K130" s="2" t="s">
        <v>1023</v>
      </c>
      <c r="L130" s="2" t="s">
        <v>1024</v>
      </c>
      <c r="M130" s="2" t="s">
        <v>1025</v>
      </c>
    </row>
    <row r="131" s="1" customFormat="1" spans="1:13">
      <c r="A131" s="1" t="s">
        <v>1026</v>
      </c>
      <c r="B131" s="1" t="s">
        <v>1027</v>
      </c>
      <c r="C131" s="1" t="s">
        <v>1028</v>
      </c>
      <c r="D131" s="1" t="s">
        <v>1029</v>
      </c>
      <c r="E131" s="1" t="s">
        <v>1030</v>
      </c>
      <c r="F131" s="1">
        <v>1</v>
      </c>
      <c r="G131" s="1" t="s">
        <v>1031</v>
      </c>
      <c r="H131" s="1" t="s">
        <v>1032</v>
      </c>
      <c r="I131" s="1">
        <v>3</v>
      </c>
      <c r="J131" s="1" t="s">
        <v>1033</v>
      </c>
      <c r="K131" s="1">
        <v>345690</v>
      </c>
      <c r="M131" s="1">
        <v>237150</v>
      </c>
    </row>
    <row r="132" s="1" customFormat="1" spans="1:13">
      <c r="A132" s="1" t="s">
        <v>1034</v>
      </c>
      <c r="B132" s="1" t="s">
        <v>1034</v>
      </c>
      <c r="C132" s="1" t="s">
        <v>1035</v>
      </c>
      <c r="D132" s="1" t="s">
        <v>1036</v>
      </c>
      <c r="E132" s="1" t="s">
        <v>1037</v>
      </c>
      <c r="F132" s="1">
        <v>1</v>
      </c>
      <c r="G132" s="1" t="s">
        <v>1038</v>
      </c>
      <c r="H132" s="1" t="s">
        <v>1039</v>
      </c>
      <c r="I132" s="1">
        <v>2</v>
      </c>
      <c r="J132" s="1" t="s">
        <v>1040</v>
      </c>
      <c r="K132" s="1">
        <v>130580</v>
      </c>
    </row>
    <row r="133" s="1" customFormat="1" spans="1:13">
      <c r="A133" s="1" t="s">
        <v>1041</v>
      </c>
      <c r="B133" s="1" t="s">
        <v>1042</v>
      </c>
      <c r="C133" s="1" t="s">
        <v>1043</v>
      </c>
      <c r="D133" s="1" t="s">
        <v>1044</v>
      </c>
      <c r="E133" s="1" t="s">
        <v>1045</v>
      </c>
      <c r="F133" s="1">
        <v>1</v>
      </c>
      <c r="G133" s="1" t="s">
        <v>1046</v>
      </c>
      <c r="H133" s="1" t="s">
        <v>1047</v>
      </c>
      <c r="I133" s="1">
        <v>2</v>
      </c>
      <c r="J133" s="1" t="s">
        <v>1048</v>
      </c>
      <c r="K133" s="1">
        <v>318744</v>
      </c>
      <c r="L133" s="1">
        <v>311205</v>
      </c>
      <c r="M133" s="1">
        <v>195140</v>
      </c>
    </row>
    <row r="134" s="1" customFormat="1" spans="1:13">
      <c r="A134" s="1" t="s">
        <v>1049</v>
      </c>
      <c r="B134" s="1" t="s">
        <v>1049</v>
      </c>
      <c r="C134" s="1" t="s">
        <v>1050</v>
      </c>
      <c r="D134" s="1" t="s">
        <v>1051</v>
      </c>
      <c r="E134" s="1" t="s">
        <v>1052</v>
      </c>
      <c r="F134" s="1">
        <v>1</v>
      </c>
      <c r="G134" s="1" t="s">
        <v>1053</v>
      </c>
      <c r="H134" s="1" t="s">
        <v>1054</v>
      </c>
      <c r="I134" s="1">
        <v>2</v>
      </c>
      <c r="J134" s="1" t="s">
        <v>1055</v>
      </c>
      <c r="K134" s="1">
        <v>223598</v>
      </c>
      <c r="L134" s="1">
        <v>179541</v>
      </c>
    </row>
    <row r="135" s="1" customFormat="1" spans="1:13">
      <c r="A135" s="1" t="s">
        <v>1056</v>
      </c>
      <c r="B135" s="1" t="s">
        <v>1057</v>
      </c>
      <c r="C135" s="1" t="s">
        <v>1058</v>
      </c>
      <c r="D135" s="1" t="s">
        <v>1059</v>
      </c>
      <c r="E135" s="1" t="s">
        <v>1060</v>
      </c>
      <c r="F135" s="1">
        <v>1</v>
      </c>
      <c r="G135" s="1" t="s">
        <v>1061</v>
      </c>
      <c r="H135" s="1" t="s">
        <v>1062</v>
      </c>
      <c r="I135" s="1">
        <v>2</v>
      </c>
      <c r="J135" s="1" t="s">
        <v>1063</v>
      </c>
      <c r="L135" s="1">
        <v>189294</v>
      </c>
    </row>
    <row r="136" s="1" customFormat="1" spans="1:13">
      <c r="A136" s="1" t="s">
        <v>552</v>
      </c>
      <c r="B136" s="1" t="s">
        <v>553</v>
      </c>
      <c r="C136" s="1" t="s">
        <v>554</v>
      </c>
      <c r="D136" s="1" t="s">
        <v>555</v>
      </c>
      <c r="E136" s="1" t="s">
        <v>556</v>
      </c>
      <c r="F136" s="1">
        <v>1</v>
      </c>
      <c r="G136" s="1" t="s">
        <v>1064</v>
      </c>
      <c r="H136" s="1" t="s">
        <v>1065</v>
      </c>
      <c r="I136" s="1">
        <v>3</v>
      </c>
      <c r="J136" s="1" t="s">
        <v>1066</v>
      </c>
      <c r="K136" s="2" t="s">
        <v>1067</v>
      </c>
      <c r="L136" s="2" t="s">
        <v>1068</v>
      </c>
      <c r="M136" s="2" t="s">
        <v>1069</v>
      </c>
    </row>
    <row r="137" s="1" customFormat="1" spans="1:13">
      <c r="A137" s="1" t="s">
        <v>181</v>
      </c>
      <c r="B137" s="1" t="s">
        <v>181</v>
      </c>
      <c r="C137" s="1" t="s">
        <v>182</v>
      </c>
      <c r="D137" s="1" t="s">
        <v>183</v>
      </c>
      <c r="E137" s="1" t="s">
        <v>184</v>
      </c>
      <c r="F137" s="1">
        <v>1</v>
      </c>
      <c r="G137" s="1" t="s">
        <v>1070</v>
      </c>
      <c r="H137" s="1" t="s">
        <v>1071</v>
      </c>
      <c r="I137" s="1">
        <v>2</v>
      </c>
      <c r="J137" s="1" t="s">
        <v>1072</v>
      </c>
      <c r="K137" s="1">
        <v>442698</v>
      </c>
      <c r="L137" s="1">
        <v>393710</v>
      </c>
      <c r="M137" s="1">
        <v>545958</v>
      </c>
    </row>
    <row r="138" s="1" customFormat="1" spans="1:13">
      <c r="A138" s="1" t="s">
        <v>1073</v>
      </c>
      <c r="B138" s="1" t="s">
        <v>1074</v>
      </c>
      <c r="C138" s="1" t="s">
        <v>1075</v>
      </c>
      <c r="D138" s="1" t="s">
        <v>1076</v>
      </c>
      <c r="E138" s="1" t="s">
        <v>1077</v>
      </c>
      <c r="F138" s="1">
        <v>1</v>
      </c>
      <c r="G138" s="1" t="s">
        <v>1078</v>
      </c>
      <c r="H138" s="1" t="s">
        <v>1079</v>
      </c>
      <c r="I138" s="1">
        <v>2</v>
      </c>
      <c r="J138" s="1" t="s">
        <v>1080</v>
      </c>
      <c r="K138" s="2" t="s">
        <v>1081</v>
      </c>
      <c r="L138" s="2" t="s">
        <v>1082</v>
      </c>
      <c r="M138" s="2" t="s">
        <v>1083</v>
      </c>
    </row>
    <row r="139" s="1" customFormat="1" spans="1:13">
      <c r="A139" s="1" t="s">
        <v>1084</v>
      </c>
      <c r="B139" s="1" t="s">
        <v>1085</v>
      </c>
      <c r="C139" s="1" t="s">
        <v>1086</v>
      </c>
      <c r="D139" s="1" t="s">
        <v>1087</v>
      </c>
      <c r="E139" s="1" t="s">
        <v>1088</v>
      </c>
      <c r="F139" s="1">
        <v>1</v>
      </c>
      <c r="G139" s="1" t="s">
        <v>1089</v>
      </c>
      <c r="H139" s="1" t="s">
        <v>1090</v>
      </c>
      <c r="I139" s="1">
        <v>2</v>
      </c>
      <c r="J139" s="1" t="s">
        <v>1091</v>
      </c>
      <c r="K139" s="1">
        <v>442441</v>
      </c>
      <c r="L139" s="1">
        <v>405466</v>
      </c>
      <c r="M139" s="1">
        <v>649290</v>
      </c>
    </row>
    <row r="140" s="1" customFormat="1" spans="1:13">
      <c r="A140" s="1" t="s">
        <v>817</v>
      </c>
      <c r="B140" s="1" t="s">
        <v>818</v>
      </c>
      <c r="C140" s="1" t="s">
        <v>819</v>
      </c>
      <c r="D140" s="1" t="s">
        <v>820</v>
      </c>
      <c r="E140" s="1" t="s">
        <v>821</v>
      </c>
      <c r="F140" s="1">
        <v>1</v>
      </c>
      <c r="G140" s="1" t="s">
        <v>1092</v>
      </c>
      <c r="H140" s="1" t="s">
        <v>1093</v>
      </c>
      <c r="I140" s="1">
        <v>2</v>
      </c>
      <c r="J140" s="1" t="s">
        <v>1094</v>
      </c>
      <c r="K140" s="1">
        <v>868146</v>
      </c>
      <c r="M140" s="1">
        <v>566625</v>
      </c>
    </row>
    <row r="141" s="1" customFormat="1" spans="1:13">
      <c r="A141" s="1" t="s">
        <v>65</v>
      </c>
      <c r="B141" s="1" t="s">
        <v>65</v>
      </c>
      <c r="C141" s="1" t="s">
        <v>66</v>
      </c>
      <c r="D141" s="1" t="s">
        <v>67</v>
      </c>
      <c r="E141" s="1" t="s">
        <v>68</v>
      </c>
      <c r="F141" s="1">
        <v>1</v>
      </c>
      <c r="G141" s="1" t="s">
        <v>1095</v>
      </c>
      <c r="H141" s="1" t="s">
        <v>1096</v>
      </c>
      <c r="I141" s="1">
        <v>2</v>
      </c>
      <c r="J141" s="1" t="s">
        <v>1097</v>
      </c>
      <c r="K141" s="1">
        <v>475237</v>
      </c>
      <c r="L141" s="1">
        <v>491701</v>
      </c>
      <c r="M141" s="1">
        <v>623777</v>
      </c>
    </row>
    <row r="142" s="1" customFormat="1" spans="1:13">
      <c r="A142" s="1" t="s">
        <v>1098</v>
      </c>
      <c r="B142" s="1" t="s">
        <v>1098</v>
      </c>
      <c r="C142" s="1" t="s">
        <v>1099</v>
      </c>
      <c r="D142" s="1" t="s">
        <v>1100</v>
      </c>
      <c r="E142" s="1" t="s">
        <v>1101</v>
      </c>
      <c r="F142" s="1">
        <v>1</v>
      </c>
      <c r="G142" s="1" t="s">
        <v>1102</v>
      </c>
      <c r="H142" s="1" t="s">
        <v>1103</v>
      </c>
      <c r="I142" s="1">
        <v>2</v>
      </c>
      <c r="J142" s="1" t="s">
        <v>1104</v>
      </c>
      <c r="K142" s="1">
        <v>264369</v>
      </c>
      <c r="L142" s="1">
        <v>286734</v>
      </c>
      <c r="M142" s="1">
        <v>436221</v>
      </c>
    </row>
    <row r="143" s="1" customFormat="1" spans="1:13">
      <c r="A143" s="1" t="s">
        <v>1105</v>
      </c>
      <c r="B143" s="1" t="s">
        <v>1106</v>
      </c>
      <c r="C143" s="1" t="s">
        <v>1107</v>
      </c>
      <c r="D143" s="1" t="s">
        <v>1108</v>
      </c>
      <c r="E143" s="1" t="s">
        <v>1109</v>
      </c>
      <c r="F143" s="1">
        <v>1</v>
      </c>
      <c r="G143" s="1" t="s">
        <v>1110</v>
      </c>
      <c r="H143" s="1" t="s">
        <v>1111</v>
      </c>
      <c r="I143" s="1">
        <v>3</v>
      </c>
      <c r="J143" s="1" t="s">
        <v>1112</v>
      </c>
    </row>
    <row r="144" s="1" customFormat="1" spans="1:13">
      <c r="A144" s="1" t="s">
        <v>1105</v>
      </c>
      <c r="B144" s="1" t="s">
        <v>1106</v>
      </c>
      <c r="C144" s="1" t="s">
        <v>1107</v>
      </c>
      <c r="D144" s="1" t="s">
        <v>1108</v>
      </c>
      <c r="E144" s="1" t="s">
        <v>1109</v>
      </c>
      <c r="F144" s="1">
        <v>1</v>
      </c>
      <c r="G144" s="1" t="s">
        <v>1110</v>
      </c>
      <c r="H144" s="1" t="s">
        <v>1113</v>
      </c>
      <c r="I144" s="1">
        <v>3</v>
      </c>
      <c r="J144" s="1" t="s">
        <v>1114</v>
      </c>
      <c r="K144" s="2" t="s">
        <v>1115</v>
      </c>
    </row>
    <row r="145" s="1" customFormat="1" spans="1:13">
      <c r="A145" s="1" t="s">
        <v>1105</v>
      </c>
      <c r="B145" s="1" t="s">
        <v>1106</v>
      </c>
      <c r="C145" s="1" t="s">
        <v>1107</v>
      </c>
      <c r="D145" s="1" t="s">
        <v>1108</v>
      </c>
      <c r="E145" s="1" t="s">
        <v>1109</v>
      </c>
      <c r="F145" s="1">
        <v>1</v>
      </c>
      <c r="G145" s="1" t="s">
        <v>1110</v>
      </c>
      <c r="H145" s="1" t="s">
        <v>1116</v>
      </c>
      <c r="I145" s="1">
        <v>3</v>
      </c>
      <c r="J145" s="1" t="s">
        <v>1117</v>
      </c>
      <c r="L145" s="2" t="s">
        <v>1118</v>
      </c>
    </row>
    <row r="146" s="1" customFormat="1" spans="1:13">
      <c r="A146" s="1" t="s">
        <v>1119</v>
      </c>
      <c r="B146" s="1" t="s">
        <v>1119</v>
      </c>
      <c r="C146" s="1" t="s">
        <v>1120</v>
      </c>
      <c r="D146" s="1" t="s">
        <v>1121</v>
      </c>
      <c r="E146" s="1" t="s">
        <v>1122</v>
      </c>
      <c r="F146" s="1">
        <v>1</v>
      </c>
      <c r="G146" s="1" t="s">
        <v>1123</v>
      </c>
      <c r="H146" s="1" t="s">
        <v>1124</v>
      </c>
      <c r="I146" s="1">
        <v>2</v>
      </c>
      <c r="J146" s="1" t="s">
        <v>1125</v>
      </c>
      <c r="K146" s="1">
        <v>683553</v>
      </c>
      <c r="L146" s="1">
        <v>625925</v>
      </c>
      <c r="M146" s="1">
        <v>582977</v>
      </c>
    </row>
    <row r="147" s="1" customFormat="1" spans="1:13">
      <c r="A147" s="1" t="s">
        <v>1126</v>
      </c>
      <c r="B147" s="1" t="s">
        <v>1126</v>
      </c>
      <c r="C147" s="1" t="s">
        <v>1127</v>
      </c>
      <c r="D147" s="1" t="s">
        <v>1128</v>
      </c>
      <c r="E147" s="1" t="s">
        <v>1129</v>
      </c>
      <c r="F147" s="1">
        <v>1</v>
      </c>
      <c r="G147" s="1" t="s">
        <v>1130</v>
      </c>
      <c r="H147" s="1" t="s">
        <v>1131</v>
      </c>
      <c r="I147" s="1">
        <v>3</v>
      </c>
      <c r="J147" s="1" t="s">
        <v>1132</v>
      </c>
      <c r="K147" s="1">
        <v>242469</v>
      </c>
    </row>
    <row r="148" s="1" customFormat="1" spans="1:13">
      <c r="A148" s="1" t="s">
        <v>1133</v>
      </c>
      <c r="B148" s="1" t="s">
        <v>1133</v>
      </c>
      <c r="C148" s="1" t="s">
        <v>1134</v>
      </c>
      <c r="D148" s="1" t="s">
        <v>1135</v>
      </c>
      <c r="E148" s="1" t="s">
        <v>1136</v>
      </c>
      <c r="F148" s="1">
        <v>1</v>
      </c>
      <c r="G148" s="1" t="s">
        <v>1137</v>
      </c>
      <c r="H148" s="1" t="s">
        <v>1138</v>
      </c>
      <c r="I148" s="1">
        <v>2</v>
      </c>
      <c r="J148" s="1" t="s">
        <v>1139</v>
      </c>
      <c r="K148" s="2" t="s">
        <v>1140</v>
      </c>
    </row>
    <row r="149" s="1" customFormat="1" spans="1:13">
      <c r="A149" s="1" t="s">
        <v>1141</v>
      </c>
      <c r="B149" s="1" t="s">
        <v>1142</v>
      </c>
      <c r="C149" s="1" t="s">
        <v>1143</v>
      </c>
      <c r="D149" s="1" t="s">
        <v>1144</v>
      </c>
      <c r="E149" s="1" t="s">
        <v>1145</v>
      </c>
      <c r="F149" s="1">
        <v>1</v>
      </c>
      <c r="G149" s="1" t="s">
        <v>1146</v>
      </c>
      <c r="H149" s="1" t="s">
        <v>1147</v>
      </c>
      <c r="I149" s="1">
        <v>3</v>
      </c>
      <c r="J149" s="1" t="s">
        <v>1148</v>
      </c>
      <c r="L149" s="1">
        <v>257464</v>
      </c>
    </row>
    <row r="150" s="1" customFormat="1" spans="1:13">
      <c r="A150" s="1" t="s">
        <v>1149</v>
      </c>
      <c r="B150" s="1" t="s">
        <v>1150</v>
      </c>
      <c r="C150" s="1" t="s">
        <v>1151</v>
      </c>
      <c r="D150" s="1" t="s">
        <v>1152</v>
      </c>
      <c r="E150" s="1" t="s">
        <v>1153</v>
      </c>
      <c r="F150" s="1">
        <v>1</v>
      </c>
      <c r="G150" s="1" t="s">
        <v>1154</v>
      </c>
      <c r="H150" s="1" t="s">
        <v>1155</v>
      </c>
      <c r="I150" s="1">
        <v>2</v>
      </c>
      <c r="J150" s="1" t="s">
        <v>1156</v>
      </c>
      <c r="L150" s="1">
        <v>131440</v>
      </c>
      <c r="M150" s="1">
        <v>219472</v>
      </c>
    </row>
    <row r="151" s="1" customFormat="1" spans="1:13">
      <c r="A151" s="1" t="s">
        <v>1157</v>
      </c>
      <c r="B151" s="1" t="s">
        <v>1158</v>
      </c>
      <c r="C151" s="1" t="s">
        <v>1159</v>
      </c>
      <c r="D151" s="1" t="s">
        <v>1160</v>
      </c>
      <c r="E151" s="1" t="s">
        <v>1161</v>
      </c>
      <c r="F151" s="1">
        <v>1</v>
      </c>
      <c r="G151" s="1" t="s">
        <v>1162</v>
      </c>
      <c r="H151" s="1" t="s">
        <v>1163</v>
      </c>
      <c r="I151" s="1">
        <v>2</v>
      </c>
      <c r="J151" s="1" t="s">
        <v>1164</v>
      </c>
      <c r="K151" s="1">
        <v>304149</v>
      </c>
      <c r="L151" s="1">
        <v>289261</v>
      </c>
    </row>
    <row r="152" s="1" customFormat="1" spans="1:13">
      <c r="A152" s="1" t="s">
        <v>337</v>
      </c>
      <c r="B152" s="1" t="s">
        <v>338</v>
      </c>
      <c r="C152" s="1" t="s">
        <v>339</v>
      </c>
      <c r="D152" s="1" t="s">
        <v>340</v>
      </c>
      <c r="E152" s="1" t="s">
        <v>341</v>
      </c>
      <c r="F152" s="1">
        <v>1</v>
      </c>
      <c r="G152" s="1" t="s">
        <v>1165</v>
      </c>
      <c r="H152" s="1" t="s">
        <v>1166</v>
      </c>
      <c r="I152" s="1">
        <v>2</v>
      </c>
      <c r="J152" s="1" t="s">
        <v>1167</v>
      </c>
      <c r="K152" s="1">
        <v>442931</v>
      </c>
      <c r="L152" s="1">
        <v>381913</v>
      </c>
      <c r="M152" s="1">
        <v>483443</v>
      </c>
    </row>
    <row r="153" s="1" customFormat="1" spans="1:13">
      <c r="A153" s="1" t="s">
        <v>1168</v>
      </c>
      <c r="B153" s="1" t="s">
        <v>1168</v>
      </c>
      <c r="C153" s="1" t="s">
        <v>1169</v>
      </c>
      <c r="D153" s="1" t="s">
        <v>1170</v>
      </c>
      <c r="E153" s="1" t="s">
        <v>1171</v>
      </c>
      <c r="F153" s="1">
        <v>1</v>
      </c>
      <c r="G153" s="1" t="s">
        <v>1172</v>
      </c>
      <c r="H153" s="1" t="s">
        <v>1173</v>
      </c>
      <c r="I153" s="1">
        <v>2</v>
      </c>
      <c r="J153" s="1" t="s">
        <v>1174</v>
      </c>
      <c r="K153" s="2" t="s">
        <v>1175</v>
      </c>
      <c r="L153" s="1">
        <v>916485</v>
      </c>
      <c r="M153" s="2" t="s">
        <v>1176</v>
      </c>
    </row>
    <row r="154" s="1" customFormat="1" spans="1:13">
      <c r="A154" s="1" t="s">
        <v>1177</v>
      </c>
      <c r="B154" s="1" t="s">
        <v>1177</v>
      </c>
      <c r="C154" s="1" t="s">
        <v>1178</v>
      </c>
      <c r="D154" s="1" t="s">
        <v>1179</v>
      </c>
      <c r="E154" s="1" t="s">
        <v>1180</v>
      </c>
      <c r="F154" s="1">
        <v>1</v>
      </c>
      <c r="G154" s="1" t="s">
        <v>1181</v>
      </c>
      <c r="H154" s="1" t="s">
        <v>1182</v>
      </c>
      <c r="I154" s="1">
        <v>3</v>
      </c>
      <c r="J154" s="1" t="s">
        <v>1183</v>
      </c>
      <c r="K154" s="2" t="s">
        <v>1184</v>
      </c>
      <c r="L154" s="2" t="s">
        <v>1185</v>
      </c>
      <c r="M154" s="1">
        <v>855033</v>
      </c>
    </row>
    <row r="155" s="1" customFormat="1" spans="1:13">
      <c r="A155" s="1" t="s">
        <v>1186</v>
      </c>
      <c r="B155" s="1" t="s">
        <v>1187</v>
      </c>
      <c r="C155" s="1" t="s">
        <v>1188</v>
      </c>
      <c r="D155" s="1" t="s">
        <v>1189</v>
      </c>
      <c r="E155" s="1" t="s">
        <v>1190</v>
      </c>
      <c r="F155" s="1">
        <v>0</v>
      </c>
      <c r="G155" s="1" t="s">
        <v>1191</v>
      </c>
      <c r="H155" s="1" t="s">
        <v>1192</v>
      </c>
      <c r="I155" s="1">
        <v>2</v>
      </c>
      <c r="J155" s="1" t="s">
        <v>1193</v>
      </c>
      <c r="K155" s="1">
        <v>994065</v>
      </c>
      <c r="L155" s="2" t="s">
        <v>1194</v>
      </c>
      <c r="M155" s="2" t="s">
        <v>1195</v>
      </c>
    </row>
    <row r="156" s="1" customFormat="1" spans="1:13">
      <c r="A156" s="1" t="s">
        <v>1196</v>
      </c>
      <c r="B156" s="1" t="s">
        <v>1197</v>
      </c>
      <c r="C156" s="1" t="s">
        <v>1198</v>
      </c>
      <c r="D156" s="1" t="s">
        <v>1199</v>
      </c>
      <c r="E156" s="1" t="s">
        <v>1200</v>
      </c>
      <c r="F156" s="1">
        <v>1</v>
      </c>
      <c r="G156" s="1" t="s">
        <v>1201</v>
      </c>
      <c r="H156" s="1" t="s">
        <v>1202</v>
      </c>
      <c r="I156" s="1">
        <v>2</v>
      </c>
      <c r="J156" s="1" t="s">
        <v>1203</v>
      </c>
      <c r="K156" s="2" t="s">
        <v>1204</v>
      </c>
      <c r="L156" s="2" t="s">
        <v>1205</v>
      </c>
      <c r="M156" s="2" t="s">
        <v>1206</v>
      </c>
    </row>
    <row r="157" s="1" customFormat="1" spans="1:13">
      <c r="A157" s="1" t="s">
        <v>1207</v>
      </c>
      <c r="B157" s="1" t="s">
        <v>1208</v>
      </c>
      <c r="C157" s="1" t="s">
        <v>1209</v>
      </c>
      <c r="D157" s="1" t="s">
        <v>1210</v>
      </c>
      <c r="E157" s="1" t="s">
        <v>1211</v>
      </c>
      <c r="F157" s="1">
        <v>1</v>
      </c>
      <c r="G157" s="1" t="s">
        <v>1212</v>
      </c>
      <c r="H157" s="1" t="s">
        <v>1213</v>
      </c>
      <c r="I157" s="1">
        <v>2</v>
      </c>
      <c r="J157" s="1" t="s">
        <v>1214</v>
      </c>
      <c r="K157" s="2" t="s">
        <v>1215</v>
      </c>
      <c r="L157" s="1">
        <v>881899</v>
      </c>
      <c r="M157" s="2" t="s">
        <v>1216</v>
      </c>
    </row>
    <row r="158" s="1" customFormat="1" spans="1:13">
      <c r="A158" s="1" t="s">
        <v>1217</v>
      </c>
      <c r="B158" s="1" t="s">
        <v>1217</v>
      </c>
      <c r="C158" s="1" t="s">
        <v>1218</v>
      </c>
      <c r="D158" s="1" t="s">
        <v>1219</v>
      </c>
      <c r="E158" s="1" t="s">
        <v>1220</v>
      </c>
      <c r="F158" s="1">
        <v>1</v>
      </c>
      <c r="G158" s="1" t="s">
        <v>1221</v>
      </c>
      <c r="H158" s="1" t="s">
        <v>1222</v>
      </c>
      <c r="I158" s="1">
        <v>2</v>
      </c>
      <c r="J158" s="1" t="s">
        <v>1223</v>
      </c>
      <c r="M158" s="1">
        <v>111366</v>
      </c>
    </row>
    <row r="159" s="1" customFormat="1" spans="1:13">
      <c r="A159" s="1" t="s">
        <v>1224</v>
      </c>
      <c r="B159" s="1" t="s">
        <v>1225</v>
      </c>
      <c r="C159" s="1" t="s">
        <v>1226</v>
      </c>
      <c r="D159" s="1" t="s">
        <v>1227</v>
      </c>
      <c r="E159" s="1" t="s">
        <v>1228</v>
      </c>
      <c r="F159" s="1">
        <v>1</v>
      </c>
      <c r="G159" s="1" t="s">
        <v>1229</v>
      </c>
      <c r="H159" s="1" t="s">
        <v>1230</v>
      </c>
      <c r="I159" s="1">
        <v>2</v>
      </c>
      <c r="J159" s="1" t="s">
        <v>1231</v>
      </c>
      <c r="K159" s="1">
        <v>305402</v>
      </c>
      <c r="L159" s="1">
        <v>350480</v>
      </c>
      <c r="M159" s="1">
        <v>183830</v>
      </c>
    </row>
    <row r="160" s="1" customFormat="1" spans="1:13">
      <c r="A160" s="1" t="s">
        <v>1232</v>
      </c>
      <c r="B160" s="1" t="s">
        <v>1232</v>
      </c>
      <c r="C160" s="1" t="s">
        <v>1233</v>
      </c>
      <c r="D160" s="1" t="s">
        <v>1234</v>
      </c>
      <c r="E160" s="1" t="s">
        <v>1235</v>
      </c>
      <c r="F160" s="1">
        <v>1</v>
      </c>
      <c r="G160" s="1" t="s">
        <v>1236</v>
      </c>
      <c r="H160" s="1" t="s">
        <v>1237</v>
      </c>
      <c r="I160" s="1">
        <v>3</v>
      </c>
      <c r="J160" s="1" t="s">
        <v>1238</v>
      </c>
      <c r="K160" s="1">
        <v>528000</v>
      </c>
    </row>
    <row r="161" s="1" customFormat="1" spans="1:13">
      <c r="A161" s="1" t="s">
        <v>1239</v>
      </c>
      <c r="B161" s="1" t="s">
        <v>1240</v>
      </c>
      <c r="C161" s="1" t="s">
        <v>1241</v>
      </c>
      <c r="D161" s="1" t="s">
        <v>1242</v>
      </c>
      <c r="E161" s="1" t="s">
        <v>1243</v>
      </c>
      <c r="F161" s="1">
        <v>1</v>
      </c>
      <c r="G161" s="1" t="s">
        <v>1244</v>
      </c>
      <c r="H161" s="1" t="s">
        <v>1245</v>
      </c>
      <c r="I161" s="1">
        <v>2</v>
      </c>
      <c r="J161" s="1" t="s">
        <v>1246</v>
      </c>
      <c r="K161" s="2" t="s">
        <v>1247</v>
      </c>
      <c r="L161" s="2" t="s">
        <v>1248</v>
      </c>
      <c r="M161" s="2" t="s">
        <v>1249</v>
      </c>
    </row>
    <row r="162" s="1" customFormat="1" spans="1:13">
      <c r="A162" s="1" t="s">
        <v>300</v>
      </c>
      <c r="B162" s="1" t="s">
        <v>1250</v>
      </c>
      <c r="C162" s="1" t="s">
        <v>302</v>
      </c>
      <c r="D162" s="1" t="s">
        <v>303</v>
      </c>
      <c r="E162" s="1" t="s">
        <v>304</v>
      </c>
      <c r="F162" s="1">
        <v>1</v>
      </c>
      <c r="G162" s="1" t="s">
        <v>1251</v>
      </c>
      <c r="H162" s="1" t="s">
        <v>1252</v>
      </c>
      <c r="I162" s="1">
        <v>3</v>
      </c>
      <c r="J162" s="1" t="s">
        <v>1253</v>
      </c>
      <c r="K162" s="1">
        <v>494594</v>
      </c>
      <c r="L162" s="1">
        <v>494360</v>
      </c>
      <c r="M162" s="1">
        <v>671129</v>
      </c>
    </row>
    <row r="163" s="1" customFormat="1" spans="1:13">
      <c r="A163" s="1" t="s">
        <v>1254</v>
      </c>
      <c r="B163" s="1" t="s">
        <v>1255</v>
      </c>
      <c r="C163" s="1" t="s">
        <v>1256</v>
      </c>
      <c r="D163" s="1" t="s">
        <v>1257</v>
      </c>
      <c r="E163" s="1" t="s">
        <v>1258</v>
      </c>
      <c r="F163" s="1">
        <v>1</v>
      </c>
      <c r="G163" s="1" t="s">
        <v>1259</v>
      </c>
      <c r="H163" s="1" t="s">
        <v>1260</v>
      </c>
      <c r="I163" s="1">
        <v>3</v>
      </c>
      <c r="J163" s="1" t="s">
        <v>1261</v>
      </c>
      <c r="L163" s="1">
        <v>29528</v>
      </c>
    </row>
    <row r="164" s="1" customFormat="1" spans="1:13">
      <c r="A164" s="1" t="s">
        <v>57</v>
      </c>
      <c r="B164" s="1" t="s">
        <v>253</v>
      </c>
      <c r="C164" s="1" t="s">
        <v>59</v>
      </c>
      <c r="D164" s="1" t="s">
        <v>60</v>
      </c>
      <c r="E164" s="1" t="s">
        <v>61</v>
      </c>
      <c r="F164" s="1">
        <v>1</v>
      </c>
      <c r="G164" s="1" t="s">
        <v>1262</v>
      </c>
      <c r="H164" s="1" t="s">
        <v>1263</v>
      </c>
      <c r="I164" s="1">
        <v>3</v>
      </c>
      <c r="J164" s="1" t="s">
        <v>1264</v>
      </c>
      <c r="K164" s="2" t="s">
        <v>1265</v>
      </c>
    </row>
    <row r="165" s="1" customFormat="1" spans="1:13">
      <c r="A165" s="1" t="s">
        <v>1266</v>
      </c>
      <c r="B165" s="1" t="s">
        <v>1267</v>
      </c>
      <c r="C165" s="1" t="s">
        <v>1268</v>
      </c>
      <c r="D165" s="1" t="s">
        <v>1269</v>
      </c>
      <c r="E165" s="1" t="s">
        <v>1270</v>
      </c>
      <c r="F165" s="1">
        <v>1</v>
      </c>
      <c r="G165" s="1" t="s">
        <v>1271</v>
      </c>
      <c r="H165" s="1" t="s">
        <v>1272</v>
      </c>
      <c r="I165" s="1">
        <v>2</v>
      </c>
      <c r="J165" s="1" t="s">
        <v>1273</v>
      </c>
      <c r="K165" s="2" t="s">
        <v>1274</v>
      </c>
      <c r="L165" s="2" t="s">
        <v>1275</v>
      </c>
      <c r="M165" s="2" t="s">
        <v>1276</v>
      </c>
    </row>
    <row r="166" s="1" customFormat="1" spans="1:13">
      <c r="A166" s="1" t="s">
        <v>1277</v>
      </c>
      <c r="B166" s="1" t="s">
        <v>1277</v>
      </c>
      <c r="C166" s="1" t="s">
        <v>1278</v>
      </c>
      <c r="D166" s="1" t="s">
        <v>1279</v>
      </c>
      <c r="E166" s="1" t="s">
        <v>1280</v>
      </c>
      <c r="F166" s="1">
        <v>1</v>
      </c>
      <c r="G166" s="1" t="s">
        <v>1281</v>
      </c>
      <c r="H166" s="1" t="s">
        <v>1282</v>
      </c>
      <c r="I166" s="1">
        <v>2</v>
      </c>
      <c r="J166" s="1" t="s">
        <v>1283</v>
      </c>
      <c r="K166" s="1">
        <v>641214</v>
      </c>
      <c r="M166" s="1">
        <v>929094</v>
      </c>
    </row>
    <row r="167" s="1" customFormat="1" spans="1:13">
      <c r="A167" s="1" t="s">
        <v>526</v>
      </c>
      <c r="B167" s="1" t="s">
        <v>1284</v>
      </c>
      <c r="C167" s="1" t="s">
        <v>528</v>
      </c>
      <c r="D167" s="1" t="s">
        <v>529</v>
      </c>
      <c r="E167" s="1" t="s">
        <v>530</v>
      </c>
      <c r="F167" s="1">
        <v>1</v>
      </c>
      <c r="G167" s="1" t="s">
        <v>1285</v>
      </c>
      <c r="H167" s="1" t="s">
        <v>1286</v>
      </c>
      <c r="I167" s="1">
        <v>3</v>
      </c>
      <c r="J167" s="1" t="s">
        <v>1287</v>
      </c>
      <c r="K167" s="1">
        <v>481097</v>
      </c>
      <c r="L167" s="1">
        <v>496384</v>
      </c>
    </row>
    <row r="168" s="1" customFormat="1" spans="1:13">
      <c r="A168" s="1" t="s">
        <v>1288</v>
      </c>
      <c r="B168" s="1" t="s">
        <v>1288</v>
      </c>
      <c r="C168" s="1" t="s">
        <v>1289</v>
      </c>
      <c r="D168" s="1" t="s">
        <v>1290</v>
      </c>
      <c r="E168" s="1" t="s">
        <v>1291</v>
      </c>
      <c r="F168" s="1">
        <v>1</v>
      </c>
      <c r="G168" s="1" t="s">
        <v>1292</v>
      </c>
      <c r="H168" s="1" t="s">
        <v>1293</v>
      </c>
      <c r="I168" s="1">
        <v>2</v>
      </c>
      <c r="J168" s="1" t="s">
        <v>1294</v>
      </c>
      <c r="K168" s="1">
        <v>505445</v>
      </c>
      <c r="L168" s="1">
        <v>522452</v>
      </c>
      <c r="M168" s="1">
        <v>301279</v>
      </c>
    </row>
    <row r="169" s="1" customFormat="1" spans="1:13">
      <c r="A169" s="1" t="s">
        <v>900</v>
      </c>
      <c r="B169" s="1" t="s">
        <v>901</v>
      </c>
      <c r="C169" s="1" t="s">
        <v>902</v>
      </c>
      <c r="D169" s="1" t="s">
        <v>903</v>
      </c>
      <c r="E169" s="1" t="s">
        <v>904</v>
      </c>
      <c r="F169" s="1">
        <v>1</v>
      </c>
      <c r="G169" s="1" t="s">
        <v>1295</v>
      </c>
      <c r="H169" s="1" t="s">
        <v>1296</v>
      </c>
      <c r="I169" s="1">
        <v>2</v>
      </c>
      <c r="J169" s="1" t="s">
        <v>1297</v>
      </c>
      <c r="K169" s="1">
        <v>551363</v>
      </c>
    </row>
    <row r="170" s="1" customFormat="1" spans="1:13">
      <c r="A170" s="1" t="s">
        <v>749</v>
      </c>
      <c r="B170" s="1" t="s">
        <v>1298</v>
      </c>
      <c r="C170" s="1" t="s">
        <v>751</v>
      </c>
      <c r="D170" s="1" t="s">
        <v>752</v>
      </c>
      <c r="E170" s="1" t="s">
        <v>753</v>
      </c>
      <c r="F170" s="1">
        <v>0</v>
      </c>
      <c r="G170" s="1" t="s">
        <v>1299</v>
      </c>
      <c r="H170" s="1" t="s">
        <v>1300</v>
      </c>
      <c r="I170" s="1">
        <v>2</v>
      </c>
      <c r="J170" s="1" t="s">
        <v>1301</v>
      </c>
      <c r="K170" s="2" t="s">
        <v>1302</v>
      </c>
      <c r="L170" s="2" t="s">
        <v>1303</v>
      </c>
      <c r="M170" s="2" t="s">
        <v>1304</v>
      </c>
    </row>
    <row r="171" s="1" customFormat="1" spans="1:13">
      <c r="A171" s="1" t="s">
        <v>1305</v>
      </c>
      <c r="B171" s="1" t="s">
        <v>1306</v>
      </c>
      <c r="C171" s="1" t="s">
        <v>1307</v>
      </c>
      <c r="D171" s="1" t="s">
        <v>1308</v>
      </c>
      <c r="E171" s="1" t="s">
        <v>1309</v>
      </c>
      <c r="F171" s="1">
        <v>0</v>
      </c>
      <c r="G171" s="1" t="s">
        <v>1310</v>
      </c>
      <c r="H171" s="1" t="s">
        <v>1311</v>
      </c>
      <c r="I171" s="1">
        <v>3</v>
      </c>
      <c r="J171" s="1" t="s">
        <v>1312</v>
      </c>
      <c r="K171" s="1">
        <v>625397</v>
      </c>
      <c r="L171" s="1">
        <v>470348</v>
      </c>
      <c r="M171" s="1">
        <v>571674</v>
      </c>
    </row>
    <row r="172" s="1" customFormat="1" spans="1:13">
      <c r="A172" s="1" t="s">
        <v>1305</v>
      </c>
      <c r="B172" s="1" t="s">
        <v>1306</v>
      </c>
      <c r="C172" s="1" t="s">
        <v>1307</v>
      </c>
      <c r="D172" s="1" t="s">
        <v>1308</v>
      </c>
      <c r="E172" s="1" t="s">
        <v>1309</v>
      </c>
      <c r="F172" s="1">
        <v>0</v>
      </c>
      <c r="G172" s="1" t="s">
        <v>1313</v>
      </c>
      <c r="H172" s="1" t="s">
        <v>1314</v>
      </c>
      <c r="I172" s="1">
        <v>3</v>
      </c>
      <c r="J172" s="1" t="s">
        <v>1315</v>
      </c>
      <c r="K172" s="1">
        <v>198823</v>
      </c>
    </row>
    <row r="173" s="1" customFormat="1" spans="1:13">
      <c r="A173" s="1" t="s">
        <v>1316</v>
      </c>
      <c r="B173" s="1" t="s">
        <v>1316</v>
      </c>
      <c r="C173" s="1" t="s">
        <v>1317</v>
      </c>
      <c r="D173" s="1" t="s">
        <v>1318</v>
      </c>
      <c r="E173" s="1" t="s">
        <v>1319</v>
      </c>
      <c r="F173" s="1">
        <v>1</v>
      </c>
      <c r="G173" s="1" t="s">
        <v>1320</v>
      </c>
      <c r="H173" s="1" t="s">
        <v>1321</v>
      </c>
      <c r="I173" s="1">
        <v>2</v>
      </c>
      <c r="J173" s="1" t="s">
        <v>1322</v>
      </c>
      <c r="L173" s="1">
        <v>151790</v>
      </c>
    </row>
    <row r="174" s="1" customFormat="1" spans="1:13">
      <c r="A174" s="1" t="s">
        <v>1323</v>
      </c>
      <c r="B174" s="1" t="s">
        <v>1324</v>
      </c>
      <c r="C174" s="1" t="s">
        <v>1325</v>
      </c>
      <c r="D174" s="1" t="s">
        <v>1326</v>
      </c>
      <c r="E174" s="1" t="s">
        <v>1327</v>
      </c>
      <c r="F174" s="1">
        <v>1</v>
      </c>
      <c r="G174" s="1" t="s">
        <v>1328</v>
      </c>
      <c r="H174" s="1" t="s">
        <v>1329</v>
      </c>
      <c r="I174" s="1">
        <v>2</v>
      </c>
      <c r="J174" s="1" t="s">
        <v>1330</v>
      </c>
      <c r="K174" s="1">
        <v>446393</v>
      </c>
      <c r="L174" s="1">
        <v>477932</v>
      </c>
      <c r="M174" s="1">
        <v>495909</v>
      </c>
    </row>
    <row r="175" s="1" customFormat="1" spans="1:13">
      <c r="A175" s="1" t="s">
        <v>1331</v>
      </c>
      <c r="B175" s="1" t="s">
        <v>1331</v>
      </c>
      <c r="C175" s="1" t="s">
        <v>1332</v>
      </c>
      <c r="D175" s="1" t="s">
        <v>1333</v>
      </c>
      <c r="E175" s="1" t="s">
        <v>1334</v>
      </c>
      <c r="F175" s="1">
        <v>1</v>
      </c>
      <c r="G175" s="1" t="s">
        <v>1335</v>
      </c>
      <c r="H175" s="1" t="s">
        <v>1336</v>
      </c>
      <c r="I175" s="1">
        <v>3</v>
      </c>
      <c r="J175" s="1" t="s">
        <v>1337</v>
      </c>
      <c r="K175" s="1">
        <v>890356</v>
      </c>
      <c r="L175" s="1">
        <v>855873</v>
      </c>
      <c r="M175" s="1">
        <v>695936</v>
      </c>
    </row>
    <row r="176" s="1" customFormat="1" spans="1:13">
      <c r="A176" s="1" t="s">
        <v>717</v>
      </c>
      <c r="B176" s="1" t="s">
        <v>717</v>
      </c>
      <c r="C176" s="1" t="s">
        <v>718</v>
      </c>
      <c r="D176" s="1" t="s">
        <v>719</v>
      </c>
      <c r="E176" s="1" t="s">
        <v>720</v>
      </c>
      <c r="F176" s="1">
        <v>1</v>
      </c>
      <c r="G176" s="1" t="s">
        <v>1338</v>
      </c>
      <c r="H176" s="1" t="s">
        <v>1339</v>
      </c>
      <c r="I176" s="1">
        <v>3</v>
      </c>
      <c r="J176" s="1" t="s">
        <v>1340</v>
      </c>
      <c r="M176" s="1">
        <v>912110</v>
      </c>
    </row>
    <row r="177" s="1" customFormat="1" spans="1:13">
      <c r="A177" s="1" t="s">
        <v>1341</v>
      </c>
      <c r="B177" s="1" t="s">
        <v>1342</v>
      </c>
      <c r="C177" s="1" t="s">
        <v>1343</v>
      </c>
      <c r="D177" s="1" t="s">
        <v>1344</v>
      </c>
      <c r="E177" s="1" t="s">
        <v>1345</v>
      </c>
      <c r="F177" s="1">
        <v>0</v>
      </c>
      <c r="G177" s="1" t="s">
        <v>1346</v>
      </c>
      <c r="H177" s="1" t="s">
        <v>1347</v>
      </c>
      <c r="I177" s="1">
        <v>2</v>
      </c>
      <c r="J177" s="1" t="s">
        <v>1348</v>
      </c>
      <c r="K177" s="1">
        <v>337431</v>
      </c>
      <c r="L177" s="1">
        <v>288617</v>
      </c>
      <c r="M177" s="1">
        <v>340662</v>
      </c>
    </row>
    <row r="178" s="1" customFormat="1" spans="1:13">
      <c r="A178" s="1" t="s">
        <v>900</v>
      </c>
      <c r="B178" s="1" t="s">
        <v>1349</v>
      </c>
      <c r="C178" s="1" t="s">
        <v>902</v>
      </c>
      <c r="D178" s="1" t="s">
        <v>903</v>
      </c>
      <c r="E178" s="1" t="s">
        <v>904</v>
      </c>
      <c r="F178" s="1">
        <v>1</v>
      </c>
      <c r="G178" s="1" t="s">
        <v>1350</v>
      </c>
      <c r="H178" s="1" t="s">
        <v>1351</v>
      </c>
      <c r="I178" s="1">
        <v>2</v>
      </c>
      <c r="J178" s="1" t="s">
        <v>1352</v>
      </c>
      <c r="K178" s="2" t="s">
        <v>1353</v>
      </c>
      <c r="L178" s="2" t="s">
        <v>1354</v>
      </c>
      <c r="M178" s="2" t="s">
        <v>1355</v>
      </c>
    </row>
    <row r="179" s="1" customFormat="1" spans="1:13">
      <c r="A179" s="1" t="s">
        <v>900</v>
      </c>
      <c r="B179" s="1" t="s">
        <v>901</v>
      </c>
      <c r="C179" s="1" t="s">
        <v>902</v>
      </c>
      <c r="D179" s="1" t="s">
        <v>903</v>
      </c>
      <c r="E179" s="1" t="s">
        <v>904</v>
      </c>
      <c r="F179" s="1">
        <v>1</v>
      </c>
      <c r="G179" s="1" t="s">
        <v>1356</v>
      </c>
      <c r="H179" s="1" t="s">
        <v>1357</v>
      </c>
      <c r="I179" s="1">
        <v>2</v>
      </c>
      <c r="J179" s="1" t="s">
        <v>1358</v>
      </c>
      <c r="K179" s="2" t="s">
        <v>1359</v>
      </c>
      <c r="L179" s="2" t="s">
        <v>1360</v>
      </c>
      <c r="M179" s="2" t="s">
        <v>1361</v>
      </c>
    </row>
    <row r="180" s="1" customFormat="1" spans="1:13">
      <c r="A180" s="1" t="s">
        <v>1362</v>
      </c>
      <c r="B180" s="1" t="s">
        <v>1363</v>
      </c>
      <c r="C180" s="1" t="s">
        <v>1364</v>
      </c>
      <c r="D180" s="1" t="s">
        <v>1365</v>
      </c>
      <c r="E180" s="1" t="s">
        <v>1366</v>
      </c>
      <c r="F180" s="1">
        <v>1</v>
      </c>
      <c r="G180" s="1" t="s">
        <v>1367</v>
      </c>
      <c r="H180" s="1" t="s">
        <v>1368</v>
      </c>
      <c r="I180" s="1">
        <v>2</v>
      </c>
      <c r="J180" s="1" t="s">
        <v>1369</v>
      </c>
      <c r="K180" s="2" t="s">
        <v>1370</v>
      </c>
      <c r="L180" s="2" t="s">
        <v>1371</v>
      </c>
      <c r="M180" s="2" t="s">
        <v>1372</v>
      </c>
    </row>
    <row r="181" s="1" customFormat="1" spans="1:13">
      <c r="A181" s="1" t="s">
        <v>1098</v>
      </c>
      <c r="B181" s="1" t="s">
        <v>1098</v>
      </c>
      <c r="C181" s="1" t="s">
        <v>1099</v>
      </c>
      <c r="D181" s="1" t="s">
        <v>1100</v>
      </c>
      <c r="E181" s="1" t="s">
        <v>1101</v>
      </c>
      <c r="F181" s="1">
        <v>1</v>
      </c>
      <c r="G181" s="1" t="s">
        <v>1373</v>
      </c>
      <c r="H181" s="1" t="s">
        <v>1374</v>
      </c>
      <c r="I181" s="1">
        <v>2</v>
      </c>
      <c r="J181" s="1" t="s">
        <v>1375</v>
      </c>
      <c r="K181" s="1">
        <v>390362</v>
      </c>
    </row>
    <row r="182" s="1" customFormat="1" spans="1:13">
      <c r="A182" s="1" t="s">
        <v>1376</v>
      </c>
      <c r="B182" s="1" t="s">
        <v>1377</v>
      </c>
      <c r="C182" s="1" t="s">
        <v>1378</v>
      </c>
      <c r="D182" s="1" t="s">
        <v>1379</v>
      </c>
      <c r="E182" s="1" t="s">
        <v>1380</v>
      </c>
      <c r="F182" s="1">
        <v>1</v>
      </c>
      <c r="G182" s="1" t="s">
        <v>1381</v>
      </c>
      <c r="H182" s="1" t="s">
        <v>1382</v>
      </c>
      <c r="I182" s="1">
        <v>2</v>
      </c>
      <c r="J182" s="1" t="s">
        <v>1383</v>
      </c>
      <c r="K182" s="1">
        <v>304626</v>
      </c>
    </row>
    <row r="183" s="1" customFormat="1" spans="1:13">
      <c r="A183" s="1" t="s">
        <v>1384</v>
      </c>
      <c r="B183" s="1" t="s">
        <v>1385</v>
      </c>
      <c r="C183" s="1" t="s">
        <v>1386</v>
      </c>
      <c r="D183" s="1" t="s">
        <v>1387</v>
      </c>
      <c r="E183" s="1" t="s">
        <v>1388</v>
      </c>
      <c r="F183" s="1">
        <v>1</v>
      </c>
      <c r="G183" s="1" t="s">
        <v>1389</v>
      </c>
      <c r="H183" s="1" t="s">
        <v>1390</v>
      </c>
      <c r="I183" s="1">
        <v>2</v>
      </c>
      <c r="J183" s="1" t="s">
        <v>1391</v>
      </c>
      <c r="K183" s="1">
        <v>269311</v>
      </c>
    </row>
    <row r="184" s="1" customFormat="1" spans="1:13">
      <c r="A184" s="1" t="s">
        <v>1392</v>
      </c>
      <c r="B184" s="1" t="s">
        <v>1392</v>
      </c>
      <c r="C184" s="1" t="s">
        <v>1393</v>
      </c>
      <c r="D184" s="1" t="s">
        <v>1394</v>
      </c>
      <c r="E184" s="1" t="s">
        <v>1395</v>
      </c>
      <c r="F184" s="1">
        <v>1</v>
      </c>
      <c r="G184" s="1" t="s">
        <v>1396</v>
      </c>
      <c r="H184" s="1" t="s">
        <v>1397</v>
      </c>
      <c r="I184" s="1">
        <v>2</v>
      </c>
      <c r="J184" s="1" t="s">
        <v>1398</v>
      </c>
      <c r="L184" s="1">
        <v>326575</v>
      </c>
    </row>
    <row r="185" s="1" customFormat="1" spans="1:13">
      <c r="A185" s="1" t="s">
        <v>1376</v>
      </c>
      <c r="B185" s="1" t="s">
        <v>1399</v>
      </c>
      <c r="C185" s="1" t="s">
        <v>1378</v>
      </c>
      <c r="D185" s="1" t="s">
        <v>1379</v>
      </c>
      <c r="E185" s="1" t="s">
        <v>1380</v>
      </c>
      <c r="F185" s="1">
        <v>1</v>
      </c>
      <c r="G185" s="1" t="s">
        <v>1400</v>
      </c>
      <c r="H185" s="1" t="s">
        <v>1401</v>
      </c>
      <c r="I185" s="1">
        <v>3</v>
      </c>
      <c r="J185" s="1" t="s">
        <v>1402</v>
      </c>
      <c r="K185" s="1">
        <v>272660</v>
      </c>
      <c r="L185" s="1">
        <v>332500</v>
      </c>
    </row>
    <row r="186" s="1" customFormat="1" spans="1:13">
      <c r="A186" s="1" t="s">
        <v>1316</v>
      </c>
      <c r="B186" s="1" t="s">
        <v>1316</v>
      </c>
      <c r="C186" s="1" t="s">
        <v>1317</v>
      </c>
      <c r="D186" s="1" t="s">
        <v>1318</v>
      </c>
      <c r="E186" s="1" t="s">
        <v>1319</v>
      </c>
      <c r="F186" s="1">
        <v>1</v>
      </c>
      <c r="G186" s="1" t="s">
        <v>1403</v>
      </c>
      <c r="H186" s="1" t="s">
        <v>1404</v>
      </c>
      <c r="I186" s="1">
        <v>2</v>
      </c>
      <c r="J186" s="1" t="s">
        <v>1405</v>
      </c>
      <c r="K186" s="2" t="s">
        <v>1406</v>
      </c>
      <c r="L186" s="1">
        <v>925695</v>
      </c>
      <c r="M186" s="2" t="s">
        <v>1407</v>
      </c>
    </row>
    <row r="187" s="1" customFormat="1" spans="1:13">
      <c r="A187" s="1" t="s">
        <v>372</v>
      </c>
      <c r="B187" s="1" t="s">
        <v>1408</v>
      </c>
      <c r="C187" s="1" t="s">
        <v>374</v>
      </c>
      <c r="D187" s="1" t="s">
        <v>375</v>
      </c>
      <c r="E187" s="1" t="s">
        <v>376</v>
      </c>
      <c r="F187" s="1">
        <v>1</v>
      </c>
      <c r="G187" s="1" t="s">
        <v>1409</v>
      </c>
      <c r="H187" s="1" t="s">
        <v>1410</v>
      </c>
      <c r="I187" s="1">
        <v>3</v>
      </c>
      <c r="J187" s="1" t="s">
        <v>1411</v>
      </c>
      <c r="L187" s="2" t="s">
        <v>1412</v>
      </c>
      <c r="M187" s="2" t="s">
        <v>1413</v>
      </c>
    </row>
    <row r="188" s="1" customFormat="1" spans="1:13">
      <c r="A188" s="1" t="s">
        <v>372</v>
      </c>
      <c r="B188" s="1" t="s">
        <v>1408</v>
      </c>
      <c r="C188" s="1" t="s">
        <v>374</v>
      </c>
      <c r="D188" s="1" t="s">
        <v>375</v>
      </c>
      <c r="E188" s="1" t="s">
        <v>376</v>
      </c>
      <c r="F188" s="1">
        <v>1</v>
      </c>
      <c r="G188" s="1" t="s">
        <v>1409</v>
      </c>
      <c r="H188" s="1" t="s">
        <v>1414</v>
      </c>
      <c r="I188" s="1">
        <v>3</v>
      </c>
      <c r="J188" s="1" t="s">
        <v>1415</v>
      </c>
      <c r="K188" s="2" t="s">
        <v>1416</v>
      </c>
      <c r="L188" s="2" t="s">
        <v>1417</v>
      </c>
    </row>
    <row r="189" s="1" customFormat="1" spans="1:13">
      <c r="A189" s="1" t="s">
        <v>57</v>
      </c>
      <c r="B189" s="1" t="s">
        <v>58</v>
      </c>
      <c r="C189" s="1" t="s">
        <v>59</v>
      </c>
      <c r="D189" s="1" t="s">
        <v>60</v>
      </c>
      <c r="E189" s="1" t="s">
        <v>61</v>
      </c>
      <c r="F189" s="1">
        <v>1</v>
      </c>
      <c r="G189" s="1" t="s">
        <v>1418</v>
      </c>
      <c r="H189" s="1" t="s">
        <v>1419</v>
      </c>
      <c r="I189" s="1">
        <v>3</v>
      </c>
      <c r="J189" s="1" t="s">
        <v>1420</v>
      </c>
      <c r="K189" s="2" t="s">
        <v>1421</v>
      </c>
      <c r="L189" s="2" t="s">
        <v>1422</v>
      </c>
      <c r="M189" s="2" t="s">
        <v>1423</v>
      </c>
    </row>
    <row r="190" s="1" customFormat="1" spans="1:13">
      <c r="A190" s="1" t="s">
        <v>402</v>
      </c>
      <c r="B190" s="1" t="s">
        <v>402</v>
      </c>
      <c r="C190" s="1" t="s">
        <v>403</v>
      </c>
      <c r="D190" s="1" t="s">
        <v>404</v>
      </c>
      <c r="E190" s="1" t="s">
        <v>405</v>
      </c>
      <c r="F190" s="1">
        <v>1</v>
      </c>
      <c r="G190" s="1" t="s">
        <v>1424</v>
      </c>
      <c r="H190" s="1" t="s">
        <v>1425</v>
      </c>
      <c r="I190" s="1">
        <v>2</v>
      </c>
      <c r="J190" s="1" t="s">
        <v>1426</v>
      </c>
      <c r="K190" s="2" t="s">
        <v>1427</v>
      </c>
      <c r="L190" s="2" t="s">
        <v>1428</v>
      </c>
      <c r="M190" s="1">
        <v>475845</v>
      </c>
    </row>
    <row r="191" s="1" customFormat="1" spans="1:13">
      <c r="A191" s="1" t="s">
        <v>1429</v>
      </c>
      <c r="B191" s="1" t="s">
        <v>1430</v>
      </c>
      <c r="C191" s="1" t="s">
        <v>1431</v>
      </c>
      <c r="D191" s="1" t="s">
        <v>1432</v>
      </c>
      <c r="E191" s="1" t="s">
        <v>1433</v>
      </c>
      <c r="F191" s="1">
        <v>1</v>
      </c>
      <c r="G191" s="1" t="s">
        <v>1434</v>
      </c>
      <c r="H191" s="1" t="s">
        <v>1435</v>
      </c>
      <c r="I191" s="1">
        <v>2</v>
      </c>
      <c r="J191" s="1" t="s">
        <v>1436</v>
      </c>
      <c r="K191" s="1">
        <v>383746</v>
      </c>
      <c r="L191" s="1">
        <v>270208</v>
      </c>
    </row>
    <row r="192" s="1" customFormat="1" spans="1:13">
      <c r="A192" s="1" t="s">
        <v>1437</v>
      </c>
      <c r="B192" s="1" t="s">
        <v>1438</v>
      </c>
      <c r="C192" s="1" t="s">
        <v>1439</v>
      </c>
      <c r="D192" s="1" t="s">
        <v>1440</v>
      </c>
      <c r="E192" s="1" t="s">
        <v>1441</v>
      </c>
      <c r="F192" s="1">
        <v>1</v>
      </c>
      <c r="G192" s="1" t="s">
        <v>1442</v>
      </c>
      <c r="H192" s="1" t="s">
        <v>1443</v>
      </c>
      <c r="I192" s="1">
        <v>2</v>
      </c>
      <c r="J192" s="1" t="s">
        <v>1444</v>
      </c>
      <c r="K192" s="1">
        <v>520782</v>
      </c>
      <c r="L192" s="1">
        <v>398350</v>
      </c>
      <c r="M192" s="1">
        <v>362656</v>
      </c>
    </row>
    <row r="193" s="1" customFormat="1" spans="1:13">
      <c r="A193" s="1" t="s">
        <v>57</v>
      </c>
      <c r="B193" s="1" t="s">
        <v>253</v>
      </c>
      <c r="C193" s="1" t="s">
        <v>59</v>
      </c>
      <c r="D193" s="1" t="s">
        <v>60</v>
      </c>
      <c r="E193" s="1" t="s">
        <v>61</v>
      </c>
      <c r="F193" s="1">
        <v>1</v>
      </c>
      <c r="G193" s="1" t="s">
        <v>1445</v>
      </c>
      <c r="H193" s="1" t="s">
        <v>1446</v>
      </c>
      <c r="I193" s="1">
        <v>2</v>
      </c>
      <c r="J193" s="1" t="s">
        <v>1447</v>
      </c>
      <c r="K193" s="2" t="s">
        <v>1448</v>
      </c>
      <c r="L193" s="2" t="s">
        <v>1449</v>
      </c>
      <c r="M193" s="2" t="s">
        <v>1450</v>
      </c>
    </row>
    <row r="194" s="1" customFormat="1" spans="1:13">
      <c r="A194" s="1" t="s">
        <v>918</v>
      </c>
      <c r="B194" s="1" t="s">
        <v>919</v>
      </c>
      <c r="C194" s="1" t="s">
        <v>920</v>
      </c>
      <c r="D194" s="1" t="s">
        <v>921</v>
      </c>
      <c r="E194" s="1" t="s">
        <v>922</v>
      </c>
      <c r="F194" s="1">
        <v>1</v>
      </c>
      <c r="G194" s="1" t="s">
        <v>1451</v>
      </c>
      <c r="H194" s="1" t="s">
        <v>1452</v>
      </c>
      <c r="I194" s="1">
        <v>2</v>
      </c>
      <c r="J194" s="1" t="s">
        <v>1453</v>
      </c>
      <c r="K194" s="2" t="s">
        <v>1454</v>
      </c>
      <c r="L194" s="2" t="s">
        <v>1455</v>
      </c>
      <c r="M194" s="1">
        <v>933349</v>
      </c>
    </row>
    <row r="195" s="1" customFormat="1" spans="1:13">
      <c r="A195" s="1" t="s">
        <v>1456</v>
      </c>
      <c r="B195" s="1" t="s">
        <v>1456</v>
      </c>
      <c r="C195" s="1" t="s">
        <v>1457</v>
      </c>
      <c r="D195" s="1" t="s">
        <v>1458</v>
      </c>
      <c r="E195" s="1" t="s">
        <v>1459</v>
      </c>
      <c r="F195" s="1">
        <v>1</v>
      </c>
      <c r="G195" s="1" t="s">
        <v>1460</v>
      </c>
      <c r="H195" s="1" t="s">
        <v>1461</v>
      </c>
      <c r="I195" s="1">
        <v>3</v>
      </c>
      <c r="J195" s="1" t="s">
        <v>1462</v>
      </c>
      <c r="K195" s="1">
        <v>161787</v>
      </c>
      <c r="L195" s="1">
        <v>222339</v>
      </c>
    </row>
    <row r="196" s="1" customFormat="1" spans="1:13">
      <c r="A196" s="1" t="s">
        <v>552</v>
      </c>
      <c r="B196" s="1" t="s">
        <v>1463</v>
      </c>
      <c r="C196" s="1" t="s">
        <v>554</v>
      </c>
      <c r="D196" s="1" t="s">
        <v>555</v>
      </c>
      <c r="E196" s="1" t="s">
        <v>556</v>
      </c>
      <c r="F196" s="1">
        <v>1</v>
      </c>
      <c r="G196" s="1" t="s">
        <v>1464</v>
      </c>
      <c r="H196" s="1" t="s">
        <v>1465</v>
      </c>
      <c r="I196" s="1">
        <v>2</v>
      </c>
      <c r="J196" s="1" t="s">
        <v>1466</v>
      </c>
    </row>
    <row r="197" s="1" customFormat="1" spans="1:13">
      <c r="A197" s="1" t="s">
        <v>1384</v>
      </c>
      <c r="B197" s="1" t="s">
        <v>1385</v>
      </c>
      <c r="C197" s="1" t="s">
        <v>1386</v>
      </c>
      <c r="D197" s="1" t="s">
        <v>1387</v>
      </c>
      <c r="E197" s="1" t="s">
        <v>1388</v>
      </c>
      <c r="F197" s="1">
        <v>1</v>
      </c>
      <c r="G197" s="1" t="s">
        <v>1467</v>
      </c>
      <c r="H197" s="1" t="s">
        <v>1468</v>
      </c>
      <c r="I197" s="1">
        <v>2</v>
      </c>
      <c r="J197" s="1" t="s">
        <v>1469</v>
      </c>
      <c r="K197" s="1">
        <v>559359</v>
      </c>
      <c r="L197" s="1">
        <v>557407</v>
      </c>
      <c r="M197" s="1">
        <v>403374</v>
      </c>
    </row>
    <row r="198" s="1" customFormat="1" spans="1:13">
      <c r="A198" s="1" t="s">
        <v>1470</v>
      </c>
      <c r="B198" s="1" t="s">
        <v>1470</v>
      </c>
      <c r="C198" s="1" t="s">
        <v>1471</v>
      </c>
      <c r="D198" s="1" t="s">
        <v>1472</v>
      </c>
      <c r="E198" s="1" t="s">
        <v>1473</v>
      </c>
      <c r="F198" s="1">
        <v>1</v>
      </c>
      <c r="G198" s="1" t="s">
        <v>1474</v>
      </c>
      <c r="H198" s="1" t="s">
        <v>1475</v>
      </c>
      <c r="I198" s="1">
        <v>3</v>
      </c>
      <c r="J198" s="1" t="s">
        <v>1476</v>
      </c>
      <c r="L198" s="1">
        <v>176107</v>
      </c>
    </row>
    <row r="199" s="1" customFormat="1" spans="1:13">
      <c r="A199" s="1" t="s">
        <v>494</v>
      </c>
      <c r="B199" s="1" t="s">
        <v>494</v>
      </c>
      <c r="C199" s="1" t="s">
        <v>495</v>
      </c>
      <c r="D199" s="1" t="s">
        <v>496</v>
      </c>
      <c r="E199" s="1" t="s">
        <v>497</v>
      </c>
      <c r="F199" s="1">
        <v>1</v>
      </c>
      <c r="G199" s="1" t="s">
        <v>1477</v>
      </c>
      <c r="H199" s="1" t="s">
        <v>1478</v>
      </c>
      <c r="I199" s="1">
        <v>2</v>
      </c>
      <c r="J199" s="1" t="s">
        <v>1479</v>
      </c>
      <c r="K199" s="2" t="s">
        <v>1480</v>
      </c>
      <c r="L199" s="2" t="s">
        <v>1481</v>
      </c>
      <c r="M199" s="2" t="s">
        <v>1482</v>
      </c>
    </row>
    <row r="200" s="1" customFormat="1" spans="1:13">
      <c r="A200" s="1" t="s">
        <v>1384</v>
      </c>
      <c r="B200" s="1" t="s">
        <v>1385</v>
      </c>
      <c r="C200" s="1" t="s">
        <v>1386</v>
      </c>
      <c r="D200" s="1" t="s">
        <v>1387</v>
      </c>
      <c r="E200" s="1" t="s">
        <v>1388</v>
      </c>
      <c r="F200" s="1">
        <v>1</v>
      </c>
      <c r="G200" s="1" t="s">
        <v>1483</v>
      </c>
      <c r="H200" s="1" t="s">
        <v>1484</v>
      </c>
      <c r="I200" s="1">
        <v>2</v>
      </c>
      <c r="J200" s="1" t="s">
        <v>1485</v>
      </c>
      <c r="K200" s="2" t="s">
        <v>1486</v>
      </c>
      <c r="L200" s="2" t="s">
        <v>1487</v>
      </c>
      <c r="M200" s="2" t="s">
        <v>1488</v>
      </c>
    </row>
    <row r="201" s="1" customFormat="1" spans="1:13">
      <c r="A201" s="1" t="s">
        <v>1489</v>
      </c>
      <c r="B201" s="1" t="s">
        <v>1490</v>
      </c>
      <c r="C201" s="1" t="s">
        <v>1491</v>
      </c>
      <c r="D201" s="1" t="s">
        <v>1492</v>
      </c>
      <c r="E201" s="1" t="s">
        <v>1493</v>
      </c>
      <c r="F201" s="1">
        <v>1</v>
      </c>
      <c r="G201" s="1" t="s">
        <v>1494</v>
      </c>
      <c r="H201" s="1" t="s">
        <v>1495</v>
      </c>
      <c r="I201" s="1">
        <v>2</v>
      </c>
      <c r="J201" s="1" t="s">
        <v>1496</v>
      </c>
      <c r="K201" s="2" t="s">
        <v>1497</v>
      </c>
      <c r="L201" s="2" t="s">
        <v>1498</v>
      </c>
      <c r="M201" s="2" t="s">
        <v>1499</v>
      </c>
    </row>
    <row r="202" s="1" customFormat="1" spans="1:13">
      <c r="A202" s="1" t="s">
        <v>1500</v>
      </c>
      <c r="B202" s="1" t="s">
        <v>1501</v>
      </c>
      <c r="C202" s="1" t="s">
        <v>1502</v>
      </c>
      <c r="D202" s="1" t="s">
        <v>1503</v>
      </c>
      <c r="E202" s="1" t="s">
        <v>1504</v>
      </c>
      <c r="F202" s="1">
        <v>1</v>
      </c>
      <c r="G202" s="1" t="s">
        <v>1505</v>
      </c>
      <c r="H202" s="1" t="s">
        <v>1506</v>
      </c>
      <c r="I202" s="1">
        <v>2</v>
      </c>
      <c r="J202" s="1" t="s">
        <v>1507</v>
      </c>
      <c r="K202" s="1">
        <v>663255</v>
      </c>
      <c r="M202" s="1">
        <v>502866</v>
      </c>
    </row>
    <row r="203" s="1" customFormat="1" spans="1:13">
      <c r="A203" s="1" t="s">
        <v>1508</v>
      </c>
      <c r="B203" s="1" t="s">
        <v>1509</v>
      </c>
      <c r="C203" s="1" t="s">
        <v>1510</v>
      </c>
      <c r="D203" s="1" t="s">
        <v>1511</v>
      </c>
      <c r="E203" s="1" t="s">
        <v>1512</v>
      </c>
      <c r="F203" s="1">
        <v>1</v>
      </c>
      <c r="G203" s="1" t="s">
        <v>1513</v>
      </c>
      <c r="H203" s="1" t="s">
        <v>1514</v>
      </c>
      <c r="I203" s="1">
        <v>2</v>
      </c>
      <c r="J203" s="1" t="s">
        <v>1515</v>
      </c>
      <c r="K203" s="2" t="s">
        <v>1516</v>
      </c>
      <c r="L203" s="2" t="s">
        <v>1517</v>
      </c>
      <c r="M203" s="2" t="s">
        <v>1518</v>
      </c>
    </row>
    <row r="204" s="1" customFormat="1" spans="1:13">
      <c r="A204" s="1" t="s">
        <v>1508</v>
      </c>
      <c r="B204" s="1" t="s">
        <v>1509</v>
      </c>
      <c r="C204" s="1" t="s">
        <v>1510</v>
      </c>
      <c r="D204" s="1" t="s">
        <v>1511</v>
      </c>
      <c r="E204" s="1" t="s">
        <v>1512</v>
      </c>
      <c r="F204" s="1">
        <v>1</v>
      </c>
      <c r="G204" s="1" t="s">
        <v>1513</v>
      </c>
      <c r="H204" s="1" t="s">
        <v>1519</v>
      </c>
      <c r="I204" s="1">
        <v>2</v>
      </c>
      <c r="J204" s="1" t="s">
        <v>1520</v>
      </c>
      <c r="K204" s="1">
        <v>467647</v>
      </c>
      <c r="M204" s="1">
        <v>436195</v>
      </c>
    </row>
    <row r="205" s="1" customFormat="1" spans="1:13">
      <c r="A205" s="1" t="s">
        <v>1521</v>
      </c>
      <c r="B205" s="1" t="s">
        <v>1522</v>
      </c>
      <c r="C205" s="1" t="s">
        <v>1523</v>
      </c>
      <c r="D205" s="1" t="s">
        <v>1524</v>
      </c>
      <c r="E205" s="1" t="s">
        <v>1525</v>
      </c>
      <c r="F205" s="1">
        <v>0</v>
      </c>
      <c r="G205" s="1" t="s">
        <v>1526</v>
      </c>
      <c r="H205" s="1" t="s">
        <v>1527</v>
      </c>
      <c r="I205" s="1">
        <v>2</v>
      </c>
      <c r="J205" s="1" t="s">
        <v>1528</v>
      </c>
      <c r="K205" s="1">
        <v>272470</v>
      </c>
      <c r="M205" s="1">
        <v>255659</v>
      </c>
    </row>
    <row r="206" s="1" customFormat="1" spans="1:13">
      <c r="A206" s="1" t="s">
        <v>395</v>
      </c>
      <c r="B206" s="1" t="s">
        <v>1529</v>
      </c>
      <c r="C206" s="1" t="s">
        <v>396</v>
      </c>
      <c r="D206" s="1" t="s">
        <v>397</v>
      </c>
      <c r="E206" s="1" t="s">
        <v>398</v>
      </c>
      <c r="F206" s="1">
        <v>0</v>
      </c>
      <c r="G206" s="1" t="s">
        <v>1530</v>
      </c>
      <c r="H206" s="1" t="s">
        <v>1531</v>
      </c>
      <c r="I206" s="1">
        <v>2</v>
      </c>
      <c r="J206" s="1" t="s">
        <v>1532</v>
      </c>
      <c r="K206" s="2" t="s">
        <v>1533</v>
      </c>
      <c r="L206" s="2" t="s">
        <v>1534</v>
      </c>
      <c r="M206" s="2" t="s">
        <v>1535</v>
      </c>
    </row>
    <row r="207" s="1" customFormat="1" spans="1:13">
      <c r="A207" s="1" t="s">
        <v>395</v>
      </c>
      <c r="B207" s="1" t="s">
        <v>1529</v>
      </c>
      <c r="C207" s="1" t="s">
        <v>396</v>
      </c>
      <c r="D207" s="1" t="s">
        <v>397</v>
      </c>
      <c r="E207" s="1" t="s">
        <v>398</v>
      </c>
      <c r="F207" s="1">
        <v>0</v>
      </c>
      <c r="G207" s="1" t="s">
        <v>1530</v>
      </c>
      <c r="H207" s="1" t="s">
        <v>1536</v>
      </c>
      <c r="I207" s="1">
        <v>2</v>
      </c>
      <c r="J207" s="1" t="s">
        <v>1537</v>
      </c>
      <c r="K207" s="2" t="s">
        <v>1538</v>
      </c>
      <c r="L207" s="2" t="s">
        <v>1539</v>
      </c>
    </row>
    <row r="208" s="1" customFormat="1" spans="1:13">
      <c r="A208" s="1" t="s">
        <v>1540</v>
      </c>
      <c r="B208" s="1" t="s">
        <v>1540</v>
      </c>
      <c r="C208" s="1" t="s">
        <v>1541</v>
      </c>
      <c r="D208" s="1" t="s">
        <v>1542</v>
      </c>
      <c r="E208" s="1" t="s">
        <v>1543</v>
      </c>
      <c r="F208" s="1">
        <v>1</v>
      </c>
      <c r="G208" s="1" t="s">
        <v>1544</v>
      </c>
      <c r="H208" s="1" t="s">
        <v>1545</v>
      </c>
      <c r="I208" s="1">
        <v>3</v>
      </c>
      <c r="J208" s="1" t="s">
        <v>1546</v>
      </c>
      <c r="L208" s="1">
        <v>27392.8</v>
      </c>
    </row>
    <row r="209" s="1" customFormat="1" spans="1:13">
      <c r="A209" s="1" t="s">
        <v>1547</v>
      </c>
      <c r="B209" s="1" t="s">
        <v>1548</v>
      </c>
      <c r="C209" s="1" t="s">
        <v>1549</v>
      </c>
      <c r="D209" s="1" t="s">
        <v>1550</v>
      </c>
      <c r="E209" s="1" t="s">
        <v>1551</v>
      </c>
      <c r="F209" s="1">
        <v>1</v>
      </c>
      <c r="G209" s="1" t="s">
        <v>1552</v>
      </c>
      <c r="H209" s="1" t="s">
        <v>1553</v>
      </c>
      <c r="I209" s="1">
        <v>2</v>
      </c>
      <c r="J209" s="1" t="s">
        <v>1554</v>
      </c>
      <c r="K209" s="2" t="s">
        <v>1555</v>
      </c>
      <c r="L209" s="1">
        <v>795022</v>
      </c>
      <c r="M209" s="1">
        <v>843700</v>
      </c>
    </row>
    <row r="210" s="1" customFormat="1" spans="1:13">
      <c r="A210" s="1" t="s">
        <v>1556</v>
      </c>
      <c r="B210" s="1" t="s">
        <v>1557</v>
      </c>
      <c r="C210" s="1" t="s">
        <v>1558</v>
      </c>
      <c r="D210" s="1" t="s">
        <v>1559</v>
      </c>
      <c r="E210" s="1" t="s">
        <v>1560</v>
      </c>
      <c r="F210" s="1">
        <v>1</v>
      </c>
      <c r="G210" s="1" t="s">
        <v>1561</v>
      </c>
      <c r="H210" s="1" t="s">
        <v>1562</v>
      </c>
      <c r="I210" s="1">
        <v>2</v>
      </c>
      <c r="J210" s="1" t="s">
        <v>1563</v>
      </c>
      <c r="K210" s="1">
        <v>206723</v>
      </c>
      <c r="L210" s="1">
        <v>125484</v>
      </c>
      <c r="M210" s="1">
        <v>203928</v>
      </c>
    </row>
    <row r="211" s="1" customFormat="1" spans="1:13">
      <c r="A211" s="1" t="s">
        <v>1564</v>
      </c>
      <c r="B211" s="1" t="s">
        <v>1565</v>
      </c>
      <c r="C211" s="1" t="s">
        <v>1566</v>
      </c>
      <c r="D211" s="1" t="s">
        <v>1567</v>
      </c>
      <c r="E211" s="1" t="s">
        <v>1568</v>
      </c>
      <c r="F211" s="1">
        <v>1</v>
      </c>
      <c r="G211" s="1" t="s">
        <v>1569</v>
      </c>
      <c r="H211" s="1" t="s">
        <v>1570</v>
      </c>
      <c r="I211" s="1">
        <v>2</v>
      </c>
      <c r="J211" s="1" t="s">
        <v>1571</v>
      </c>
      <c r="K211" s="2" t="s">
        <v>1572</v>
      </c>
      <c r="L211" s="2" t="s">
        <v>1573</v>
      </c>
      <c r="M211" s="1">
        <v>924082</v>
      </c>
    </row>
    <row r="212" s="1" customFormat="1" spans="1:13">
      <c r="A212" s="1" t="s">
        <v>1574</v>
      </c>
      <c r="B212" s="1" t="s">
        <v>1575</v>
      </c>
      <c r="C212" s="1" t="s">
        <v>1576</v>
      </c>
      <c r="D212" s="1" t="s">
        <v>1577</v>
      </c>
      <c r="E212" s="1" t="s">
        <v>1578</v>
      </c>
      <c r="F212" s="1">
        <v>1</v>
      </c>
      <c r="G212" s="1" t="s">
        <v>1579</v>
      </c>
      <c r="H212" s="1" t="s">
        <v>1580</v>
      </c>
      <c r="I212" s="1">
        <v>2</v>
      </c>
      <c r="J212" s="1" t="s">
        <v>1581</v>
      </c>
      <c r="K212" s="2" t="s">
        <v>1582</v>
      </c>
      <c r="L212" s="2" t="s">
        <v>1583</v>
      </c>
    </row>
    <row r="213" s="1" customFormat="1" spans="1:13">
      <c r="A213" s="1" t="s">
        <v>1584</v>
      </c>
      <c r="B213" s="1" t="s">
        <v>1584</v>
      </c>
      <c r="C213" s="1" t="s">
        <v>1585</v>
      </c>
      <c r="D213" s="1" t="s">
        <v>1586</v>
      </c>
      <c r="E213" s="1" t="s">
        <v>1587</v>
      </c>
      <c r="F213" s="1">
        <v>1</v>
      </c>
      <c r="G213" s="1" t="s">
        <v>1588</v>
      </c>
      <c r="H213" s="1" t="s">
        <v>1589</v>
      </c>
      <c r="I213" s="1">
        <v>3</v>
      </c>
      <c r="J213" s="1" t="s">
        <v>1590</v>
      </c>
      <c r="K213" s="1">
        <v>665785</v>
      </c>
      <c r="L213" s="1">
        <v>964473</v>
      </c>
      <c r="M213" s="1">
        <v>644195</v>
      </c>
    </row>
    <row r="214" s="1" customFormat="1" spans="1:13">
      <c r="A214" s="1" t="s">
        <v>1591</v>
      </c>
      <c r="B214" s="1" t="s">
        <v>1592</v>
      </c>
      <c r="C214" s="1" t="s">
        <v>1593</v>
      </c>
      <c r="D214" s="1" t="s">
        <v>1594</v>
      </c>
      <c r="E214" s="1" t="s">
        <v>1595</v>
      </c>
      <c r="F214" s="1">
        <v>1</v>
      </c>
      <c r="G214" s="1" t="s">
        <v>1596</v>
      </c>
      <c r="H214" s="1" t="s">
        <v>1597</v>
      </c>
      <c r="I214" s="1">
        <v>2</v>
      </c>
      <c r="J214" s="1" t="s">
        <v>1598</v>
      </c>
      <c r="K214" s="2" t="s">
        <v>1599</v>
      </c>
      <c r="L214" s="2" t="s">
        <v>1600</v>
      </c>
      <c r="M214" s="2" t="s">
        <v>1601</v>
      </c>
    </row>
    <row r="215" s="1" customFormat="1" spans="1:13">
      <c r="A215" s="1" t="s">
        <v>1602</v>
      </c>
      <c r="B215" s="1" t="s">
        <v>1602</v>
      </c>
      <c r="C215" s="1" t="s">
        <v>1603</v>
      </c>
      <c r="D215" s="1" t="s">
        <v>1604</v>
      </c>
      <c r="E215" s="1" t="s">
        <v>1605</v>
      </c>
      <c r="F215" s="1">
        <v>1</v>
      </c>
      <c r="G215" s="1" t="s">
        <v>1606</v>
      </c>
      <c r="H215" s="1" t="s">
        <v>1607</v>
      </c>
      <c r="I215" s="1">
        <v>3</v>
      </c>
      <c r="J215" s="1" t="s">
        <v>1608</v>
      </c>
      <c r="L215" s="1">
        <v>353124</v>
      </c>
    </row>
    <row r="216" s="1" customFormat="1" spans="1:13">
      <c r="A216" s="1" t="s">
        <v>1609</v>
      </c>
      <c r="B216" s="1" t="s">
        <v>1610</v>
      </c>
      <c r="C216" s="1" t="s">
        <v>1611</v>
      </c>
      <c r="D216" s="1" t="s">
        <v>1612</v>
      </c>
      <c r="E216" s="1" t="s">
        <v>1613</v>
      </c>
      <c r="F216" s="1">
        <v>1</v>
      </c>
      <c r="G216" s="1" t="s">
        <v>1614</v>
      </c>
      <c r="H216" s="1" t="s">
        <v>1615</v>
      </c>
      <c r="I216" s="1">
        <v>2</v>
      </c>
      <c r="J216" s="1" t="s">
        <v>1616</v>
      </c>
      <c r="K216" s="2" t="s">
        <v>1617</v>
      </c>
      <c r="L216" s="2" t="s">
        <v>1618</v>
      </c>
      <c r="M216" s="2" t="s">
        <v>1619</v>
      </c>
    </row>
    <row r="217" s="1" customFormat="1" spans="1:13">
      <c r="A217" s="1" t="s">
        <v>1609</v>
      </c>
      <c r="B217" s="1" t="s">
        <v>1610</v>
      </c>
      <c r="C217" s="1" t="s">
        <v>1611</v>
      </c>
      <c r="D217" s="1" t="s">
        <v>1612</v>
      </c>
      <c r="E217" s="1" t="s">
        <v>1613</v>
      </c>
      <c r="F217" s="1">
        <v>1</v>
      </c>
      <c r="G217" s="1" t="s">
        <v>1614</v>
      </c>
      <c r="H217" s="1" t="s">
        <v>1615</v>
      </c>
      <c r="I217" s="1">
        <v>3</v>
      </c>
      <c r="J217" s="1" t="s">
        <v>1620</v>
      </c>
      <c r="K217" s="1">
        <v>924800</v>
      </c>
      <c r="L217" s="2" t="s">
        <v>1621</v>
      </c>
      <c r="M217" s="2" t="s">
        <v>1622</v>
      </c>
    </row>
    <row r="218" s="1" customFormat="1" spans="1:13">
      <c r="A218" s="1" t="s">
        <v>1609</v>
      </c>
      <c r="B218" s="1" t="s">
        <v>1610</v>
      </c>
      <c r="C218" s="1" t="s">
        <v>1611</v>
      </c>
      <c r="D218" s="1" t="s">
        <v>1612</v>
      </c>
      <c r="E218" s="1" t="s">
        <v>1613</v>
      </c>
      <c r="F218" s="1">
        <v>1</v>
      </c>
      <c r="G218" s="1" t="s">
        <v>1614</v>
      </c>
      <c r="H218" s="1" t="s">
        <v>1623</v>
      </c>
      <c r="I218" s="1">
        <v>2</v>
      </c>
      <c r="J218" s="1" t="s">
        <v>1624</v>
      </c>
      <c r="K218" s="2" t="s">
        <v>1625</v>
      </c>
      <c r="L218" s="2" t="s">
        <v>1626</v>
      </c>
      <c r="M218" s="2" t="s">
        <v>1627</v>
      </c>
    </row>
    <row r="219" s="1" customFormat="1" spans="1:13">
      <c r="A219" s="1" t="s">
        <v>1609</v>
      </c>
      <c r="B219" s="1" t="s">
        <v>1610</v>
      </c>
      <c r="C219" s="1" t="s">
        <v>1611</v>
      </c>
      <c r="D219" s="1" t="s">
        <v>1612</v>
      </c>
      <c r="E219" s="1" t="s">
        <v>1613</v>
      </c>
      <c r="F219" s="1">
        <v>1</v>
      </c>
      <c r="G219" s="1" t="s">
        <v>1628</v>
      </c>
      <c r="H219" s="1" t="s">
        <v>1629</v>
      </c>
      <c r="I219" s="1">
        <v>2</v>
      </c>
      <c r="J219" s="1" t="s">
        <v>1630</v>
      </c>
      <c r="K219" s="2" t="s">
        <v>1631</v>
      </c>
      <c r="L219" s="2" t="s">
        <v>1632</v>
      </c>
      <c r="M219" s="2" t="s">
        <v>1633</v>
      </c>
    </row>
    <row r="220" s="1" customFormat="1" spans="1:13">
      <c r="A220" s="1" t="s">
        <v>1634</v>
      </c>
      <c r="B220" s="1" t="s">
        <v>1635</v>
      </c>
      <c r="C220" s="1" t="s">
        <v>1636</v>
      </c>
      <c r="D220" s="1" t="s">
        <v>1637</v>
      </c>
      <c r="E220" s="1" t="s">
        <v>1638</v>
      </c>
      <c r="F220" s="1">
        <v>1</v>
      </c>
      <c r="G220" s="1" t="s">
        <v>1639</v>
      </c>
      <c r="H220" s="1" t="s">
        <v>1640</v>
      </c>
      <c r="I220" s="1">
        <v>2</v>
      </c>
      <c r="J220" s="1" t="s">
        <v>1641</v>
      </c>
      <c r="K220" s="2" t="s">
        <v>1642</v>
      </c>
      <c r="L220" s="2" t="s">
        <v>1643</v>
      </c>
      <c r="M220" s="2" t="s">
        <v>1644</v>
      </c>
    </row>
    <row r="221" s="1" customFormat="1" spans="1:13">
      <c r="A221" s="1" t="s">
        <v>1645</v>
      </c>
      <c r="B221" s="1" t="s">
        <v>1646</v>
      </c>
      <c r="C221" s="1" t="s">
        <v>1647</v>
      </c>
      <c r="D221" s="1" t="s">
        <v>1648</v>
      </c>
      <c r="E221" s="1" t="s">
        <v>1649</v>
      </c>
      <c r="F221" s="1">
        <v>1</v>
      </c>
      <c r="G221" s="1" t="s">
        <v>1650</v>
      </c>
      <c r="H221" s="1" t="s">
        <v>1651</v>
      </c>
      <c r="I221" s="1">
        <v>2</v>
      </c>
      <c r="J221" s="1" t="s">
        <v>1652</v>
      </c>
      <c r="K221" s="2" t="s">
        <v>1653</v>
      </c>
      <c r="L221" s="2" t="s">
        <v>1654</v>
      </c>
      <c r="M221" s="2" t="s">
        <v>1655</v>
      </c>
    </row>
    <row r="222" s="1" customFormat="1" spans="1:13">
      <c r="A222" s="1" t="s">
        <v>1656</v>
      </c>
      <c r="B222" s="1" t="s">
        <v>1657</v>
      </c>
      <c r="C222" s="1" t="s">
        <v>1658</v>
      </c>
      <c r="D222" s="1" t="s">
        <v>1659</v>
      </c>
      <c r="E222" s="1" t="s">
        <v>1660</v>
      </c>
      <c r="F222" s="1">
        <v>1</v>
      </c>
      <c r="G222" s="1" t="s">
        <v>1661</v>
      </c>
      <c r="H222" s="1" t="s">
        <v>1662</v>
      </c>
      <c r="I222" s="1">
        <v>2</v>
      </c>
      <c r="J222" s="1" t="s">
        <v>1663</v>
      </c>
      <c r="K222" s="2" t="s">
        <v>1664</v>
      </c>
      <c r="L222" s="2" t="s">
        <v>1665</v>
      </c>
      <c r="M222" s="2" t="s">
        <v>1666</v>
      </c>
    </row>
    <row r="223" s="1" customFormat="1" spans="1:13">
      <c r="A223" s="1" t="s">
        <v>1667</v>
      </c>
      <c r="B223" s="1" t="s">
        <v>1668</v>
      </c>
      <c r="C223" s="1" t="s">
        <v>1669</v>
      </c>
      <c r="D223" s="1" t="s">
        <v>1670</v>
      </c>
      <c r="E223" s="1" t="s">
        <v>1671</v>
      </c>
      <c r="F223" s="1">
        <v>1</v>
      </c>
      <c r="G223" s="1" t="s">
        <v>1672</v>
      </c>
      <c r="H223" s="1" t="s">
        <v>1673</v>
      </c>
      <c r="I223" s="1">
        <v>2</v>
      </c>
      <c r="J223" s="1" t="s">
        <v>1674</v>
      </c>
      <c r="K223" s="1">
        <v>343829</v>
      </c>
      <c r="L223" s="1">
        <v>405880</v>
      </c>
      <c r="M223" s="1">
        <v>410637</v>
      </c>
    </row>
    <row r="224" s="1" customFormat="1" spans="1:13">
      <c r="A224" s="1" t="s">
        <v>1667</v>
      </c>
      <c r="B224" s="1" t="s">
        <v>1668</v>
      </c>
      <c r="C224" s="1" t="s">
        <v>1669</v>
      </c>
      <c r="D224" s="1" t="s">
        <v>1670</v>
      </c>
      <c r="E224" s="1" t="s">
        <v>1671</v>
      </c>
      <c r="F224" s="1">
        <v>1</v>
      </c>
      <c r="G224" s="1" t="s">
        <v>1675</v>
      </c>
      <c r="H224" s="1" t="s">
        <v>1676</v>
      </c>
      <c r="I224" s="1">
        <v>3</v>
      </c>
      <c r="J224" s="1" t="s">
        <v>1677</v>
      </c>
      <c r="K224" s="1">
        <v>881932</v>
      </c>
    </row>
    <row r="225" s="1" customFormat="1" spans="1:13">
      <c r="A225" s="1" t="s">
        <v>1678</v>
      </c>
      <c r="B225" s="1" t="s">
        <v>1678</v>
      </c>
      <c r="C225" s="1" t="s">
        <v>1679</v>
      </c>
      <c r="D225" s="1" t="s">
        <v>1680</v>
      </c>
      <c r="E225" s="1" t="s">
        <v>1681</v>
      </c>
      <c r="F225" s="1">
        <v>1</v>
      </c>
      <c r="G225" s="1" t="s">
        <v>1682</v>
      </c>
      <c r="H225" s="1" t="s">
        <v>1683</v>
      </c>
      <c r="I225" s="1">
        <v>2</v>
      </c>
      <c r="J225" s="1" t="s">
        <v>1684</v>
      </c>
      <c r="K225" s="1">
        <v>356042</v>
      </c>
      <c r="L225" s="1">
        <v>327100</v>
      </c>
      <c r="M225" s="1">
        <v>379025</v>
      </c>
    </row>
    <row r="226" s="1" customFormat="1" spans="1:13">
      <c r="A226" s="1" t="s">
        <v>1685</v>
      </c>
      <c r="B226" s="1" t="s">
        <v>1685</v>
      </c>
      <c r="C226" s="1" t="s">
        <v>1686</v>
      </c>
      <c r="D226" s="1" t="s">
        <v>1687</v>
      </c>
      <c r="E226" s="1" t="s">
        <v>1688</v>
      </c>
      <c r="F226" s="1">
        <v>1</v>
      </c>
      <c r="G226" s="1" t="s">
        <v>1689</v>
      </c>
      <c r="H226" s="1" t="s">
        <v>1690</v>
      </c>
      <c r="I226" s="1">
        <v>3</v>
      </c>
      <c r="J226" s="1" t="s">
        <v>1691</v>
      </c>
      <c r="K226" s="1">
        <v>234558</v>
      </c>
      <c r="M226" s="1">
        <v>153072</v>
      </c>
    </row>
    <row r="227" s="1" customFormat="1" spans="1:13">
      <c r="A227" s="1" t="s">
        <v>1331</v>
      </c>
      <c r="B227" s="1" t="s">
        <v>1331</v>
      </c>
      <c r="C227" s="1" t="s">
        <v>1332</v>
      </c>
      <c r="D227" s="1" t="s">
        <v>1333</v>
      </c>
      <c r="E227" s="1" t="s">
        <v>1334</v>
      </c>
      <c r="F227" s="1">
        <v>1</v>
      </c>
      <c r="G227" s="1" t="s">
        <v>1692</v>
      </c>
      <c r="H227" s="1" t="s">
        <v>1693</v>
      </c>
      <c r="I227" s="1">
        <v>3</v>
      </c>
      <c r="J227" s="1" t="s">
        <v>1694</v>
      </c>
      <c r="K227" s="1">
        <v>374506</v>
      </c>
      <c r="L227" s="1">
        <v>234494</v>
      </c>
      <c r="M227" s="1">
        <v>216465</v>
      </c>
    </row>
    <row r="228" s="1" customFormat="1" spans="1:13">
      <c r="A228" s="1" t="s">
        <v>625</v>
      </c>
      <c r="B228" s="1" t="s">
        <v>1695</v>
      </c>
      <c r="C228" s="1" t="s">
        <v>627</v>
      </c>
      <c r="D228" s="1" t="s">
        <v>628</v>
      </c>
      <c r="E228" s="1" t="s">
        <v>629</v>
      </c>
      <c r="F228" s="1">
        <v>1</v>
      </c>
      <c r="G228" s="1" t="s">
        <v>1696</v>
      </c>
      <c r="H228" s="1" t="s">
        <v>1697</v>
      </c>
      <c r="I228" s="1">
        <v>3</v>
      </c>
      <c r="J228" s="1" t="s">
        <v>1698</v>
      </c>
      <c r="K228" s="2" t="s">
        <v>1699</v>
      </c>
      <c r="L228" s="2" t="s">
        <v>1700</v>
      </c>
      <c r="M228" s="1">
        <v>360888</v>
      </c>
    </row>
    <row r="229" s="1" customFormat="1" spans="1:13">
      <c r="A229" s="1" t="s">
        <v>1701</v>
      </c>
      <c r="B229" s="1" t="s">
        <v>1702</v>
      </c>
      <c r="C229" s="1" t="s">
        <v>1703</v>
      </c>
      <c r="D229" s="1" t="s">
        <v>1704</v>
      </c>
      <c r="E229" s="1" t="s">
        <v>1705</v>
      </c>
      <c r="F229" s="1">
        <v>1</v>
      </c>
      <c r="G229" s="1" t="s">
        <v>1706</v>
      </c>
      <c r="H229" s="1" t="s">
        <v>1707</v>
      </c>
      <c r="I229" s="1">
        <v>2</v>
      </c>
      <c r="J229" s="1" t="s">
        <v>1708</v>
      </c>
      <c r="K229" s="1">
        <v>342777</v>
      </c>
      <c r="M229" s="1">
        <v>386148</v>
      </c>
    </row>
    <row r="230" s="1" customFormat="1" spans="1:13">
      <c r="A230" s="1" t="s">
        <v>1709</v>
      </c>
      <c r="B230" s="1" t="s">
        <v>1710</v>
      </c>
      <c r="C230" s="1" t="s">
        <v>1711</v>
      </c>
      <c r="D230" s="1" t="s">
        <v>1712</v>
      </c>
      <c r="E230" s="1" t="s">
        <v>1713</v>
      </c>
      <c r="F230" s="1">
        <v>1</v>
      </c>
      <c r="G230" s="1" t="s">
        <v>1714</v>
      </c>
      <c r="H230" s="1" t="s">
        <v>1715</v>
      </c>
      <c r="I230" s="1">
        <v>2</v>
      </c>
      <c r="J230" s="1" t="s">
        <v>1716</v>
      </c>
      <c r="L230" s="1">
        <v>279689</v>
      </c>
    </row>
    <row r="231" s="1" customFormat="1" spans="1:13">
      <c r="A231" s="1" t="s">
        <v>1717</v>
      </c>
      <c r="B231" s="1" t="s">
        <v>1718</v>
      </c>
      <c r="C231" s="1" t="s">
        <v>1719</v>
      </c>
      <c r="D231" s="1" t="s">
        <v>1720</v>
      </c>
      <c r="E231" s="1" t="s">
        <v>1721</v>
      </c>
      <c r="F231" s="1">
        <v>1</v>
      </c>
      <c r="G231" s="1" t="s">
        <v>1722</v>
      </c>
      <c r="H231" s="1" t="s">
        <v>1723</v>
      </c>
      <c r="I231" s="1">
        <v>2</v>
      </c>
      <c r="J231" s="1" t="s">
        <v>1724</v>
      </c>
      <c r="K231" s="2" t="s">
        <v>1725</v>
      </c>
      <c r="L231" s="2" t="s">
        <v>1726</v>
      </c>
      <c r="M231" s="2" t="s">
        <v>1727</v>
      </c>
    </row>
    <row r="232" s="1" customFormat="1" spans="1:13">
      <c r="A232" s="1" t="s">
        <v>870</v>
      </c>
      <c r="B232" s="1" t="s">
        <v>1728</v>
      </c>
      <c r="C232" s="1" t="s">
        <v>872</v>
      </c>
      <c r="D232" s="1" t="s">
        <v>873</v>
      </c>
      <c r="E232" s="1" t="s">
        <v>874</v>
      </c>
      <c r="F232" s="1">
        <v>1</v>
      </c>
      <c r="G232" s="1" t="s">
        <v>1729</v>
      </c>
      <c r="H232" s="1" t="s">
        <v>1730</v>
      </c>
      <c r="I232" s="1">
        <v>3</v>
      </c>
      <c r="J232" s="1" t="s">
        <v>1731</v>
      </c>
      <c r="K232" s="1">
        <v>671137</v>
      </c>
      <c r="M232" s="1">
        <v>549062</v>
      </c>
    </row>
    <row r="233" s="1" customFormat="1" spans="1:13">
      <c r="A233" s="1" t="s">
        <v>1732</v>
      </c>
      <c r="B233" s="1" t="s">
        <v>1733</v>
      </c>
      <c r="C233" s="1" t="s">
        <v>1734</v>
      </c>
      <c r="D233" s="1" t="s">
        <v>1735</v>
      </c>
      <c r="E233" s="1" t="s">
        <v>1736</v>
      </c>
      <c r="F233" s="1">
        <v>1</v>
      </c>
      <c r="G233" s="1" t="s">
        <v>1737</v>
      </c>
      <c r="H233" s="1" t="s">
        <v>1738</v>
      </c>
      <c r="I233" s="1">
        <v>2</v>
      </c>
      <c r="J233" s="1" t="s">
        <v>1739</v>
      </c>
      <c r="K233" s="1">
        <v>170637</v>
      </c>
    </row>
    <row r="234" s="1" customFormat="1" spans="1:13">
      <c r="A234" s="1" t="s">
        <v>1740</v>
      </c>
      <c r="B234" s="1" t="s">
        <v>1741</v>
      </c>
      <c r="C234" s="1" t="s">
        <v>1742</v>
      </c>
      <c r="D234" s="1" t="s">
        <v>1743</v>
      </c>
      <c r="E234" s="1" t="s">
        <v>1744</v>
      </c>
      <c r="F234" s="1">
        <v>1</v>
      </c>
      <c r="G234" s="1" t="s">
        <v>1745</v>
      </c>
      <c r="H234" s="1" t="s">
        <v>1746</v>
      </c>
      <c r="I234" s="1">
        <v>2</v>
      </c>
      <c r="J234" s="1" t="s">
        <v>1747</v>
      </c>
      <c r="K234" s="2" t="s">
        <v>1748</v>
      </c>
      <c r="L234" s="2" t="s">
        <v>1749</v>
      </c>
      <c r="M234" s="2" t="s">
        <v>1750</v>
      </c>
    </row>
    <row r="235" s="1" customFormat="1" spans="1:13">
      <c r="A235" s="1" t="s">
        <v>696</v>
      </c>
      <c r="B235" s="1" t="s">
        <v>697</v>
      </c>
      <c r="C235" s="1" t="s">
        <v>698</v>
      </c>
      <c r="D235" s="1" t="s">
        <v>699</v>
      </c>
      <c r="E235" s="1" t="s">
        <v>700</v>
      </c>
      <c r="F235" s="1">
        <v>1</v>
      </c>
      <c r="G235" s="1" t="s">
        <v>1751</v>
      </c>
      <c r="H235" s="1" t="s">
        <v>1752</v>
      </c>
      <c r="I235" s="1">
        <v>2</v>
      </c>
      <c r="J235" s="1" t="s">
        <v>1753</v>
      </c>
      <c r="M235" s="2" t="s">
        <v>1754</v>
      </c>
    </row>
    <row r="236" s="1" customFormat="1" spans="1:13">
      <c r="A236" s="1" t="s">
        <v>1755</v>
      </c>
      <c r="B236" s="1" t="s">
        <v>1756</v>
      </c>
      <c r="C236" s="1" t="s">
        <v>1757</v>
      </c>
      <c r="D236" s="1" t="s">
        <v>1758</v>
      </c>
      <c r="E236" s="1" t="s">
        <v>1759</v>
      </c>
      <c r="F236" s="1">
        <v>1</v>
      </c>
      <c r="G236" s="1" t="s">
        <v>1760</v>
      </c>
      <c r="H236" s="1" t="s">
        <v>1761</v>
      </c>
      <c r="I236" s="1">
        <v>2</v>
      </c>
      <c r="J236" s="1" t="s">
        <v>1762</v>
      </c>
      <c r="K236" s="1">
        <v>425505</v>
      </c>
      <c r="L236" s="1">
        <v>461878</v>
      </c>
      <c r="M236" s="1">
        <v>531914</v>
      </c>
    </row>
    <row r="237" s="1" customFormat="1" spans="1:13">
      <c r="A237" s="1" t="s">
        <v>1755</v>
      </c>
      <c r="B237" s="1" t="s">
        <v>1756</v>
      </c>
      <c r="C237" s="1" t="s">
        <v>1757</v>
      </c>
      <c r="D237" s="1" t="s">
        <v>1758</v>
      </c>
      <c r="E237" s="1" t="s">
        <v>1759</v>
      </c>
      <c r="F237" s="1">
        <v>1</v>
      </c>
      <c r="G237" s="1" t="s">
        <v>1760</v>
      </c>
      <c r="H237" s="1" t="s">
        <v>1763</v>
      </c>
      <c r="I237" s="1">
        <v>2</v>
      </c>
      <c r="J237" s="1" t="s">
        <v>1764</v>
      </c>
      <c r="K237" s="2" t="s">
        <v>1765</v>
      </c>
      <c r="L237" s="2" t="s">
        <v>1766</v>
      </c>
      <c r="M237" s="2" t="s">
        <v>1767</v>
      </c>
    </row>
    <row r="238" s="1" customFormat="1" spans="1:13">
      <c r="A238" s="1" t="s">
        <v>1177</v>
      </c>
      <c r="B238" s="1" t="s">
        <v>1177</v>
      </c>
      <c r="C238" s="1" t="s">
        <v>1178</v>
      </c>
      <c r="D238" s="1" t="s">
        <v>1179</v>
      </c>
      <c r="E238" s="1" t="s">
        <v>1180</v>
      </c>
      <c r="F238" s="1">
        <v>1</v>
      </c>
      <c r="G238" s="1" t="s">
        <v>1768</v>
      </c>
      <c r="H238" s="1" t="s">
        <v>1769</v>
      </c>
      <c r="I238" s="1">
        <v>3</v>
      </c>
      <c r="J238" s="1" t="s">
        <v>1770</v>
      </c>
      <c r="K238" s="1">
        <v>216772</v>
      </c>
      <c r="L238" s="1">
        <v>170280</v>
      </c>
      <c r="M238" s="1">
        <v>268546</v>
      </c>
    </row>
    <row r="239" s="1" customFormat="1" spans="1:13">
      <c r="A239" s="1" t="s">
        <v>1771</v>
      </c>
      <c r="B239" s="1" t="s">
        <v>1771</v>
      </c>
      <c r="C239" s="1" t="s">
        <v>1772</v>
      </c>
      <c r="D239" s="1" t="s">
        <v>1773</v>
      </c>
      <c r="E239" s="1" t="s">
        <v>1774</v>
      </c>
      <c r="F239" s="1">
        <v>1</v>
      </c>
      <c r="G239" s="1" t="s">
        <v>1775</v>
      </c>
      <c r="H239" s="1" t="s">
        <v>1776</v>
      </c>
      <c r="I239" s="1">
        <v>2</v>
      </c>
      <c r="J239" s="1" t="s">
        <v>1777</v>
      </c>
      <c r="K239" s="1">
        <v>978051</v>
      </c>
      <c r="L239" s="1">
        <v>898365</v>
      </c>
      <c r="M239" s="2" t="s">
        <v>1778</v>
      </c>
    </row>
    <row r="240" s="1" customFormat="1" spans="1:13">
      <c r="A240" s="1" t="s">
        <v>826</v>
      </c>
      <c r="B240" s="1" t="s">
        <v>826</v>
      </c>
      <c r="C240" s="1" t="s">
        <v>827</v>
      </c>
      <c r="D240" s="1" t="s">
        <v>828</v>
      </c>
      <c r="E240" s="1" t="s">
        <v>829</v>
      </c>
      <c r="F240" s="1">
        <v>1</v>
      </c>
      <c r="G240" s="1" t="s">
        <v>1779</v>
      </c>
      <c r="H240" s="1" t="s">
        <v>1780</v>
      </c>
      <c r="I240" s="1">
        <v>2</v>
      </c>
      <c r="J240" s="1" t="s">
        <v>1781</v>
      </c>
      <c r="K240" s="1">
        <v>444848</v>
      </c>
      <c r="L240" s="1">
        <v>449979</v>
      </c>
      <c r="M240" s="1">
        <v>458396</v>
      </c>
    </row>
    <row r="241" s="1" customFormat="1" spans="1:13">
      <c r="A241" s="1" t="s">
        <v>1782</v>
      </c>
      <c r="B241" s="1" t="s">
        <v>1782</v>
      </c>
      <c r="C241" s="1" t="s">
        <v>1783</v>
      </c>
      <c r="D241" s="1" t="s">
        <v>1784</v>
      </c>
      <c r="E241" s="1" t="s">
        <v>1785</v>
      </c>
      <c r="F241" s="1">
        <v>1</v>
      </c>
      <c r="G241" s="1" t="s">
        <v>1786</v>
      </c>
      <c r="H241" s="1" t="s">
        <v>1787</v>
      </c>
      <c r="I241" s="1">
        <v>2</v>
      </c>
      <c r="J241" s="1" t="s">
        <v>1788</v>
      </c>
      <c r="K241" s="1">
        <v>91409.5</v>
      </c>
      <c r="L241" s="1">
        <v>111959</v>
      </c>
      <c r="M241" s="1">
        <v>80508.3</v>
      </c>
    </row>
    <row r="242" s="1" customFormat="1" spans="1:13">
      <c r="A242" s="1" t="s">
        <v>1789</v>
      </c>
      <c r="B242" s="1" t="s">
        <v>1790</v>
      </c>
      <c r="C242" s="1" t="s">
        <v>1791</v>
      </c>
      <c r="D242" s="1" t="s">
        <v>1792</v>
      </c>
      <c r="E242" s="1" t="s">
        <v>1793</v>
      </c>
      <c r="F242" s="1">
        <v>1</v>
      </c>
      <c r="G242" s="1" t="s">
        <v>1794</v>
      </c>
      <c r="H242" s="1" t="s">
        <v>1795</v>
      </c>
      <c r="I242" s="1">
        <v>2</v>
      </c>
      <c r="J242" s="1" t="s">
        <v>1796</v>
      </c>
      <c r="K242" s="1">
        <v>366290</v>
      </c>
    </row>
    <row r="243" s="1" customFormat="1" spans="1:13">
      <c r="A243" s="1" t="s">
        <v>1797</v>
      </c>
      <c r="B243" s="1" t="s">
        <v>1797</v>
      </c>
      <c r="C243" s="1" t="s">
        <v>1798</v>
      </c>
      <c r="D243" s="1" t="s">
        <v>1799</v>
      </c>
      <c r="E243" s="1" t="s">
        <v>1800</v>
      </c>
      <c r="F243" s="1">
        <v>1</v>
      </c>
      <c r="G243" s="1" t="s">
        <v>1801</v>
      </c>
      <c r="H243" s="1" t="s">
        <v>1802</v>
      </c>
      <c r="I243" s="1">
        <v>2</v>
      </c>
      <c r="J243" s="1" t="s">
        <v>1803</v>
      </c>
      <c r="K243" s="1">
        <v>361836</v>
      </c>
      <c r="L243" s="1">
        <v>325225</v>
      </c>
      <c r="M243" s="1">
        <v>418190</v>
      </c>
    </row>
    <row r="244" s="1" customFormat="1" spans="1:13">
      <c r="A244" s="1" t="s">
        <v>1804</v>
      </c>
      <c r="B244" s="1" t="s">
        <v>1805</v>
      </c>
      <c r="C244" s="1" t="s">
        <v>1806</v>
      </c>
      <c r="D244" s="1" t="s">
        <v>1807</v>
      </c>
      <c r="E244" s="1" t="s">
        <v>1808</v>
      </c>
      <c r="F244" s="1">
        <v>1</v>
      </c>
      <c r="G244" s="1" t="s">
        <v>1809</v>
      </c>
      <c r="H244" s="1" t="s">
        <v>1810</v>
      </c>
      <c r="I244" s="1">
        <v>3</v>
      </c>
      <c r="J244" s="1" t="s">
        <v>1811</v>
      </c>
      <c r="L244" s="1">
        <v>486005</v>
      </c>
      <c r="M244" s="1">
        <v>625702</v>
      </c>
    </row>
    <row r="245" s="1" customFormat="1" spans="1:13">
      <c r="A245" s="1" t="s">
        <v>402</v>
      </c>
      <c r="B245" s="1" t="s">
        <v>402</v>
      </c>
      <c r="C245" s="1" t="s">
        <v>403</v>
      </c>
      <c r="D245" s="1" t="s">
        <v>404</v>
      </c>
      <c r="E245" s="1" t="s">
        <v>405</v>
      </c>
      <c r="F245" s="1">
        <v>1</v>
      </c>
      <c r="G245" s="1" t="s">
        <v>1812</v>
      </c>
      <c r="H245" s="1" t="s">
        <v>1813</v>
      </c>
      <c r="I245" s="1">
        <v>2</v>
      </c>
      <c r="J245" s="1" t="s">
        <v>1814</v>
      </c>
      <c r="K245" s="1">
        <v>258637</v>
      </c>
      <c r="L245" s="1">
        <v>211764</v>
      </c>
    </row>
    <row r="246" s="1" customFormat="1" spans="1:13">
      <c r="A246" s="1" t="s">
        <v>1254</v>
      </c>
      <c r="B246" s="1" t="s">
        <v>1255</v>
      </c>
      <c r="C246" s="1" t="s">
        <v>1256</v>
      </c>
      <c r="D246" s="1" t="s">
        <v>1257</v>
      </c>
      <c r="E246" s="1" t="s">
        <v>1258</v>
      </c>
      <c r="F246" s="1">
        <v>1</v>
      </c>
      <c r="G246" s="1" t="s">
        <v>1815</v>
      </c>
      <c r="H246" s="1" t="s">
        <v>1816</v>
      </c>
      <c r="I246" s="1">
        <v>2</v>
      </c>
      <c r="J246" s="1" t="s">
        <v>1817</v>
      </c>
      <c r="K246" s="1">
        <v>748892</v>
      </c>
      <c r="L246" s="1">
        <v>786281</v>
      </c>
      <c r="M246" s="1">
        <v>839387</v>
      </c>
    </row>
    <row r="247" s="1" customFormat="1" spans="1:13">
      <c r="A247" s="1" t="s">
        <v>1818</v>
      </c>
      <c r="B247" s="1" t="s">
        <v>1819</v>
      </c>
      <c r="C247" s="1" t="s">
        <v>1820</v>
      </c>
      <c r="D247" s="1" t="s">
        <v>1821</v>
      </c>
      <c r="E247" s="1" t="s">
        <v>1822</v>
      </c>
      <c r="F247" s="1">
        <v>1</v>
      </c>
      <c r="G247" s="1" t="s">
        <v>1823</v>
      </c>
      <c r="H247" s="1" t="s">
        <v>1824</v>
      </c>
      <c r="I247" s="1">
        <v>2</v>
      </c>
      <c r="J247" s="1" t="s">
        <v>1825</v>
      </c>
      <c r="L247" s="1">
        <v>136540</v>
      </c>
    </row>
    <row r="248" s="1" customFormat="1" spans="1:13">
      <c r="A248" s="1" t="s">
        <v>1755</v>
      </c>
      <c r="B248" s="1" t="s">
        <v>1756</v>
      </c>
      <c r="C248" s="1" t="s">
        <v>1757</v>
      </c>
      <c r="D248" s="1" t="s">
        <v>1758</v>
      </c>
      <c r="E248" s="1" t="s">
        <v>1759</v>
      </c>
      <c r="F248" s="1">
        <v>1</v>
      </c>
      <c r="G248" s="1" t="s">
        <v>1826</v>
      </c>
      <c r="H248" s="1" t="s">
        <v>1827</v>
      </c>
      <c r="I248" s="1">
        <v>2</v>
      </c>
      <c r="J248" s="1" t="s">
        <v>1828</v>
      </c>
      <c r="K248" s="2" t="s">
        <v>1829</v>
      </c>
      <c r="L248" s="2" t="s">
        <v>1830</v>
      </c>
      <c r="M248" s="2" t="s">
        <v>1831</v>
      </c>
    </row>
    <row r="249" s="1" customFormat="1" spans="1:13">
      <c r="A249" s="1" t="s">
        <v>1832</v>
      </c>
      <c r="B249" s="1" t="s">
        <v>1833</v>
      </c>
      <c r="C249" s="1" t="s">
        <v>1834</v>
      </c>
      <c r="D249" s="1" t="s">
        <v>1835</v>
      </c>
      <c r="E249" s="1" t="s">
        <v>1836</v>
      </c>
      <c r="F249" s="1">
        <v>1</v>
      </c>
      <c r="G249" s="1" t="s">
        <v>1837</v>
      </c>
      <c r="H249" s="1" t="s">
        <v>1838</v>
      </c>
      <c r="I249" s="1">
        <v>2</v>
      </c>
      <c r="J249" s="1" t="s">
        <v>1839</v>
      </c>
      <c r="K249" s="2" t="s">
        <v>1840</v>
      </c>
      <c r="L249" s="2" t="s">
        <v>1841</v>
      </c>
      <c r="M249" s="2" t="s">
        <v>1842</v>
      </c>
    </row>
    <row r="250" s="1" customFormat="1" spans="1:13">
      <c r="A250" s="1" t="s">
        <v>1843</v>
      </c>
      <c r="B250" s="1" t="s">
        <v>1844</v>
      </c>
      <c r="C250" s="1" t="s">
        <v>1845</v>
      </c>
      <c r="D250" s="1" t="s">
        <v>1846</v>
      </c>
      <c r="E250" s="1" t="s">
        <v>1847</v>
      </c>
      <c r="F250" s="1">
        <v>1</v>
      </c>
      <c r="G250" s="1" t="s">
        <v>1848</v>
      </c>
      <c r="H250" s="1" t="s">
        <v>1849</v>
      </c>
      <c r="I250" s="1">
        <v>3</v>
      </c>
      <c r="J250" s="1" t="s">
        <v>1850</v>
      </c>
      <c r="K250" s="1">
        <v>301219</v>
      </c>
    </row>
    <row r="251" s="1" customFormat="1" spans="1:13">
      <c r="A251" s="1" t="s">
        <v>1851</v>
      </c>
      <c r="B251" s="1" t="s">
        <v>1851</v>
      </c>
      <c r="C251" s="1" t="s">
        <v>1852</v>
      </c>
      <c r="D251" s="1" t="s">
        <v>1853</v>
      </c>
      <c r="E251" s="1" t="s">
        <v>1854</v>
      </c>
      <c r="F251" s="1">
        <v>1</v>
      </c>
      <c r="G251" s="1" t="s">
        <v>1855</v>
      </c>
      <c r="H251" s="1" t="s">
        <v>1856</v>
      </c>
      <c r="I251" s="1">
        <v>2</v>
      </c>
      <c r="J251" s="1" t="s">
        <v>1857</v>
      </c>
      <c r="K251" s="1">
        <v>576932</v>
      </c>
      <c r="L251" s="1">
        <v>792746</v>
      </c>
      <c r="M251" s="1">
        <v>601824</v>
      </c>
    </row>
    <row r="252" s="1" customFormat="1" spans="1:13">
      <c r="A252" s="1" t="s">
        <v>1126</v>
      </c>
      <c r="B252" s="1" t="s">
        <v>1126</v>
      </c>
      <c r="C252" s="1" t="s">
        <v>1127</v>
      </c>
      <c r="D252" s="1" t="s">
        <v>1128</v>
      </c>
      <c r="E252" s="1" t="s">
        <v>1129</v>
      </c>
      <c r="F252" s="1">
        <v>1</v>
      </c>
      <c r="G252" s="1" t="s">
        <v>1858</v>
      </c>
      <c r="H252" s="1" t="s">
        <v>1859</v>
      </c>
      <c r="I252" s="1">
        <v>2</v>
      </c>
      <c r="J252" s="1" t="s">
        <v>1860</v>
      </c>
      <c r="L252" s="1">
        <v>242452</v>
      </c>
      <c r="M252" s="1">
        <v>377796</v>
      </c>
    </row>
    <row r="253" s="1" customFormat="1" spans="1:13">
      <c r="A253" s="1" t="s">
        <v>372</v>
      </c>
      <c r="B253" s="1" t="s">
        <v>1408</v>
      </c>
      <c r="C253" s="1" t="s">
        <v>374</v>
      </c>
      <c r="D253" s="1" t="s">
        <v>375</v>
      </c>
      <c r="E253" s="1" t="s">
        <v>376</v>
      </c>
      <c r="F253" s="1">
        <v>1</v>
      </c>
      <c r="G253" s="1" t="s">
        <v>1861</v>
      </c>
      <c r="H253" s="1" t="s">
        <v>1862</v>
      </c>
      <c r="I253" s="1">
        <v>3</v>
      </c>
      <c r="J253" s="1" t="s">
        <v>1863</v>
      </c>
      <c r="K253" s="1">
        <v>982532</v>
      </c>
      <c r="L253" s="1">
        <v>894750</v>
      </c>
      <c r="M253" s="1">
        <v>886064</v>
      </c>
    </row>
    <row r="254" s="1" customFormat="1" spans="1:13">
      <c r="A254" s="1" t="s">
        <v>1864</v>
      </c>
      <c r="B254" s="1" t="s">
        <v>1865</v>
      </c>
      <c r="C254" s="1" t="s">
        <v>1866</v>
      </c>
      <c r="D254" s="1" t="s">
        <v>1867</v>
      </c>
      <c r="E254" s="1" t="s">
        <v>1868</v>
      </c>
      <c r="F254" s="1">
        <v>1</v>
      </c>
      <c r="G254" s="1" t="s">
        <v>1869</v>
      </c>
      <c r="H254" s="1" t="s">
        <v>1870</v>
      </c>
      <c r="I254" s="1">
        <v>2</v>
      </c>
      <c r="J254" s="1" t="s">
        <v>1871</v>
      </c>
      <c r="K254" s="2" t="s">
        <v>1872</v>
      </c>
      <c r="L254" s="2" t="s">
        <v>1873</v>
      </c>
      <c r="M254" s="2" t="s">
        <v>1874</v>
      </c>
    </row>
    <row r="255" s="1" customFormat="1" spans="1:13">
      <c r="A255" s="1" t="s">
        <v>749</v>
      </c>
      <c r="B255" s="1" t="s">
        <v>1298</v>
      </c>
      <c r="C255" s="1" t="s">
        <v>751</v>
      </c>
      <c r="D255" s="1" t="s">
        <v>752</v>
      </c>
      <c r="E255" s="1" t="s">
        <v>753</v>
      </c>
      <c r="F255" s="1">
        <v>0</v>
      </c>
      <c r="G255" s="1" t="s">
        <v>1875</v>
      </c>
      <c r="H255" s="1" t="s">
        <v>1876</v>
      </c>
      <c r="I255" s="1">
        <v>3</v>
      </c>
      <c r="J255" s="1" t="s">
        <v>1877</v>
      </c>
      <c r="L255" s="1">
        <v>38866.3</v>
      </c>
      <c r="M255" s="1">
        <v>43321.3</v>
      </c>
    </row>
    <row r="256" s="1" customFormat="1" spans="1:13">
      <c r="A256" s="1" t="s">
        <v>1878</v>
      </c>
      <c r="B256" s="1" t="s">
        <v>1879</v>
      </c>
      <c r="C256" s="1" t="s">
        <v>1880</v>
      </c>
      <c r="D256" s="1" t="s">
        <v>1881</v>
      </c>
      <c r="E256" s="1" t="s">
        <v>1882</v>
      </c>
      <c r="F256" s="1">
        <v>1</v>
      </c>
      <c r="G256" s="1" t="s">
        <v>1883</v>
      </c>
      <c r="H256" s="1" t="s">
        <v>1884</v>
      </c>
      <c r="I256" s="1">
        <v>2</v>
      </c>
      <c r="J256" s="1" t="s">
        <v>1885</v>
      </c>
      <c r="K256" s="2" t="s">
        <v>1886</v>
      </c>
      <c r="L256" s="1">
        <v>772888</v>
      </c>
      <c r="M256" s="2" t="s">
        <v>1887</v>
      </c>
    </row>
    <row r="257" s="1" customFormat="1" spans="1:13">
      <c r="A257" s="1" t="s">
        <v>1888</v>
      </c>
      <c r="B257" s="1" t="s">
        <v>1889</v>
      </c>
      <c r="C257" s="1" t="s">
        <v>1890</v>
      </c>
      <c r="D257" s="1" t="s">
        <v>1891</v>
      </c>
      <c r="E257" s="1" t="s">
        <v>1892</v>
      </c>
      <c r="F257" s="1">
        <v>1</v>
      </c>
      <c r="G257" s="1" t="s">
        <v>1893</v>
      </c>
      <c r="H257" s="1" t="s">
        <v>1894</v>
      </c>
      <c r="I257" s="1">
        <v>2</v>
      </c>
      <c r="J257" s="1" t="s">
        <v>1895</v>
      </c>
      <c r="K257" s="2" t="s">
        <v>1896</v>
      </c>
      <c r="L257" s="1">
        <v>865365</v>
      </c>
      <c r="M257" s="1">
        <v>913519</v>
      </c>
    </row>
    <row r="258" s="1" customFormat="1" spans="1:13">
      <c r="A258" s="1" t="s">
        <v>1897</v>
      </c>
      <c r="B258" s="1" t="s">
        <v>1897</v>
      </c>
      <c r="C258" s="1" t="s">
        <v>1898</v>
      </c>
      <c r="D258" s="1" t="s">
        <v>1899</v>
      </c>
      <c r="E258" s="1" t="s">
        <v>1900</v>
      </c>
      <c r="F258" s="1">
        <v>1</v>
      </c>
      <c r="G258" s="1" t="s">
        <v>1901</v>
      </c>
      <c r="H258" s="1" t="s">
        <v>1902</v>
      </c>
      <c r="I258" s="1">
        <v>3</v>
      </c>
      <c r="J258" s="1" t="s">
        <v>1903</v>
      </c>
      <c r="K258" s="1">
        <v>491653</v>
      </c>
    </row>
    <row r="259" s="1" customFormat="1" spans="1:13">
      <c r="A259" s="1" t="s">
        <v>1897</v>
      </c>
      <c r="B259" s="1" t="s">
        <v>1897</v>
      </c>
      <c r="C259" s="1" t="s">
        <v>1898</v>
      </c>
      <c r="D259" s="1" t="s">
        <v>1899</v>
      </c>
      <c r="E259" s="1" t="s">
        <v>1900</v>
      </c>
      <c r="F259" s="1">
        <v>1</v>
      </c>
      <c r="G259" s="1" t="s">
        <v>1901</v>
      </c>
      <c r="H259" s="1" t="s">
        <v>1904</v>
      </c>
      <c r="I259" s="1">
        <v>3</v>
      </c>
      <c r="J259" s="1" t="s">
        <v>1905</v>
      </c>
      <c r="L259" s="1">
        <v>416312</v>
      </c>
      <c r="M259" s="1">
        <v>490504</v>
      </c>
    </row>
    <row r="260" s="1" customFormat="1" spans="1:13">
      <c r="A260" s="1" t="s">
        <v>1906</v>
      </c>
      <c r="B260" s="1" t="s">
        <v>1906</v>
      </c>
      <c r="C260" s="1" t="s">
        <v>1907</v>
      </c>
      <c r="D260" s="1" t="s">
        <v>1908</v>
      </c>
      <c r="E260" s="1" t="s">
        <v>1909</v>
      </c>
      <c r="F260" s="1">
        <v>1</v>
      </c>
      <c r="G260" s="1" t="s">
        <v>1910</v>
      </c>
      <c r="H260" s="1" t="s">
        <v>1911</v>
      </c>
      <c r="I260" s="1">
        <v>2</v>
      </c>
      <c r="J260" s="1" t="s">
        <v>1912</v>
      </c>
      <c r="K260" s="1">
        <v>378642</v>
      </c>
      <c r="L260" s="1">
        <v>174501</v>
      </c>
    </row>
    <row r="261" s="1" customFormat="1" spans="1:13">
      <c r="A261" s="1" t="s">
        <v>1913</v>
      </c>
      <c r="B261" s="1" t="s">
        <v>1913</v>
      </c>
      <c r="C261" s="1" t="s">
        <v>1914</v>
      </c>
      <c r="D261" s="1" t="s">
        <v>1915</v>
      </c>
      <c r="E261" s="1" t="s">
        <v>1916</v>
      </c>
      <c r="F261" s="1">
        <v>1</v>
      </c>
      <c r="G261" s="1" t="s">
        <v>1917</v>
      </c>
      <c r="H261" s="1" t="s">
        <v>1918</v>
      </c>
      <c r="I261" s="1">
        <v>3</v>
      </c>
      <c r="J261" s="1" t="s">
        <v>1919</v>
      </c>
      <c r="K261" s="1">
        <v>346188</v>
      </c>
      <c r="L261" s="1">
        <v>266213</v>
      </c>
      <c r="M261" s="1">
        <v>429952</v>
      </c>
    </row>
    <row r="262" s="1" customFormat="1" spans="1:13">
      <c r="A262" s="1" t="s">
        <v>1920</v>
      </c>
      <c r="B262" s="1" t="s">
        <v>1921</v>
      </c>
      <c r="C262" s="1" t="s">
        <v>1922</v>
      </c>
      <c r="D262" s="1" t="s">
        <v>1923</v>
      </c>
      <c r="E262" s="1" t="s">
        <v>1924</v>
      </c>
      <c r="F262" s="1">
        <v>1</v>
      </c>
      <c r="G262" s="1" t="s">
        <v>1925</v>
      </c>
      <c r="H262" s="1" t="s">
        <v>1926</v>
      </c>
      <c r="I262" s="1">
        <v>2</v>
      </c>
      <c r="J262" s="1" t="s">
        <v>1927</v>
      </c>
      <c r="K262" s="1">
        <v>368699</v>
      </c>
      <c r="L262" s="1">
        <v>394109</v>
      </c>
      <c r="M262" s="1">
        <v>327268</v>
      </c>
    </row>
    <row r="263" s="1" customFormat="1" spans="1:13">
      <c r="A263" s="1" t="s">
        <v>1928</v>
      </c>
      <c r="B263" s="1" t="s">
        <v>1928</v>
      </c>
      <c r="C263" s="1" t="s">
        <v>1929</v>
      </c>
      <c r="D263" s="1" t="s">
        <v>1930</v>
      </c>
      <c r="E263" s="1" t="s">
        <v>1931</v>
      </c>
      <c r="F263" s="1">
        <v>1</v>
      </c>
      <c r="G263" s="1" t="s">
        <v>1932</v>
      </c>
      <c r="H263" s="1" t="s">
        <v>1933</v>
      </c>
      <c r="I263" s="1">
        <v>3</v>
      </c>
      <c r="J263" s="1" t="s">
        <v>1934</v>
      </c>
      <c r="K263" s="1">
        <v>339581</v>
      </c>
      <c r="L263" s="1">
        <v>763100</v>
      </c>
      <c r="M263" s="1">
        <v>624076</v>
      </c>
    </row>
    <row r="264" s="1" customFormat="1" spans="1:13">
      <c r="A264" s="1" t="s">
        <v>1935</v>
      </c>
      <c r="B264" s="1" t="s">
        <v>1936</v>
      </c>
      <c r="C264" s="1" t="s">
        <v>1937</v>
      </c>
      <c r="D264" s="1" t="s">
        <v>1938</v>
      </c>
      <c r="E264" s="1" t="s">
        <v>1939</v>
      </c>
      <c r="F264" s="1">
        <v>1</v>
      </c>
      <c r="G264" s="1" t="s">
        <v>1940</v>
      </c>
      <c r="H264" s="1" t="s">
        <v>1941</v>
      </c>
      <c r="I264" s="1">
        <v>2</v>
      </c>
      <c r="J264" s="1" t="s">
        <v>1942</v>
      </c>
      <c r="L264" s="1">
        <v>147023</v>
      </c>
    </row>
    <row r="265" s="1" customFormat="1" spans="1:13">
      <c r="A265" s="1" t="s">
        <v>1943</v>
      </c>
      <c r="B265" s="1" t="s">
        <v>1943</v>
      </c>
      <c r="C265" s="1" t="s">
        <v>1944</v>
      </c>
      <c r="D265" s="1" t="s">
        <v>1945</v>
      </c>
      <c r="E265" s="1" t="s">
        <v>1946</v>
      </c>
      <c r="F265" s="1">
        <v>1</v>
      </c>
      <c r="G265" s="1" t="s">
        <v>1947</v>
      </c>
      <c r="H265" s="1" t="s">
        <v>1948</v>
      </c>
      <c r="I265" s="1">
        <v>3</v>
      </c>
      <c r="J265" s="1" t="s">
        <v>1949</v>
      </c>
      <c r="K265" s="1">
        <v>417465</v>
      </c>
      <c r="L265" s="1">
        <v>354264</v>
      </c>
    </row>
    <row r="266" s="1" customFormat="1" spans="1:13">
      <c r="A266" s="1" t="s">
        <v>1950</v>
      </c>
      <c r="B266" s="1" t="s">
        <v>1950</v>
      </c>
      <c r="C266" s="1" t="s">
        <v>1951</v>
      </c>
      <c r="D266" s="1" t="s">
        <v>1952</v>
      </c>
      <c r="E266" s="1" t="s">
        <v>1953</v>
      </c>
      <c r="F266" s="1">
        <v>1</v>
      </c>
      <c r="G266" s="1" t="s">
        <v>1954</v>
      </c>
      <c r="H266" s="1" t="s">
        <v>1955</v>
      </c>
      <c r="I266" s="1">
        <v>2</v>
      </c>
      <c r="J266" s="1" t="s">
        <v>1956</v>
      </c>
      <c r="K266" s="2" t="s">
        <v>1957</v>
      </c>
      <c r="L266" s="2" t="s">
        <v>1958</v>
      </c>
      <c r="M266" s="2" t="s">
        <v>1959</v>
      </c>
    </row>
    <row r="267" s="1" customFormat="1" spans="1:13">
      <c r="A267" s="1" t="s">
        <v>959</v>
      </c>
      <c r="B267" s="1" t="s">
        <v>959</v>
      </c>
      <c r="C267" s="1" t="s">
        <v>960</v>
      </c>
      <c r="D267" s="1" t="s">
        <v>961</v>
      </c>
      <c r="E267" s="1" t="s">
        <v>962</v>
      </c>
      <c r="F267" s="1">
        <v>1</v>
      </c>
      <c r="G267" s="1" t="s">
        <v>1960</v>
      </c>
      <c r="H267" s="1" t="s">
        <v>1961</v>
      </c>
      <c r="I267" s="1">
        <v>3</v>
      </c>
      <c r="J267" s="1" t="s">
        <v>1962</v>
      </c>
      <c r="K267" s="1">
        <v>146148</v>
      </c>
      <c r="L267" s="1">
        <v>201765</v>
      </c>
    </row>
    <row r="268" s="1" customFormat="1" spans="1:13">
      <c r="A268" s="1" t="s">
        <v>1963</v>
      </c>
      <c r="B268" s="1" t="s">
        <v>1963</v>
      </c>
      <c r="C268" s="1" t="s">
        <v>1964</v>
      </c>
      <c r="D268" s="1" t="s">
        <v>1965</v>
      </c>
      <c r="E268" s="1" t="s">
        <v>1966</v>
      </c>
      <c r="F268" s="1">
        <v>1</v>
      </c>
      <c r="G268" s="1" t="s">
        <v>1967</v>
      </c>
      <c r="H268" s="1" t="s">
        <v>1968</v>
      </c>
      <c r="I268" s="1">
        <v>2</v>
      </c>
      <c r="J268" s="1" t="s">
        <v>1969</v>
      </c>
      <c r="K268" s="2" t="s">
        <v>1970</v>
      </c>
      <c r="L268" s="2" t="s">
        <v>1971</v>
      </c>
      <c r="M268" s="2" t="s">
        <v>1972</v>
      </c>
    </row>
    <row r="269" s="1" customFormat="1" spans="1:13">
      <c r="A269" s="1" t="s">
        <v>1973</v>
      </c>
      <c r="B269" s="1" t="s">
        <v>1974</v>
      </c>
      <c r="C269" s="1" t="s">
        <v>1975</v>
      </c>
      <c r="D269" s="1" t="s">
        <v>1976</v>
      </c>
      <c r="E269" s="1" t="s">
        <v>1977</v>
      </c>
      <c r="F269" s="1">
        <v>1</v>
      </c>
      <c r="G269" s="1" t="s">
        <v>1978</v>
      </c>
      <c r="H269" s="1" t="s">
        <v>1979</v>
      </c>
      <c r="I269" s="1">
        <v>3</v>
      </c>
      <c r="J269" s="1" t="s">
        <v>1980</v>
      </c>
      <c r="K269" s="1">
        <v>335663</v>
      </c>
      <c r="M269" s="1">
        <v>297694</v>
      </c>
    </row>
    <row r="270" s="1" customFormat="1" spans="1:13">
      <c r="A270" s="1" t="s">
        <v>1973</v>
      </c>
      <c r="B270" s="1" t="s">
        <v>1974</v>
      </c>
      <c r="C270" s="1" t="s">
        <v>1975</v>
      </c>
      <c r="D270" s="1" t="s">
        <v>1976</v>
      </c>
      <c r="E270" s="1" t="s">
        <v>1977</v>
      </c>
      <c r="F270" s="1">
        <v>1</v>
      </c>
      <c r="G270" s="1" t="s">
        <v>1978</v>
      </c>
      <c r="H270" s="1" t="s">
        <v>1981</v>
      </c>
      <c r="I270" s="1">
        <v>3</v>
      </c>
      <c r="J270" s="1" t="s">
        <v>1982</v>
      </c>
      <c r="L270" s="1">
        <v>264368</v>
      </c>
    </row>
    <row r="271" s="1" customFormat="1" spans="1:13">
      <c r="A271" s="1" t="s">
        <v>1983</v>
      </c>
      <c r="B271" s="1" t="s">
        <v>1984</v>
      </c>
      <c r="C271" s="1" t="s">
        <v>1985</v>
      </c>
      <c r="D271" s="1" t="s">
        <v>1986</v>
      </c>
      <c r="E271" s="1" t="s">
        <v>1987</v>
      </c>
      <c r="F271" s="1">
        <v>0</v>
      </c>
      <c r="G271" s="1" t="s">
        <v>1988</v>
      </c>
      <c r="H271" s="1" t="s">
        <v>1989</v>
      </c>
      <c r="I271" s="1">
        <v>2</v>
      </c>
      <c r="J271" s="1" t="s">
        <v>1990</v>
      </c>
      <c r="K271" s="2" t="s">
        <v>1991</v>
      </c>
      <c r="L271" s="2" t="s">
        <v>1992</v>
      </c>
      <c r="M271" s="2" t="s">
        <v>1993</v>
      </c>
    </row>
    <row r="272" s="1" customFormat="1" spans="1:13">
      <c r="A272" s="1" t="s">
        <v>1994</v>
      </c>
      <c r="B272" s="1" t="s">
        <v>1994</v>
      </c>
      <c r="C272" s="1" t="s">
        <v>1995</v>
      </c>
      <c r="D272" s="1" t="s">
        <v>1996</v>
      </c>
      <c r="E272" s="1" t="s">
        <v>1997</v>
      </c>
      <c r="F272" s="1">
        <v>1</v>
      </c>
      <c r="G272" s="1" t="s">
        <v>1998</v>
      </c>
      <c r="H272" s="1" t="s">
        <v>1999</v>
      </c>
      <c r="I272" s="1">
        <v>3</v>
      </c>
      <c r="J272" s="1" t="s">
        <v>2000</v>
      </c>
      <c r="K272" s="1">
        <v>457989</v>
      </c>
      <c r="L272" s="2" t="s">
        <v>2001</v>
      </c>
    </row>
    <row r="273" s="1" customFormat="1" spans="1:13">
      <c r="A273" s="1" t="s">
        <v>2002</v>
      </c>
      <c r="B273" s="1" t="s">
        <v>2002</v>
      </c>
      <c r="C273" s="1" t="s">
        <v>2003</v>
      </c>
      <c r="D273" s="1" t="s">
        <v>2004</v>
      </c>
      <c r="E273" s="1" t="s">
        <v>2005</v>
      </c>
      <c r="F273" s="1">
        <v>1</v>
      </c>
      <c r="G273" s="1" t="s">
        <v>2006</v>
      </c>
      <c r="H273" s="1" t="s">
        <v>2007</v>
      </c>
      <c r="I273" s="1">
        <v>3</v>
      </c>
      <c r="J273" s="1" t="s">
        <v>2008</v>
      </c>
      <c r="K273" s="1">
        <v>655336</v>
      </c>
      <c r="L273" s="1">
        <v>595625</v>
      </c>
      <c r="M273" s="1">
        <v>572182</v>
      </c>
    </row>
    <row r="274" s="1" customFormat="1" spans="1:13">
      <c r="A274" s="1" t="s">
        <v>1006</v>
      </c>
      <c r="B274" s="1" t="s">
        <v>2009</v>
      </c>
      <c r="C274" s="1" t="s">
        <v>1008</v>
      </c>
      <c r="D274" s="1" t="s">
        <v>1009</v>
      </c>
      <c r="E274" s="1" t="s">
        <v>1010</v>
      </c>
      <c r="F274" s="1">
        <v>1</v>
      </c>
      <c r="G274" s="1" t="s">
        <v>2010</v>
      </c>
      <c r="H274" s="1" t="s">
        <v>2011</v>
      </c>
      <c r="I274" s="1">
        <v>3</v>
      </c>
      <c r="J274" s="1" t="s">
        <v>2012</v>
      </c>
    </row>
    <row r="275" s="1" customFormat="1" spans="1:13">
      <c r="A275" s="1" t="s">
        <v>1006</v>
      </c>
      <c r="B275" s="1" t="s">
        <v>2009</v>
      </c>
      <c r="C275" s="1" t="s">
        <v>1008</v>
      </c>
      <c r="D275" s="1" t="s">
        <v>1009</v>
      </c>
      <c r="E275" s="1" t="s">
        <v>1010</v>
      </c>
      <c r="F275" s="1">
        <v>1</v>
      </c>
      <c r="G275" s="1" t="s">
        <v>2010</v>
      </c>
      <c r="H275" s="1" t="s">
        <v>2013</v>
      </c>
      <c r="I275" s="1">
        <v>3</v>
      </c>
      <c r="J275" s="1" t="s">
        <v>2014</v>
      </c>
      <c r="K275" s="1">
        <v>379063</v>
      </c>
    </row>
    <row r="276" s="1" customFormat="1" spans="1:13">
      <c r="A276" s="1" t="s">
        <v>885</v>
      </c>
      <c r="B276" s="1" t="s">
        <v>886</v>
      </c>
      <c r="C276" s="1" t="s">
        <v>887</v>
      </c>
      <c r="D276" s="1" t="s">
        <v>888</v>
      </c>
      <c r="E276" s="1" t="s">
        <v>889</v>
      </c>
      <c r="F276" s="1">
        <v>1</v>
      </c>
      <c r="G276" s="1" t="s">
        <v>2015</v>
      </c>
      <c r="H276" s="1" t="s">
        <v>2016</v>
      </c>
      <c r="I276" s="1">
        <v>2</v>
      </c>
      <c r="J276" s="1" t="s">
        <v>2017</v>
      </c>
      <c r="K276" s="2" t="s">
        <v>2018</v>
      </c>
      <c r="L276" s="2" t="s">
        <v>2019</v>
      </c>
      <c r="M276" s="2" t="s">
        <v>2020</v>
      </c>
    </row>
    <row r="277" s="1" customFormat="1" spans="1:13">
      <c r="A277" s="1" t="s">
        <v>2021</v>
      </c>
      <c r="B277" s="1" t="s">
        <v>2022</v>
      </c>
      <c r="C277" s="1" t="s">
        <v>2023</v>
      </c>
      <c r="D277" s="1" t="s">
        <v>2024</v>
      </c>
      <c r="E277" s="1" t="s">
        <v>2025</v>
      </c>
      <c r="F277" s="1">
        <v>1</v>
      </c>
      <c r="G277" s="1" t="s">
        <v>2026</v>
      </c>
      <c r="H277" s="1" t="s">
        <v>2027</v>
      </c>
      <c r="I277" s="1">
        <v>2</v>
      </c>
      <c r="J277" s="1" t="s">
        <v>2028</v>
      </c>
      <c r="K277" s="2" t="s">
        <v>2029</v>
      </c>
      <c r="L277" s="2" t="s">
        <v>2030</v>
      </c>
      <c r="M277" s="2" t="s">
        <v>2031</v>
      </c>
    </row>
    <row r="278" s="1" customFormat="1" spans="1:13">
      <c r="A278" s="1" t="s">
        <v>911</v>
      </c>
      <c r="B278" s="1" t="s">
        <v>911</v>
      </c>
      <c r="C278" s="1" t="s">
        <v>912</v>
      </c>
      <c r="D278" s="1" t="s">
        <v>913</v>
      </c>
      <c r="E278" s="1" t="s">
        <v>914</v>
      </c>
      <c r="F278" s="1">
        <v>1</v>
      </c>
      <c r="G278" s="1" t="s">
        <v>2032</v>
      </c>
      <c r="H278" s="1" t="s">
        <v>2033</v>
      </c>
      <c r="I278" s="1">
        <v>2</v>
      </c>
      <c r="J278" s="1" t="s">
        <v>2034</v>
      </c>
      <c r="K278" s="2" t="s">
        <v>2035</v>
      </c>
      <c r="L278" s="2" t="s">
        <v>2036</v>
      </c>
      <c r="M278" s="2" t="s">
        <v>2037</v>
      </c>
    </row>
    <row r="279" s="1" customFormat="1" spans="1:13">
      <c r="A279" s="1" t="s">
        <v>2038</v>
      </c>
      <c r="B279" s="1" t="s">
        <v>2038</v>
      </c>
      <c r="C279" s="1" t="s">
        <v>2039</v>
      </c>
      <c r="D279" s="1" t="s">
        <v>2040</v>
      </c>
      <c r="E279" s="1" t="s">
        <v>2041</v>
      </c>
      <c r="F279" s="1">
        <v>1</v>
      </c>
      <c r="G279" s="1" t="s">
        <v>2042</v>
      </c>
      <c r="H279" s="1" t="s">
        <v>2043</v>
      </c>
      <c r="I279" s="1">
        <v>2</v>
      </c>
      <c r="J279" s="1" t="s">
        <v>2044</v>
      </c>
      <c r="K279" s="1">
        <v>353112</v>
      </c>
      <c r="L279" s="1">
        <v>299626</v>
      </c>
      <c r="M279" s="1">
        <v>287308</v>
      </c>
    </row>
    <row r="280" s="1" customFormat="1" spans="1:13">
      <c r="A280" s="1" t="s">
        <v>181</v>
      </c>
      <c r="B280" s="1" t="s">
        <v>181</v>
      </c>
      <c r="C280" s="1" t="s">
        <v>182</v>
      </c>
      <c r="D280" s="1" t="s">
        <v>183</v>
      </c>
      <c r="E280" s="1" t="s">
        <v>184</v>
      </c>
      <c r="F280" s="1">
        <v>1</v>
      </c>
      <c r="G280" s="1" t="s">
        <v>2045</v>
      </c>
      <c r="H280" s="1" t="s">
        <v>2046</v>
      </c>
      <c r="I280" s="1">
        <v>2</v>
      </c>
      <c r="J280" s="1" t="s">
        <v>2047</v>
      </c>
      <c r="K280" s="2" t="s">
        <v>2048</v>
      </c>
      <c r="L280" s="2" t="s">
        <v>2049</v>
      </c>
    </row>
    <row r="281" s="1" customFormat="1" spans="1:13">
      <c r="A281" s="1" t="s">
        <v>57</v>
      </c>
      <c r="B281" s="1" t="s">
        <v>253</v>
      </c>
      <c r="C281" s="1" t="s">
        <v>59</v>
      </c>
      <c r="D281" s="1" t="s">
        <v>60</v>
      </c>
      <c r="E281" s="1" t="s">
        <v>61</v>
      </c>
      <c r="F281" s="1">
        <v>1</v>
      </c>
      <c r="G281" s="1" t="s">
        <v>2050</v>
      </c>
      <c r="H281" s="1" t="s">
        <v>2051</v>
      </c>
      <c r="I281" s="1">
        <v>2</v>
      </c>
      <c r="J281" s="1" t="s">
        <v>2052</v>
      </c>
      <c r="K281" s="1">
        <v>748818</v>
      </c>
      <c r="L281" s="1">
        <v>716123</v>
      </c>
      <c r="M281" s="1">
        <v>899288</v>
      </c>
    </row>
    <row r="282" s="1" customFormat="1" spans="1:13">
      <c r="A282" s="1" t="s">
        <v>2053</v>
      </c>
      <c r="B282" s="1" t="s">
        <v>2053</v>
      </c>
      <c r="C282" s="1" t="s">
        <v>2054</v>
      </c>
      <c r="D282" s="1" t="s">
        <v>2055</v>
      </c>
      <c r="E282" s="1" t="s">
        <v>2056</v>
      </c>
      <c r="F282" s="1">
        <v>1</v>
      </c>
      <c r="G282" s="1" t="s">
        <v>2057</v>
      </c>
      <c r="H282" s="1" t="s">
        <v>2058</v>
      </c>
      <c r="I282" s="1">
        <v>2</v>
      </c>
      <c r="J282" s="1" t="s">
        <v>2059</v>
      </c>
      <c r="K282" s="1">
        <v>189816</v>
      </c>
      <c r="L282" s="1">
        <v>337732</v>
      </c>
      <c r="M282" s="1">
        <v>516670</v>
      </c>
    </row>
    <row r="283" s="1" customFormat="1" spans="1:13">
      <c r="A283" s="1" t="s">
        <v>1073</v>
      </c>
      <c r="B283" s="1" t="s">
        <v>1074</v>
      </c>
      <c r="C283" s="1" t="s">
        <v>1075</v>
      </c>
      <c r="D283" s="1" t="s">
        <v>1076</v>
      </c>
      <c r="E283" s="1" t="s">
        <v>1077</v>
      </c>
      <c r="F283" s="1">
        <v>1</v>
      </c>
      <c r="G283" s="1" t="s">
        <v>2060</v>
      </c>
      <c r="H283" s="1" t="s">
        <v>2061</v>
      </c>
      <c r="I283" s="1">
        <v>2</v>
      </c>
      <c r="J283" s="1" t="s">
        <v>2062</v>
      </c>
      <c r="K283" s="2" t="s">
        <v>2063</v>
      </c>
      <c r="L283" s="2" t="s">
        <v>2064</v>
      </c>
      <c r="M283" s="2" t="s">
        <v>2065</v>
      </c>
    </row>
    <row r="284" s="1" customFormat="1" spans="1:13">
      <c r="A284" s="1" t="s">
        <v>2066</v>
      </c>
      <c r="B284" s="1" t="s">
        <v>2066</v>
      </c>
      <c r="C284" s="1" t="s">
        <v>2067</v>
      </c>
      <c r="D284" s="1" t="s">
        <v>2068</v>
      </c>
      <c r="E284" s="1" t="s">
        <v>2069</v>
      </c>
      <c r="F284" s="1">
        <v>1</v>
      </c>
      <c r="G284" s="1" t="s">
        <v>2070</v>
      </c>
      <c r="H284" s="1" t="s">
        <v>2071</v>
      </c>
      <c r="I284" s="1">
        <v>2</v>
      </c>
      <c r="J284" s="1" t="s">
        <v>2072</v>
      </c>
      <c r="K284" s="1">
        <v>692080</v>
      </c>
      <c r="L284" s="1">
        <v>620822</v>
      </c>
      <c r="M284" s="1">
        <v>440948</v>
      </c>
    </row>
    <row r="285" s="1" customFormat="1" spans="1:13">
      <c r="A285" s="1" t="s">
        <v>2073</v>
      </c>
      <c r="B285" s="1" t="s">
        <v>2073</v>
      </c>
      <c r="C285" s="1" t="s">
        <v>2074</v>
      </c>
      <c r="D285" s="1" t="s">
        <v>2075</v>
      </c>
      <c r="E285" s="1" t="s">
        <v>2076</v>
      </c>
      <c r="F285" s="1">
        <v>1</v>
      </c>
      <c r="G285" s="1" t="s">
        <v>2077</v>
      </c>
      <c r="H285" s="1" t="s">
        <v>2078</v>
      </c>
      <c r="I285" s="1">
        <v>3</v>
      </c>
      <c r="J285" s="1" t="s">
        <v>2079</v>
      </c>
      <c r="K285" s="2" t="s">
        <v>2080</v>
      </c>
      <c r="L285" s="1">
        <v>817566</v>
      </c>
      <c r="M285" s="1">
        <v>663439</v>
      </c>
    </row>
    <row r="286" s="1" customFormat="1" spans="1:13">
      <c r="A286" s="1" t="s">
        <v>57</v>
      </c>
      <c r="B286" s="1" t="s">
        <v>253</v>
      </c>
      <c r="C286" s="1" t="s">
        <v>59</v>
      </c>
      <c r="D286" s="1" t="s">
        <v>60</v>
      </c>
      <c r="E286" s="1" t="s">
        <v>61</v>
      </c>
      <c r="F286" s="1">
        <v>1</v>
      </c>
      <c r="G286" s="1" t="s">
        <v>2081</v>
      </c>
      <c r="H286" s="1" t="s">
        <v>2082</v>
      </c>
      <c r="I286" s="1">
        <v>2</v>
      </c>
      <c r="J286" s="1" t="s">
        <v>2083</v>
      </c>
      <c r="K286" s="2" t="s">
        <v>2084</v>
      </c>
    </row>
    <row r="287" s="1" customFormat="1" spans="1:13">
      <c r="A287" s="1" t="s">
        <v>1913</v>
      </c>
      <c r="B287" s="1" t="s">
        <v>2085</v>
      </c>
      <c r="C287" s="1" t="s">
        <v>1914</v>
      </c>
      <c r="D287" s="1" t="s">
        <v>1915</v>
      </c>
      <c r="E287" s="1" t="s">
        <v>1916</v>
      </c>
      <c r="F287" s="1">
        <v>1</v>
      </c>
      <c r="G287" s="1" t="s">
        <v>2086</v>
      </c>
      <c r="H287" s="1" t="s">
        <v>2087</v>
      </c>
      <c r="I287" s="1">
        <v>3</v>
      </c>
      <c r="J287" s="1" t="s">
        <v>2088</v>
      </c>
      <c r="K287" s="2" t="s">
        <v>2089</v>
      </c>
      <c r="L287" s="2" t="s">
        <v>2090</v>
      </c>
      <c r="M287" s="2" t="s">
        <v>2091</v>
      </c>
    </row>
    <row r="288" s="1" customFormat="1" spans="1:13">
      <c r="A288" s="1" t="s">
        <v>1331</v>
      </c>
      <c r="B288" s="1" t="s">
        <v>1331</v>
      </c>
      <c r="C288" s="1" t="s">
        <v>1332</v>
      </c>
      <c r="D288" s="1" t="s">
        <v>1333</v>
      </c>
      <c r="E288" s="1" t="s">
        <v>1334</v>
      </c>
      <c r="F288" s="1">
        <v>1</v>
      </c>
      <c r="G288" s="1" t="s">
        <v>2092</v>
      </c>
      <c r="H288" s="1" t="s">
        <v>2093</v>
      </c>
      <c r="I288" s="1">
        <v>3</v>
      </c>
      <c r="J288" s="1" t="s">
        <v>2094</v>
      </c>
      <c r="K288" s="2" t="s">
        <v>2095</v>
      </c>
      <c r="L288" s="1">
        <v>860954</v>
      </c>
      <c r="M288" s="1">
        <v>860706</v>
      </c>
    </row>
    <row r="289" s="1" customFormat="1" spans="1:13">
      <c r="A289" s="1" t="s">
        <v>2096</v>
      </c>
      <c r="B289" s="1" t="s">
        <v>2097</v>
      </c>
      <c r="C289" s="1" t="s">
        <v>2098</v>
      </c>
      <c r="D289" s="1" t="s">
        <v>2099</v>
      </c>
      <c r="E289" s="1" t="s">
        <v>2100</v>
      </c>
      <c r="F289" s="1">
        <v>1</v>
      </c>
      <c r="G289" s="1" t="s">
        <v>2101</v>
      </c>
      <c r="H289" s="1" t="s">
        <v>2102</v>
      </c>
      <c r="I289" s="1">
        <v>2</v>
      </c>
      <c r="J289" s="1" t="s">
        <v>2103</v>
      </c>
      <c r="K289" s="1">
        <v>880678</v>
      </c>
      <c r="L289" s="1">
        <v>633952</v>
      </c>
      <c r="M289" s="1">
        <v>896308</v>
      </c>
    </row>
    <row r="290" s="1" customFormat="1" spans="1:13">
      <c r="A290" s="1" t="s">
        <v>2104</v>
      </c>
      <c r="B290" s="1" t="s">
        <v>2105</v>
      </c>
      <c r="C290" s="1" t="s">
        <v>2106</v>
      </c>
      <c r="D290" s="1" t="s">
        <v>2107</v>
      </c>
      <c r="E290" s="1" t="s">
        <v>2108</v>
      </c>
      <c r="F290" s="1">
        <v>1</v>
      </c>
      <c r="G290" s="1" t="s">
        <v>2109</v>
      </c>
      <c r="H290" s="1" t="s">
        <v>2110</v>
      </c>
      <c r="I290" s="1">
        <v>2</v>
      </c>
      <c r="J290" s="1" t="s">
        <v>2111</v>
      </c>
      <c r="K290" s="2" t="s">
        <v>2112</v>
      </c>
      <c r="L290" s="1">
        <v>717201</v>
      </c>
      <c r="M290" s="1">
        <v>388301</v>
      </c>
    </row>
    <row r="291" s="1" customFormat="1" spans="1:13">
      <c r="A291" s="1" t="s">
        <v>2113</v>
      </c>
      <c r="B291" s="1" t="s">
        <v>2114</v>
      </c>
      <c r="C291" s="1" t="s">
        <v>2115</v>
      </c>
      <c r="D291" s="1" t="s">
        <v>765</v>
      </c>
      <c r="E291" s="1" t="s">
        <v>766</v>
      </c>
      <c r="F291" s="1">
        <v>1</v>
      </c>
      <c r="G291" s="1" t="s">
        <v>2116</v>
      </c>
      <c r="H291" s="1" t="s">
        <v>2117</v>
      </c>
      <c r="I291" s="1">
        <v>2</v>
      </c>
      <c r="J291" s="1" t="s">
        <v>2118</v>
      </c>
      <c r="K291" s="2" t="s">
        <v>2119</v>
      </c>
      <c r="L291" s="2" t="s">
        <v>2120</v>
      </c>
      <c r="M291" s="2" t="s">
        <v>2121</v>
      </c>
    </row>
    <row r="292" s="1" customFormat="1" spans="1:13">
      <c r="A292" s="1" t="s">
        <v>2122</v>
      </c>
      <c r="B292" s="1" t="s">
        <v>2123</v>
      </c>
      <c r="C292" s="1" t="s">
        <v>2124</v>
      </c>
      <c r="D292" s="1" t="s">
        <v>2125</v>
      </c>
      <c r="E292" s="1" t="s">
        <v>2126</v>
      </c>
      <c r="F292" s="1">
        <v>0</v>
      </c>
      <c r="G292" s="1" t="s">
        <v>2127</v>
      </c>
      <c r="H292" s="1" t="s">
        <v>2128</v>
      </c>
      <c r="I292" s="1">
        <v>3</v>
      </c>
      <c r="J292" s="1" t="s">
        <v>2129</v>
      </c>
      <c r="K292" s="1">
        <v>280610</v>
      </c>
      <c r="L292" s="1">
        <v>264034</v>
      </c>
      <c r="M292" s="1">
        <v>265937</v>
      </c>
    </row>
    <row r="293" s="1" customFormat="1" spans="1:13">
      <c r="A293" s="1" t="s">
        <v>2130</v>
      </c>
      <c r="B293" s="1" t="s">
        <v>2131</v>
      </c>
      <c r="C293" s="1" t="s">
        <v>2132</v>
      </c>
      <c r="D293" s="1" t="s">
        <v>2133</v>
      </c>
      <c r="E293" s="1" t="s">
        <v>2134</v>
      </c>
      <c r="F293" s="1">
        <v>1</v>
      </c>
      <c r="G293" s="1" t="s">
        <v>2135</v>
      </c>
      <c r="H293" s="1" t="s">
        <v>2136</v>
      </c>
      <c r="I293" s="1">
        <v>2</v>
      </c>
      <c r="J293" s="1" t="s">
        <v>2137</v>
      </c>
      <c r="K293" s="1">
        <v>972823</v>
      </c>
      <c r="L293" s="1">
        <v>649251</v>
      </c>
      <c r="M293" s="1">
        <v>741117</v>
      </c>
    </row>
    <row r="294" s="1" customFormat="1" spans="1:13">
      <c r="A294" s="1" t="s">
        <v>459</v>
      </c>
      <c r="B294" s="1" t="s">
        <v>460</v>
      </c>
      <c r="C294" s="1" t="s">
        <v>461</v>
      </c>
      <c r="D294" s="1" t="s">
        <v>462</v>
      </c>
      <c r="E294" s="1" t="s">
        <v>463</v>
      </c>
      <c r="F294" s="1">
        <v>1</v>
      </c>
      <c r="G294" s="1" t="s">
        <v>2138</v>
      </c>
      <c r="H294" s="1" t="s">
        <v>2139</v>
      </c>
      <c r="I294" s="1">
        <v>2</v>
      </c>
      <c r="J294" s="1" t="s">
        <v>2140</v>
      </c>
      <c r="K294" s="1">
        <v>983084</v>
      </c>
      <c r="L294" s="1">
        <v>584283</v>
      </c>
      <c r="M294" s="2" t="s">
        <v>2141</v>
      </c>
    </row>
    <row r="295" s="1" customFormat="1" spans="1:13">
      <c r="A295" s="1" t="s">
        <v>2142</v>
      </c>
      <c r="B295" s="1" t="s">
        <v>2142</v>
      </c>
      <c r="C295" s="1" t="s">
        <v>2143</v>
      </c>
      <c r="D295" s="1" t="s">
        <v>2144</v>
      </c>
      <c r="E295" s="1" t="s">
        <v>2145</v>
      </c>
      <c r="F295" s="1">
        <v>1</v>
      </c>
      <c r="G295" s="1" t="s">
        <v>2146</v>
      </c>
      <c r="H295" s="1" t="s">
        <v>2147</v>
      </c>
      <c r="I295" s="1">
        <v>2</v>
      </c>
      <c r="J295" s="1" t="s">
        <v>2148</v>
      </c>
      <c r="K295" s="1">
        <v>336923</v>
      </c>
      <c r="L295" s="1">
        <v>262396</v>
      </c>
      <c r="M295" s="1">
        <v>456487</v>
      </c>
    </row>
    <row r="296" s="1" customFormat="1" spans="1:13">
      <c r="A296" s="1" t="s">
        <v>300</v>
      </c>
      <c r="B296" s="1" t="s">
        <v>300</v>
      </c>
      <c r="C296" s="1" t="s">
        <v>302</v>
      </c>
      <c r="D296" s="1" t="s">
        <v>303</v>
      </c>
      <c r="E296" s="1" t="s">
        <v>304</v>
      </c>
      <c r="F296" s="1">
        <v>1</v>
      </c>
      <c r="G296" s="1" t="s">
        <v>2149</v>
      </c>
      <c r="H296" s="1" t="s">
        <v>2150</v>
      </c>
      <c r="I296" s="1">
        <v>2</v>
      </c>
      <c r="J296" s="1" t="s">
        <v>2151</v>
      </c>
      <c r="K296" s="2" t="s">
        <v>2152</v>
      </c>
      <c r="L296" s="2" t="s">
        <v>2153</v>
      </c>
      <c r="M296" s="2" t="s">
        <v>2154</v>
      </c>
    </row>
    <row r="297" s="1" customFormat="1" spans="1:13">
      <c r="A297" s="1" t="s">
        <v>57</v>
      </c>
      <c r="B297" s="1" t="s">
        <v>253</v>
      </c>
      <c r="C297" s="1" t="s">
        <v>59</v>
      </c>
      <c r="D297" s="1" t="s">
        <v>60</v>
      </c>
      <c r="E297" s="1" t="s">
        <v>61</v>
      </c>
      <c r="F297" s="1">
        <v>1</v>
      </c>
      <c r="G297" s="1" t="s">
        <v>2155</v>
      </c>
      <c r="H297" s="1" t="s">
        <v>2156</v>
      </c>
      <c r="I297" s="1">
        <v>2</v>
      </c>
      <c r="J297" s="1" t="s">
        <v>2157</v>
      </c>
      <c r="K297" s="2" t="s">
        <v>2158</v>
      </c>
      <c r="L297" s="2" t="s">
        <v>2159</v>
      </c>
      <c r="M297" s="2" t="s">
        <v>2160</v>
      </c>
    </row>
    <row r="298" s="1" customFormat="1" spans="1:13">
      <c r="A298" s="1" t="s">
        <v>140</v>
      </c>
      <c r="B298" s="1" t="s">
        <v>2161</v>
      </c>
      <c r="C298" s="1" t="s">
        <v>142</v>
      </c>
      <c r="D298" s="1" t="s">
        <v>143</v>
      </c>
      <c r="E298" s="1" t="s">
        <v>144</v>
      </c>
      <c r="F298" s="1">
        <v>1</v>
      </c>
      <c r="G298" s="1" t="s">
        <v>2162</v>
      </c>
      <c r="H298" s="1" t="s">
        <v>2163</v>
      </c>
      <c r="I298" s="1">
        <v>2</v>
      </c>
      <c r="J298" s="1" t="s">
        <v>2164</v>
      </c>
      <c r="L298" s="1">
        <v>474234</v>
      </c>
    </row>
    <row r="299" s="1" customFormat="1" spans="1:13">
      <c r="A299" s="1" t="s">
        <v>1186</v>
      </c>
      <c r="B299" s="1" t="s">
        <v>1186</v>
      </c>
      <c r="C299" s="1" t="s">
        <v>1188</v>
      </c>
      <c r="D299" s="1" t="s">
        <v>1189</v>
      </c>
      <c r="E299" s="1" t="s">
        <v>1190</v>
      </c>
      <c r="F299" s="1">
        <v>1</v>
      </c>
      <c r="G299" s="1" t="s">
        <v>2165</v>
      </c>
      <c r="H299" s="1" t="s">
        <v>2166</v>
      </c>
      <c r="I299" s="1">
        <v>2</v>
      </c>
      <c r="J299" s="1" t="s">
        <v>2167</v>
      </c>
      <c r="K299" s="1">
        <v>850035</v>
      </c>
      <c r="L299" s="1">
        <v>720046</v>
      </c>
      <c r="M299" s="1">
        <v>706941</v>
      </c>
    </row>
    <row r="300" s="1" customFormat="1" spans="1:13">
      <c r="A300" s="1" t="s">
        <v>2168</v>
      </c>
      <c r="B300" s="1" t="s">
        <v>2168</v>
      </c>
      <c r="C300" s="1" t="s">
        <v>2169</v>
      </c>
      <c r="D300" s="1" t="s">
        <v>2170</v>
      </c>
      <c r="E300" s="1" t="s">
        <v>2171</v>
      </c>
      <c r="F300" s="1">
        <v>1</v>
      </c>
      <c r="G300" s="1" t="s">
        <v>2172</v>
      </c>
      <c r="H300" s="1" t="s">
        <v>2173</v>
      </c>
      <c r="I300" s="1">
        <v>3</v>
      </c>
      <c r="J300" s="1" t="s">
        <v>2174</v>
      </c>
      <c r="K300" s="1">
        <v>497215</v>
      </c>
      <c r="L300" s="1">
        <v>210990</v>
      </c>
    </row>
    <row r="301" s="1" customFormat="1" spans="1:13">
      <c r="A301" s="1" t="s">
        <v>2175</v>
      </c>
      <c r="B301" s="1" t="s">
        <v>2176</v>
      </c>
      <c r="C301" s="1" t="s">
        <v>2177</v>
      </c>
      <c r="D301" s="1" t="s">
        <v>2178</v>
      </c>
      <c r="E301" s="1" t="s">
        <v>2179</v>
      </c>
      <c r="F301" s="1">
        <v>1</v>
      </c>
      <c r="G301" s="1" t="s">
        <v>2180</v>
      </c>
      <c r="H301" s="1" t="s">
        <v>2181</v>
      </c>
      <c r="I301" s="1">
        <v>2</v>
      </c>
      <c r="J301" s="1" t="s">
        <v>2182</v>
      </c>
      <c r="K301" s="2" t="s">
        <v>2183</v>
      </c>
      <c r="L301" s="1">
        <v>955197</v>
      </c>
      <c r="M301" s="1">
        <v>991666</v>
      </c>
    </row>
    <row r="302" s="1" customFormat="1" spans="1:13">
      <c r="A302" s="1" t="s">
        <v>2184</v>
      </c>
      <c r="B302" s="1" t="s">
        <v>2185</v>
      </c>
      <c r="C302" s="1" t="s">
        <v>2186</v>
      </c>
      <c r="D302" s="1" t="s">
        <v>2187</v>
      </c>
      <c r="E302" s="1" t="s">
        <v>2188</v>
      </c>
      <c r="F302" s="1">
        <v>1</v>
      </c>
      <c r="G302" s="1" t="s">
        <v>2189</v>
      </c>
      <c r="H302" s="1" t="s">
        <v>2190</v>
      </c>
      <c r="I302" s="1">
        <v>2</v>
      </c>
      <c r="J302" s="1" t="s">
        <v>2191</v>
      </c>
      <c r="K302" s="1">
        <v>181345</v>
      </c>
      <c r="M302" s="1">
        <v>218585</v>
      </c>
    </row>
    <row r="303" s="1" customFormat="1" spans="1:13">
      <c r="A303" s="1" t="s">
        <v>2192</v>
      </c>
      <c r="B303" s="1" t="s">
        <v>2193</v>
      </c>
      <c r="C303" s="1" t="s">
        <v>2194</v>
      </c>
      <c r="D303" s="1" t="s">
        <v>2195</v>
      </c>
      <c r="E303" s="1" t="s">
        <v>2196</v>
      </c>
      <c r="F303" s="1">
        <v>1</v>
      </c>
      <c r="G303" s="1" t="s">
        <v>2197</v>
      </c>
      <c r="H303" s="1" t="s">
        <v>2198</v>
      </c>
      <c r="I303" s="1">
        <v>2</v>
      </c>
      <c r="J303" s="1" t="s">
        <v>2199</v>
      </c>
      <c r="K303" s="1">
        <v>445702</v>
      </c>
      <c r="L303" s="1">
        <v>526912</v>
      </c>
      <c r="M303" s="1">
        <v>832092</v>
      </c>
    </row>
    <row r="304" s="1" customFormat="1" spans="1:13">
      <c r="A304" s="1" t="s">
        <v>469</v>
      </c>
      <c r="B304" s="1" t="s">
        <v>2200</v>
      </c>
      <c r="C304" s="1" t="s">
        <v>471</v>
      </c>
      <c r="D304" s="1" t="s">
        <v>472</v>
      </c>
      <c r="E304" s="1" t="s">
        <v>473</v>
      </c>
      <c r="F304" s="1">
        <v>1</v>
      </c>
      <c r="G304" s="1" t="s">
        <v>2201</v>
      </c>
      <c r="H304" s="1" t="s">
        <v>2202</v>
      </c>
      <c r="I304" s="1">
        <v>2</v>
      </c>
      <c r="J304" s="1" t="s">
        <v>2203</v>
      </c>
    </row>
    <row r="305" s="1" customFormat="1" spans="1:13">
      <c r="A305" s="1" t="s">
        <v>959</v>
      </c>
      <c r="B305" s="1" t="s">
        <v>959</v>
      </c>
      <c r="C305" s="1" t="s">
        <v>960</v>
      </c>
      <c r="D305" s="1" t="s">
        <v>961</v>
      </c>
      <c r="E305" s="1" t="s">
        <v>962</v>
      </c>
      <c r="F305" s="1">
        <v>1</v>
      </c>
      <c r="G305" s="1" t="s">
        <v>2204</v>
      </c>
      <c r="H305" s="1" t="s">
        <v>2205</v>
      </c>
      <c r="I305" s="1">
        <v>2</v>
      </c>
      <c r="J305" s="1" t="s">
        <v>2206</v>
      </c>
      <c r="K305" s="1">
        <v>761843</v>
      </c>
      <c r="L305" s="1">
        <v>679085</v>
      </c>
      <c r="M305" s="1">
        <v>552481</v>
      </c>
    </row>
    <row r="306" s="1" customFormat="1" spans="1:13">
      <c r="A306" s="1" t="s">
        <v>2207</v>
      </c>
      <c r="B306" s="1" t="s">
        <v>2207</v>
      </c>
      <c r="C306" s="1" t="s">
        <v>2208</v>
      </c>
      <c r="D306" s="1" t="s">
        <v>2209</v>
      </c>
      <c r="E306" s="1" t="s">
        <v>2210</v>
      </c>
      <c r="F306" s="1">
        <v>1</v>
      </c>
      <c r="G306" s="1" t="s">
        <v>2211</v>
      </c>
      <c r="H306" s="1" t="s">
        <v>2212</v>
      </c>
      <c r="I306" s="1">
        <v>2</v>
      </c>
      <c r="J306" s="1" t="s">
        <v>2213</v>
      </c>
      <c r="K306" s="1">
        <v>984638</v>
      </c>
      <c r="L306" s="1">
        <v>656134</v>
      </c>
      <c r="M306" s="1">
        <v>501100</v>
      </c>
    </row>
    <row r="307" s="1" customFormat="1" spans="1:13">
      <c r="A307" s="1" t="s">
        <v>2214</v>
      </c>
      <c r="B307" s="1" t="s">
        <v>2214</v>
      </c>
      <c r="C307" s="1" t="s">
        <v>2215</v>
      </c>
      <c r="D307" s="1" t="s">
        <v>2216</v>
      </c>
      <c r="E307" s="1" t="s">
        <v>2217</v>
      </c>
      <c r="F307" s="1">
        <v>1</v>
      </c>
      <c r="G307" s="1" t="s">
        <v>2218</v>
      </c>
      <c r="H307" s="1" t="s">
        <v>2219</v>
      </c>
      <c r="I307" s="1">
        <v>2</v>
      </c>
      <c r="J307" s="1" t="s">
        <v>2220</v>
      </c>
      <c r="K307" s="1">
        <v>545212</v>
      </c>
      <c r="L307" s="1">
        <v>984437</v>
      </c>
      <c r="M307" s="2" t="s">
        <v>2221</v>
      </c>
    </row>
    <row r="308" s="1" customFormat="1" spans="1:13">
      <c r="A308" s="1" t="s">
        <v>2222</v>
      </c>
      <c r="B308" s="1" t="s">
        <v>2223</v>
      </c>
      <c r="C308" s="1" t="s">
        <v>2224</v>
      </c>
      <c r="D308" s="1" t="s">
        <v>2225</v>
      </c>
      <c r="E308" s="1" t="s">
        <v>2226</v>
      </c>
      <c r="F308" s="1">
        <v>1</v>
      </c>
      <c r="G308" s="1" t="s">
        <v>2227</v>
      </c>
      <c r="H308" s="1" t="s">
        <v>2228</v>
      </c>
      <c r="I308" s="1">
        <v>2</v>
      </c>
      <c r="J308" s="1" t="s">
        <v>2229</v>
      </c>
      <c r="K308" s="1">
        <v>305679</v>
      </c>
    </row>
    <row r="309" s="1" customFormat="1" spans="1:13">
      <c r="A309" s="1" t="s">
        <v>57</v>
      </c>
      <c r="B309" s="1" t="s">
        <v>253</v>
      </c>
      <c r="C309" s="1" t="s">
        <v>59</v>
      </c>
      <c r="D309" s="1" t="s">
        <v>60</v>
      </c>
      <c r="E309" s="1" t="s">
        <v>61</v>
      </c>
      <c r="F309" s="1">
        <v>1</v>
      </c>
      <c r="G309" s="1" t="s">
        <v>2230</v>
      </c>
      <c r="H309" s="1" t="s">
        <v>2231</v>
      </c>
      <c r="I309" s="1">
        <v>2</v>
      </c>
      <c r="J309" s="1" t="s">
        <v>2232</v>
      </c>
      <c r="K309" s="2" t="s">
        <v>2233</v>
      </c>
      <c r="L309" s="2" t="s">
        <v>2234</v>
      </c>
      <c r="M309" s="2" t="s">
        <v>2235</v>
      </c>
    </row>
    <row r="310" s="1" customFormat="1" spans="1:13">
      <c r="A310" s="1" t="s">
        <v>2236</v>
      </c>
      <c r="B310" s="1" t="s">
        <v>2237</v>
      </c>
      <c r="C310" s="1" t="s">
        <v>2238</v>
      </c>
      <c r="D310" s="1" t="s">
        <v>2239</v>
      </c>
      <c r="E310" s="1" t="s">
        <v>2240</v>
      </c>
      <c r="F310" s="1">
        <v>1</v>
      </c>
      <c r="G310" s="1" t="s">
        <v>2241</v>
      </c>
      <c r="H310" s="1" t="s">
        <v>2242</v>
      </c>
      <c r="I310" s="1">
        <v>2</v>
      </c>
      <c r="J310" s="1" t="s">
        <v>2243</v>
      </c>
      <c r="K310" s="1">
        <v>113361</v>
      </c>
    </row>
    <row r="311" s="1" customFormat="1" spans="1:13">
      <c r="A311" s="1" t="s">
        <v>2244</v>
      </c>
      <c r="B311" s="1" t="s">
        <v>2245</v>
      </c>
      <c r="C311" s="1" t="s">
        <v>2246</v>
      </c>
      <c r="D311" s="1" t="s">
        <v>2247</v>
      </c>
      <c r="E311" s="1" t="s">
        <v>2248</v>
      </c>
      <c r="F311" s="1">
        <v>1</v>
      </c>
      <c r="G311" s="1" t="s">
        <v>2249</v>
      </c>
      <c r="H311" s="1" t="s">
        <v>2250</v>
      </c>
      <c r="I311" s="1">
        <v>2</v>
      </c>
      <c r="J311" s="1" t="s">
        <v>2251</v>
      </c>
      <c r="K311" s="1">
        <v>415527</v>
      </c>
      <c r="L311" s="1">
        <v>359251</v>
      </c>
      <c r="M311" s="1">
        <v>307392</v>
      </c>
    </row>
    <row r="312" s="1" customFormat="1" spans="1:13">
      <c r="A312" s="1" t="s">
        <v>300</v>
      </c>
      <c r="B312" s="1" t="s">
        <v>300</v>
      </c>
      <c r="C312" s="1" t="s">
        <v>302</v>
      </c>
      <c r="D312" s="1" t="s">
        <v>303</v>
      </c>
      <c r="E312" s="1" t="s">
        <v>304</v>
      </c>
      <c r="F312" s="1">
        <v>1</v>
      </c>
      <c r="G312" s="1" t="s">
        <v>2252</v>
      </c>
      <c r="H312" s="1" t="s">
        <v>2253</v>
      </c>
      <c r="I312" s="1">
        <v>2</v>
      </c>
      <c r="J312" s="1" t="s">
        <v>2254</v>
      </c>
      <c r="K312" s="1">
        <v>307936</v>
      </c>
      <c r="M312" s="1">
        <v>222887</v>
      </c>
    </row>
    <row r="313" s="1" customFormat="1" spans="1:13">
      <c r="A313" s="1" t="s">
        <v>2255</v>
      </c>
      <c r="B313" s="1" t="s">
        <v>2256</v>
      </c>
      <c r="C313" s="1" t="s">
        <v>2257</v>
      </c>
      <c r="D313" s="1" t="s">
        <v>2258</v>
      </c>
      <c r="E313" s="1" t="s">
        <v>2259</v>
      </c>
      <c r="F313" s="1">
        <v>1</v>
      </c>
      <c r="G313" s="1" t="s">
        <v>2260</v>
      </c>
      <c r="H313" s="1" t="s">
        <v>2261</v>
      </c>
      <c r="I313" s="1">
        <v>2</v>
      </c>
      <c r="J313" s="1" t="s">
        <v>2262</v>
      </c>
      <c r="K313" s="1">
        <v>458437</v>
      </c>
      <c r="L313" s="1">
        <v>394495</v>
      </c>
      <c r="M313" s="1">
        <v>536491</v>
      </c>
    </row>
    <row r="314" s="1" customFormat="1" spans="1:13">
      <c r="A314" s="1" t="s">
        <v>300</v>
      </c>
      <c r="B314" s="1" t="s">
        <v>1250</v>
      </c>
      <c r="C314" s="1" t="s">
        <v>302</v>
      </c>
      <c r="D314" s="1" t="s">
        <v>303</v>
      </c>
      <c r="E314" s="1" t="s">
        <v>304</v>
      </c>
      <c r="F314" s="1">
        <v>1</v>
      </c>
      <c r="G314" s="1" t="s">
        <v>2263</v>
      </c>
      <c r="H314" s="1" t="s">
        <v>2264</v>
      </c>
      <c r="I314" s="1">
        <v>2</v>
      </c>
      <c r="J314" s="1" t="s">
        <v>2265</v>
      </c>
      <c r="K314" s="1">
        <v>383699</v>
      </c>
      <c r="L314" s="1">
        <v>219749</v>
      </c>
      <c r="M314" s="1">
        <v>280111</v>
      </c>
    </row>
    <row r="315" s="1" customFormat="1" spans="1:13">
      <c r="A315" s="1" t="s">
        <v>337</v>
      </c>
      <c r="B315" s="1" t="s">
        <v>338</v>
      </c>
      <c r="C315" s="1" t="s">
        <v>339</v>
      </c>
      <c r="D315" s="1" t="s">
        <v>340</v>
      </c>
      <c r="E315" s="1" t="s">
        <v>341</v>
      </c>
      <c r="F315" s="1">
        <v>1</v>
      </c>
      <c r="G315" s="1" t="s">
        <v>2266</v>
      </c>
      <c r="H315" s="1" t="s">
        <v>2267</v>
      </c>
      <c r="I315" s="1">
        <v>2</v>
      </c>
      <c r="J315" s="1" t="s">
        <v>2268</v>
      </c>
      <c r="L315" s="1">
        <v>110789</v>
      </c>
    </row>
    <row r="316" s="1" customFormat="1" spans="1:13">
      <c r="A316" s="1" t="s">
        <v>595</v>
      </c>
      <c r="B316" s="1" t="s">
        <v>2269</v>
      </c>
      <c r="C316" s="1" t="s">
        <v>597</v>
      </c>
      <c r="D316" s="1" t="s">
        <v>598</v>
      </c>
      <c r="E316" s="1" t="s">
        <v>599</v>
      </c>
      <c r="F316" s="1">
        <v>1</v>
      </c>
      <c r="G316" s="1" t="s">
        <v>2270</v>
      </c>
      <c r="H316" s="1" t="s">
        <v>2271</v>
      </c>
      <c r="I316" s="1">
        <v>2</v>
      </c>
      <c r="J316" s="1" t="s">
        <v>2272</v>
      </c>
      <c r="L316" s="1">
        <v>358473</v>
      </c>
    </row>
    <row r="317" s="1" customFormat="1" spans="1:13">
      <c r="A317" s="1" t="s">
        <v>2122</v>
      </c>
      <c r="B317" s="1" t="s">
        <v>2123</v>
      </c>
      <c r="C317" s="1" t="s">
        <v>2124</v>
      </c>
      <c r="D317" s="1" t="s">
        <v>2125</v>
      </c>
      <c r="E317" s="1" t="s">
        <v>2126</v>
      </c>
      <c r="F317" s="1">
        <v>0</v>
      </c>
      <c r="G317" s="1" t="s">
        <v>2273</v>
      </c>
      <c r="H317" s="1" t="s">
        <v>2274</v>
      </c>
      <c r="I317" s="1">
        <v>3</v>
      </c>
      <c r="J317" s="1" t="s">
        <v>2275</v>
      </c>
      <c r="K317" s="2" t="s">
        <v>2276</v>
      </c>
      <c r="L317" s="1">
        <v>785908</v>
      </c>
      <c r="M317" s="1">
        <v>427605</v>
      </c>
    </row>
    <row r="318" s="1" customFormat="1" spans="1:13">
      <c r="A318" s="1" t="s">
        <v>300</v>
      </c>
      <c r="B318" s="1" t="s">
        <v>2277</v>
      </c>
      <c r="C318" s="1" t="s">
        <v>302</v>
      </c>
      <c r="D318" s="1" t="s">
        <v>303</v>
      </c>
      <c r="E318" s="1" t="s">
        <v>304</v>
      </c>
      <c r="F318" s="1">
        <v>1</v>
      </c>
      <c r="G318" s="1" t="s">
        <v>2278</v>
      </c>
      <c r="H318" s="1" t="s">
        <v>2279</v>
      </c>
      <c r="I318" s="1">
        <v>2</v>
      </c>
      <c r="J318" s="1" t="s">
        <v>2280</v>
      </c>
      <c r="K318" s="2" t="s">
        <v>2281</v>
      </c>
      <c r="L318" s="2" t="s">
        <v>2282</v>
      </c>
      <c r="M318" s="2" t="s">
        <v>2283</v>
      </c>
    </row>
    <row r="319" s="1" customFormat="1" spans="1:13">
      <c r="A319" s="1" t="s">
        <v>284</v>
      </c>
      <c r="B319" s="1" t="s">
        <v>285</v>
      </c>
      <c r="C319" s="1" t="s">
        <v>286</v>
      </c>
      <c r="D319" s="1" t="s">
        <v>287</v>
      </c>
      <c r="E319" s="1" t="s">
        <v>288</v>
      </c>
      <c r="F319" s="1">
        <v>1</v>
      </c>
      <c r="G319" s="1" t="s">
        <v>2284</v>
      </c>
      <c r="H319" s="1" t="s">
        <v>2285</v>
      </c>
      <c r="I319" s="1">
        <v>2</v>
      </c>
      <c r="J319" s="1" t="s">
        <v>2286</v>
      </c>
      <c r="K319" s="1">
        <v>496248</v>
      </c>
      <c r="L319" s="1">
        <v>507250</v>
      </c>
    </row>
    <row r="320" s="1" customFormat="1" spans="1:13">
      <c r="A320" s="1" t="s">
        <v>2287</v>
      </c>
      <c r="B320" s="1" t="s">
        <v>2287</v>
      </c>
      <c r="C320" s="1" t="s">
        <v>2288</v>
      </c>
      <c r="D320" s="1" t="s">
        <v>2289</v>
      </c>
      <c r="E320" s="1" t="s">
        <v>2290</v>
      </c>
      <c r="F320" s="1">
        <v>1</v>
      </c>
      <c r="G320" s="1" t="s">
        <v>2291</v>
      </c>
      <c r="H320" s="1" t="s">
        <v>2292</v>
      </c>
      <c r="I320" s="1">
        <v>3</v>
      </c>
      <c r="J320" s="1" t="s">
        <v>2293</v>
      </c>
      <c r="K320" s="2" t="s">
        <v>2294</v>
      </c>
      <c r="L320" s="1">
        <v>790045</v>
      </c>
      <c r="M320" s="1">
        <v>981915</v>
      </c>
    </row>
    <row r="321" s="1" customFormat="1" spans="1:13">
      <c r="A321" s="1" t="s">
        <v>625</v>
      </c>
      <c r="B321" s="1" t="s">
        <v>1695</v>
      </c>
      <c r="C321" s="1" t="s">
        <v>627</v>
      </c>
      <c r="D321" s="1" t="s">
        <v>628</v>
      </c>
      <c r="E321" s="1" t="s">
        <v>629</v>
      </c>
      <c r="F321" s="1">
        <v>1</v>
      </c>
      <c r="G321" s="1" t="s">
        <v>2295</v>
      </c>
      <c r="H321" s="1" t="s">
        <v>2296</v>
      </c>
      <c r="I321" s="1">
        <v>2</v>
      </c>
      <c r="J321" s="1" t="s">
        <v>2297</v>
      </c>
      <c r="M321" s="1">
        <v>358132</v>
      </c>
    </row>
    <row r="322" s="1" customFormat="1" spans="1:13">
      <c r="A322" s="1" t="s">
        <v>1645</v>
      </c>
      <c r="B322" s="1" t="s">
        <v>2298</v>
      </c>
      <c r="C322" s="1" t="s">
        <v>1647</v>
      </c>
      <c r="D322" s="1" t="s">
        <v>1648</v>
      </c>
      <c r="E322" s="1" t="s">
        <v>1649</v>
      </c>
      <c r="F322" s="1">
        <v>1</v>
      </c>
      <c r="G322" s="1" t="s">
        <v>2299</v>
      </c>
      <c r="H322" s="1" t="s">
        <v>2300</v>
      </c>
      <c r="I322" s="1">
        <v>2</v>
      </c>
      <c r="J322" s="1" t="s">
        <v>2301</v>
      </c>
      <c r="K322" s="1">
        <v>296441</v>
      </c>
    </row>
    <row r="323" s="1" customFormat="1" spans="1:13">
      <c r="A323" s="1" t="s">
        <v>2302</v>
      </c>
      <c r="B323" s="1" t="s">
        <v>2303</v>
      </c>
      <c r="C323" s="1" t="s">
        <v>2304</v>
      </c>
      <c r="D323" s="1" t="s">
        <v>2305</v>
      </c>
      <c r="E323" s="1" t="s">
        <v>2306</v>
      </c>
      <c r="F323" s="1">
        <v>1</v>
      </c>
      <c r="G323" s="1" t="s">
        <v>2307</v>
      </c>
      <c r="H323" s="1" t="s">
        <v>2308</v>
      </c>
      <c r="I323" s="1">
        <v>2</v>
      </c>
      <c r="J323" s="1" t="s">
        <v>2309</v>
      </c>
      <c r="K323" s="1">
        <v>237135</v>
      </c>
      <c r="L323" s="1">
        <v>309233</v>
      </c>
    </row>
    <row r="324" s="1" customFormat="1" spans="1:13">
      <c r="A324" s="1" t="s">
        <v>2310</v>
      </c>
      <c r="B324" s="1" t="s">
        <v>2311</v>
      </c>
      <c r="C324" s="1" t="s">
        <v>2312</v>
      </c>
      <c r="D324" s="1" t="s">
        <v>2313</v>
      </c>
      <c r="E324" s="1" t="s">
        <v>2314</v>
      </c>
      <c r="F324" s="1">
        <v>1</v>
      </c>
      <c r="G324" s="1" t="s">
        <v>2315</v>
      </c>
      <c r="H324" s="1" t="s">
        <v>2316</v>
      </c>
      <c r="I324" s="1">
        <v>2</v>
      </c>
      <c r="J324" s="1" t="s">
        <v>2317</v>
      </c>
      <c r="L324" s="1">
        <v>131278</v>
      </c>
    </row>
    <row r="325" s="1" customFormat="1" spans="1:13">
      <c r="A325" s="1" t="s">
        <v>1609</v>
      </c>
      <c r="B325" s="1" t="s">
        <v>2318</v>
      </c>
      <c r="C325" s="1" t="s">
        <v>1611</v>
      </c>
      <c r="D325" s="1" t="s">
        <v>1612</v>
      </c>
      <c r="E325" s="1" t="s">
        <v>1613</v>
      </c>
      <c r="F325" s="1">
        <v>1</v>
      </c>
      <c r="G325" s="1" t="s">
        <v>2319</v>
      </c>
      <c r="H325" s="1" t="s">
        <v>2320</v>
      </c>
      <c r="I325" s="1">
        <v>2</v>
      </c>
      <c r="J325" s="1" t="s">
        <v>2321</v>
      </c>
      <c r="K325" s="2" t="s">
        <v>2322</v>
      </c>
      <c r="L325" s="2" t="s">
        <v>2323</v>
      </c>
      <c r="M325" s="2" t="s">
        <v>2324</v>
      </c>
    </row>
    <row r="326" s="1" customFormat="1" spans="1:13">
      <c r="A326" s="1" t="s">
        <v>2325</v>
      </c>
      <c r="B326" s="1" t="s">
        <v>2326</v>
      </c>
      <c r="C326" s="1" t="s">
        <v>2327</v>
      </c>
      <c r="D326" s="1" t="s">
        <v>2328</v>
      </c>
      <c r="E326" s="1" t="s">
        <v>2329</v>
      </c>
      <c r="F326" s="1">
        <v>1</v>
      </c>
      <c r="G326" s="1" t="s">
        <v>2330</v>
      </c>
      <c r="H326" s="1" t="s">
        <v>2331</v>
      </c>
      <c r="I326" s="1">
        <v>2</v>
      </c>
      <c r="J326" s="1" t="s">
        <v>2332</v>
      </c>
      <c r="M326" s="1">
        <v>147477</v>
      </c>
    </row>
    <row r="327" s="1" customFormat="1" spans="1:13">
      <c r="A327" s="1" t="s">
        <v>2333</v>
      </c>
      <c r="B327" s="1" t="s">
        <v>2334</v>
      </c>
      <c r="C327" s="1" t="s">
        <v>2335</v>
      </c>
      <c r="D327" s="1" t="s">
        <v>2336</v>
      </c>
      <c r="E327" s="1" t="s">
        <v>2337</v>
      </c>
      <c r="F327" s="1">
        <v>1</v>
      </c>
      <c r="G327" s="1" t="s">
        <v>2338</v>
      </c>
      <c r="H327" s="1" t="s">
        <v>2339</v>
      </c>
      <c r="I327" s="1">
        <v>2</v>
      </c>
      <c r="J327" s="1" t="s">
        <v>2340</v>
      </c>
      <c r="K327" s="2" t="s">
        <v>2341</v>
      </c>
      <c r="L327" s="2" t="s">
        <v>2342</v>
      </c>
      <c r="M327" s="2" t="s">
        <v>2343</v>
      </c>
    </row>
    <row r="328" s="1" customFormat="1" spans="1:13">
      <c r="A328" s="1" t="s">
        <v>2344</v>
      </c>
      <c r="B328" s="1" t="s">
        <v>2344</v>
      </c>
      <c r="C328" s="1" t="s">
        <v>2345</v>
      </c>
      <c r="D328" s="1" t="s">
        <v>2346</v>
      </c>
      <c r="E328" s="1" t="s">
        <v>2347</v>
      </c>
      <c r="F328" s="1">
        <v>1</v>
      </c>
      <c r="G328" s="1" t="s">
        <v>2348</v>
      </c>
      <c r="H328" s="1" t="s">
        <v>2349</v>
      </c>
      <c r="I328" s="1">
        <v>2</v>
      </c>
      <c r="J328" s="1" t="s">
        <v>2350</v>
      </c>
      <c r="K328" s="1">
        <v>907906</v>
      </c>
      <c r="L328" s="2" t="s">
        <v>2351</v>
      </c>
      <c r="M328" s="1">
        <v>696661</v>
      </c>
    </row>
    <row r="329" s="1" customFormat="1" spans="1:13">
      <c r="A329" s="1" t="s">
        <v>2142</v>
      </c>
      <c r="B329" s="1" t="s">
        <v>2142</v>
      </c>
      <c r="C329" s="1" t="s">
        <v>2143</v>
      </c>
      <c r="D329" s="1" t="s">
        <v>2144</v>
      </c>
      <c r="E329" s="1" t="s">
        <v>2145</v>
      </c>
      <c r="F329" s="1">
        <v>1</v>
      </c>
      <c r="G329" s="1" t="s">
        <v>2352</v>
      </c>
      <c r="H329" s="1" t="s">
        <v>2353</v>
      </c>
      <c r="I329" s="1">
        <v>2</v>
      </c>
      <c r="J329" s="1" t="s">
        <v>2354</v>
      </c>
      <c r="K329" s="1">
        <v>654453</v>
      </c>
      <c r="L329" s="1">
        <v>694470</v>
      </c>
      <c r="M329" s="1">
        <v>727240</v>
      </c>
    </row>
    <row r="330" s="1" customFormat="1" spans="1:13">
      <c r="A330" s="1" t="s">
        <v>451</v>
      </c>
      <c r="B330" s="1" t="s">
        <v>2355</v>
      </c>
      <c r="C330" s="1" t="s">
        <v>453</v>
      </c>
      <c r="D330" s="1" t="s">
        <v>454</v>
      </c>
      <c r="E330" s="1" t="s">
        <v>455</v>
      </c>
      <c r="F330" s="1">
        <v>1</v>
      </c>
      <c r="G330" s="1" t="s">
        <v>2356</v>
      </c>
      <c r="H330" s="1" t="s">
        <v>2357</v>
      </c>
      <c r="I330" s="1">
        <v>2</v>
      </c>
      <c r="J330" s="1" t="s">
        <v>2358</v>
      </c>
      <c r="K330" s="2" t="s">
        <v>2359</v>
      </c>
      <c r="L330" s="2" t="s">
        <v>2360</v>
      </c>
      <c r="M330" s="2" t="s">
        <v>2361</v>
      </c>
    </row>
    <row r="331" s="1" customFormat="1" spans="1:13">
      <c r="A331" s="1" t="s">
        <v>2310</v>
      </c>
      <c r="B331" s="1" t="s">
        <v>2362</v>
      </c>
      <c r="C331" s="1" t="s">
        <v>2312</v>
      </c>
      <c r="D331" s="1" t="s">
        <v>2313</v>
      </c>
      <c r="E331" s="1" t="s">
        <v>2314</v>
      </c>
      <c r="F331" s="1">
        <v>1</v>
      </c>
      <c r="G331" s="1" t="s">
        <v>2363</v>
      </c>
      <c r="H331" s="1" t="s">
        <v>2364</v>
      </c>
      <c r="I331" s="1">
        <v>2</v>
      </c>
      <c r="J331" s="1" t="s">
        <v>2365</v>
      </c>
      <c r="K331" s="2" t="s">
        <v>2366</v>
      </c>
      <c r="L331" s="2" t="s">
        <v>2367</v>
      </c>
      <c r="M331" s="2" t="s">
        <v>2368</v>
      </c>
    </row>
    <row r="332" s="1" customFormat="1" spans="1:13">
      <c r="A332" s="1" t="s">
        <v>959</v>
      </c>
      <c r="B332" s="1" t="s">
        <v>959</v>
      </c>
      <c r="C332" s="1" t="s">
        <v>960</v>
      </c>
      <c r="D332" s="1" t="s">
        <v>961</v>
      </c>
      <c r="E332" s="1" t="s">
        <v>962</v>
      </c>
      <c r="F332" s="1">
        <v>1</v>
      </c>
      <c r="G332" s="1" t="s">
        <v>2369</v>
      </c>
      <c r="H332" s="1" t="s">
        <v>2370</v>
      </c>
      <c r="I332" s="1">
        <v>2</v>
      </c>
      <c r="J332" s="1" t="s">
        <v>2371</v>
      </c>
      <c r="K332" s="1">
        <v>239977</v>
      </c>
      <c r="M332" s="1">
        <v>117501</v>
      </c>
    </row>
    <row r="333" s="1" customFormat="1" spans="1:13">
      <c r="A333" s="1" t="s">
        <v>2192</v>
      </c>
      <c r="B333" s="1" t="s">
        <v>2193</v>
      </c>
      <c r="C333" s="1" t="s">
        <v>2194</v>
      </c>
      <c r="D333" s="1" t="s">
        <v>2195</v>
      </c>
      <c r="E333" s="1" t="s">
        <v>2196</v>
      </c>
      <c r="F333" s="1">
        <v>1</v>
      </c>
      <c r="G333" s="1" t="s">
        <v>2197</v>
      </c>
      <c r="H333" s="1" t="s">
        <v>2372</v>
      </c>
      <c r="I333" s="1">
        <v>2</v>
      </c>
      <c r="J333" s="1" t="s">
        <v>2373</v>
      </c>
      <c r="K333" s="2" t="s">
        <v>2374</v>
      </c>
      <c r="L333" s="2" t="s">
        <v>2375</v>
      </c>
      <c r="M333" s="2" t="s">
        <v>2376</v>
      </c>
    </row>
    <row r="334" s="1" customFormat="1" spans="1:13">
      <c r="A334" s="1" t="s">
        <v>2377</v>
      </c>
      <c r="B334" s="1" t="s">
        <v>2378</v>
      </c>
      <c r="C334" s="1" t="s">
        <v>2379</v>
      </c>
      <c r="D334" s="1" t="s">
        <v>2380</v>
      </c>
      <c r="E334" s="1" t="s">
        <v>2381</v>
      </c>
      <c r="F334" s="1">
        <v>1</v>
      </c>
      <c r="G334" s="1" t="s">
        <v>2382</v>
      </c>
      <c r="H334" s="1" t="s">
        <v>2383</v>
      </c>
      <c r="I334" s="1">
        <v>2</v>
      </c>
      <c r="J334" s="1" t="s">
        <v>2384</v>
      </c>
      <c r="K334" s="1">
        <v>635958</v>
      </c>
      <c r="L334" s="1">
        <v>442501</v>
      </c>
      <c r="M334" s="1">
        <v>568147</v>
      </c>
    </row>
    <row r="335" s="1" customFormat="1" spans="1:13">
      <c r="A335" s="1" t="s">
        <v>2385</v>
      </c>
      <c r="B335" s="1" t="s">
        <v>2386</v>
      </c>
      <c r="C335" s="1" t="s">
        <v>2387</v>
      </c>
      <c r="D335" s="1" t="s">
        <v>2388</v>
      </c>
      <c r="E335" s="1" t="s">
        <v>2389</v>
      </c>
      <c r="F335" s="1">
        <v>1</v>
      </c>
      <c r="G335" s="1" t="s">
        <v>2390</v>
      </c>
      <c r="H335" s="1" t="s">
        <v>2391</v>
      </c>
      <c r="I335" s="1">
        <v>2</v>
      </c>
      <c r="J335" s="1" t="s">
        <v>2392</v>
      </c>
      <c r="K335" s="2" t="s">
        <v>2393</v>
      </c>
      <c r="L335" s="1">
        <v>953737</v>
      </c>
      <c r="M335" s="1">
        <v>819241</v>
      </c>
    </row>
    <row r="336" s="1" customFormat="1" spans="1:13">
      <c r="A336" s="1" t="s">
        <v>109</v>
      </c>
      <c r="B336" s="1" t="s">
        <v>109</v>
      </c>
      <c r="C336" s="1" t="s">
        <v>110</v>
      </c>
      <c r="D336" s="1" t="s">
        <v>111</v>
      </c>
      <c r="E336" s="1" t="s">
        <v>112</v>
      </c>
      <c r="F336" s="1">
        <v>1</v>
      </c>
      <c r="G336" s="1" t="s">
        <v>2394</v>
      </c>
      <c r="H336" s="1" t="s">
        <v>2395</v>
      </c>
      <c r="I336" s="1">
        <v>2</v>
      </c>
      <c r="J336" s="1" t="s">
        <v>2396</v>
      </c>
      <c r="K336" s="1">
        <v>444086</v>
      </c>
      <c r="L336" s="1">
        <v>452535</v>
      </c>
      <c r="M336" s="1">
        <v>423947</v>
      </c>
    </row>
    <row r="337" s="1" customFormat="1" spans="1:13">
      <c r="A337" s="1" t="s">
        <v>2397</v>
      </c>
      <c r="B337" s="1" t="s">
        <v>2398</v>
      </c>
      <c r="C337" s="1" t="s">
        <v>2399</v>
      </c>
      <c r="D337" s="1" t="s">
        <v>2400</v>
      </c>
      <c r="E337" s="1" t="s">
        <v>2401</v>
      </c>
      <c r="F337" s="1">
        <v>1</v>
      </c>
      <c r="G337" s="1" t="s">
        <v>2402</v>
      </c>
      <c r="H337" s="1" t="s">
        <v>2403</v>
      </c>
      <c r="I337" s="1">
        <v>2</v>
      </c>
      <c r="J337" s="1" t="s">
        <v>2404</v>
      </c>
      <c r="K337" s="1">
        <v>266261</v>
      </c>
      <c r="L337" s="1">
        <v>195720</v>
      </c>
      <c r="M337" s="1">
        <v>240960</v>
      </c>
    </row>
    <row r="338" s="1" customFormat="1" spans="1:13">
      <c r="A338" s="1" t="s">
        <v>2405</v>
      </c>
      <c r="B338" s="1" t="s">
        <v>2405</v>
      </c>
      <c r="C338" s="1" t="s">
        <v>2406</v>
      </c>
      <c r="D338" s="1" t="s">
        <v>2407</v>
      </c>
      <c r="E338" s="1" t="s">
        <v>2408</v>
      </c>
      <c r="F338" s="1">
        <v>1</v>
      </c>
      <c r="G338" s="1" t="s">
        <v>2409</v>
      </c>
      <c r="H338" s="1" t="s">
        <v>2410</v>
      </c>
      <c r="I338" s="1">
        <v>2</v>
      </c>
      <c r="J338" s="1" t="s">
        <v>2411</v>
      </c>
      <c r="K338" s="1">
        <v>262827</v>
      </c>
      <c r="L338" s="1">
        <v>159548</v>
      </c>
      <c r="M338" s="1">
        <v>246274</v>
      </c>
    </row>
    <row r="339" s="1" customFormat="1" spans="1:13">
      <c r="A339" s="1" t="s">
        <v>2412</v>
      </c>
      <c r="B339" s="1" t="s">
        <v>2413</v>
      </c>
      <c r="C339" s="1" t="s">
        <v>2414</v>
      </c>
      <c r="D339" s="1" t="s">
        <v>2415</v>
      </c>
      <c r="E339" s="1" t="s">
        <v>2416</v>
      </c>
      <c r="F339" s="1">
        <v>1</v>
      </c>
      <c r="G339" s="1" t="s">
        <v>2417</v>
      </c>
      <c r="H339" s="1" t="s">
        <v>2418</v>
      </c>
      <c r="I339" s="1">
        <v>2</v>
      </c>
      <c r="J339" s="1" t="s">
        <v>2419</v>
      </c>
      <c r="K339" s="1">
        <v>582293</v>
      </c>
      <c r="L339" s="1">
        <v>588889</v>
      </c>
      <c r="M339" s="1">
        <v>520336</v>
      </c>
    </row>
    <row r="340" s="1" customFormat="1" spans="1:13">
      <c r="A340" s="1" t="s">
        <v>2420</v>
      </c>
      <c r="B340" s="1" t="s">
        <v>2421</v>
      </c>
      <c r="C340" s="1" t="s">
        <v>2422</v>
      </c>
      <c r="D340" s="1" t="s">
        <v>2423</v>
      </c>
      <c r="E340" s="1" t="s">
        <v>2424</v>
      </c>
      <c r="F340" s="1">
        <v>1</v>
      </c>
      <c r="G340" s="1" t="s">
        <v>2425</v>
      </c>
      <c r="H340" s="1" t="s">
        <v>2426</v>
      </c>
      <c r="I340" s="1">
        <v>3</v>
      </c>
      <c r="J340" s="1" t="s">
        <v>2427</v>
      </c>
      <c r="K340" s="2" t="s">
        <v>2428</v>
      </c>
      <c r="L340" s="2" t="s">
        <v>2429</v>
      </c>
      <c r="M340" s="2" t="s">
        <v>2430</v>
      </c>
    </row>
    <row r="341" s="1" customFormat="1" spans="1:13">
      <c r="A341" s="1" t="s">
        <v>959</v>
      </c>
      <c r="B341" s="1" t="s">
        <v>959</v>
      </c>
      <c r="C341" s="1" t="s">
        <v>960</v>
      </c>
      <c r="D341" s="1" t="s">
        <v>961</v>
      </c>
      <c r="E341" s="1" t="s">
        <v>962</v>
      </c>
      <c r="F341" s="1">
        <v>1</v>
      </c>
      <c r="G341" s="1" t="s">
        <v>2431</v>
      </c>
      <c r="H341" s="1" t="s">
        <v>2432</v>
      </c>
      <c r="I341" s="1">
        <v>2</v>
      </c>
      <c r="J341" s="1" t="s">
        <v>2433</v>
      </c>
      <c r="K341" s="1">
        <v>723122</v>
      </c>
      <c r="L341" s="1">
        <v>574220</v>
      </c>
    </row>
    <row r="342" s="1" customFormat="1" spans="1:13">
      <c r="A342" s="1" t="s">
        <v>2207</v>
      </c>
      <c r="B342" s="1" t="s">
        <v>2207</v>
      </c>
      <c r="C342" s="1" t="s">
        <v>2208</v>
      </c>
      <c r="D342" s="1" t="s">
        <v>2209</v>
      </c>
      <c r="E342" s="1" t="s">
        <v>2210</v>
      </c>
      <c r="F342" s="1">
        <v>1</v>
      </c>
      <c r="G342" s="1" t="s">
        <v>2211</v>
      </c>
      <c r="H342" s="1" t="s">
        <v>2434</v>
      </c>
      <c r="I342" s="1">
        <v>2</v>
      </c>
      <c r="J342" s="1" t="s">
        <v>2435</v>
      </c>
      <c r="K342" s="1">
        <v>256045</v>
      </c>
    </row>
    <row r="343" s="1" customFormat="1" spans="1:13">
      <c r="A343" s="1" t="s">
        <v>2436</v>
      </c>
      <c r="B343" s="1" t="s">
        <v>2436</v>
      </c>
      <c r="C343" s="1" t="s">
        <v>2437</v>
      </c>
      <c r="D343" s="1" t="s">
        <v>2438</v>
      </c>
      <c r="E343" s="1" t="s">
        <v>2439</v>
      </c>
      <c r="F343" s="1">
        <v>1</v>
      </c>
      <c r="G343" s="1" t="s">
        <v>2440</v>
      </c>
      <c r="H343" s="1" t="s">
        <v>2441</v>
      </c>
      <c r="I343" s="1">
        <v>3</v>
      </c>
      <c r="J343" s="1" t="s">
        <v>2442</v>
      </c>
      <c r="K343" s="1">
        <v>455666</v>
      </c>
      <c r="L343" s="1">
        <v>515016</v>
      </c>
      <c r="M343" s="1">
        <v>315091</v>
      </c>
    </row>
    <row r="344" s="1" customFormat="1" spans="1:13">
      <c r="A344" s="1" t="s">
        <v>2443</v>
      </c>
      <c r="B344" s="1" t="s">
        <v>2444</v>
      </c>
      <c r="C344" s="1" t="s">
        <v>2445</v>
      </c>
      <c r="D344" s="1" t="s">
        <v>2446</v>
      </c>
      <c r="E344" s="1" t="s">
        <v>2447</v>
      </c>
      <c r="F344" s="1">
        <v>1</v>
      </c>
      <c r="G344" s="1" t="s">
        <v>2448</v>
      </c>
      <c r="H344" s="1" t="s">
        <v>2449</v>
      </c>
      <c r="I344" s="1">
        <v>2</v>
      </c>
      <c r="J344" s="1" t="s">
        <v>2450</v>
      </c>
      <c r="K344" s="1">
        <v>626841</v>
      </c>
      <c r="L344" s="1">
        <v>655521</v>
      </c>
      <c r="M344" s="1">
        <v>720570</v>
      </c>
    </row>
    <row r="345" s="1" customFormat="1" spans="1:13">
      <c r="A345" s="1" t="s">
        <v>2443</v>
      </c>
      <c r="B345" s="1" t="s">
        <v>2444</v>
      </c>
      <c r="C345" s="1" t="s">
        <v>2445</v>
      </c>
      <c r="D345" s="1" t="s">
        <v>2446</v>
      </c>
      <c r="E345" s="1" t="s">
        <v>2447</v>
      </c>
      <c r="F345" s="1">
        <v>1</v>
      </c>
      <c r="G345" s="1" t="s">
        <v>2448</v>
      </c>
      <c r="H345" s="1" t="s">
        <v>2451</v>
      </c>
      <c r="I345" s="1">
        <v>2</v>
      </c>
      <c r="J345" s="1" t="s">
        <v>2452</v>
      </c>
      <c r="K345" s="1">
        <v>680962</v>
      </c>
      <c r="L345" s="1">
        <v>613698</v>
      </c>
      <c r="M345" s="1">
        <v>679991</v>
      </c>
    </row>
    <row r="346" s="1" customFormat="1" spans="1:13">
      <c r="A346" s="1" t="s">
        <v>2453</v>
      </c>
      <c r="B346" s="1" t="s">
        <v>2453</v>
      </c>
      <c r="C346" s="1" t="s">
        <v>2454</v>
      </c>
      <c r="D346" s="1" t="s">
        <v>2455</v>
      </c>
      <c r="E346" s="1" t="s">
        <v>2456</v>
      </c>
      <c r="F346" s="1">
        <v>1</v>
      </c>
      <c r="G346" s="1" t="s">
        <v>2457</v>
      </c>
      <c r="H346" s="1" t="s">
        <v>2458</v>
      </c>
      <c r="I346" s="1">
        <v>3</v>
      </c>
      <c r="J346" s="1" t="s">
        <v>2459</v>
      </c>
      <c r="K346" s="1">
        <v>885699</v>
      </c>
      <c r="L346" s="1">
        <v>511503</v>
      </c>
      <c r="M346" s="1">
        <v>681704</v>
      </c>
    </row>
    <row r="347" s="1" customFormat="1" spans="1:13">
      <c r="A347" s="1" t="s">
        <v>2325</v>
      </c>
      <c r="B347" s="1" t="s">
        <v>2460</v>
      </c>
      <c r="C347" s="1" t="s">
        <v>2327</v>
      </c>
      <c r="D347" s="1" t="s">
        <v>2328</v>
      </c>
      <c r="E347" s="1" t="s">
        <v>2329</v>
      </c>
      <c r="F347" s="1">
        <v>1</v>
      </c>
      <c r="G347" s="1" t="s">
        <v>2461</v>
      </c>
      <c r="H347" s="1" t="s">
        <v>2462</v>
      </c>
      <c r="I347" s="1">
        <v>2</v>
      </c>
      <c r="J347" s="1" t="s">
        <v>2463</v>
      </c>
      <c r="K347" s="1">
        <v>107132</v>
      </c>
    </row>
    <row r="348" s="1" customFormat="1" spans="1:13">
      <c r="A348" s="1" t="s">
        <v>300</v>
      </c>
      <c r="B348" s="1" t="s">
        <v>2464</v>
      </c>
      <c r="C348" s="1" t="s">
        <v>302</v>
      </c>
      <c r="D348" s="1" t="s">
        <v>303</v>
      </c>
      <c r="E348" s="1" t="s">
        <v>304</v>
      </c>
      <c r="F348" s="1">
        <v>1</v>
      </c>
      <c r="G348" s="1" t="s">
        <v>2465</v>
      </c>
      <c r="H348" s="1" t="s">
        <v>2466</v>
      </c>
      <c r="I348" s="1">
        <v>2</v>
      </c>
      <c r="J348" s="1" t="s">
        <v>2467</v>
      </c>
      <c r="K348" s="1">
        <v>318829</v>
      </c>
      <c r="L348" s="1">
        <v>231367</v>
      </c>
      <c r="M348" s="1">
        <v>330612</v>
      </c>
    </row>
    <row r="349" s="1" customFormat="1" spans="1:13">
      <c r="A349" s="1" t="s">
        <v>2468</v>
      </c>
      <c r="B349" s="1" t="s">
        <v>2469</v>
      </c>
      <c r="C349" s="1" t="s">
        <v>2470</v>
      </c>
      <c r="D349" s="1" t="s">
        <v>2471</v>
      </c>
      <c r="E349" s="1" t="s">
        <v>2472</v>
      </c>
      <c r="F349" s="1">
        <v>1</v>
      </c>
      <c r="G349" s="1" t="s">
        <v>2473</v>
      </c>
      <c r="H349" s="1" t="s">
        <v>2474</v>
      </c>
      <c r="I349" s="1">
        <v>2</v>
      </c>
      <c r="J349" s="1" t="s">
        <v>2475</v>
      </c>
      <c r="K349" s="1">
        <v>410703</v>
      </c>
      <c r="L349" s="1">
        <v>311377</v>
      </c>
      <c r="M349" s="1">
        <v>389481</v>
      </c>
    </row>
    <row r="350" s="1" customFormat="1" spans="1:13">
      <c r="A350" s="1" t="s">
        <v>2476</v>
      </c>
      <c r="B350" s="1" t="s">
        <v>2477</v>
      </c>
      <c r="C350" s="1" t="s">
        <v>2478</v>
      </c>
      <c r="D350" s="1" t="s">
        <v>2479</v>
      </c>
      <c r="E350" s="1" t="s">
        <v>2480</v>
      </c>
      <c r="F350" s="1">
        <v>1</v>
      </c>
      <c r="G350" s="1" t="s">
        <v>2481</v>
      </c>
      <c r="H350" s="1" t="s">
        <v>2482</v>
      </c>
      <c r="I350" s="1">
        <v>2</v>
      </c>
      <c r="J350" s="1" t="s">
        <v>2483</v>
      </c>
      <c r="K350" s="1">
        <v>442997</v>
      </c>
      <c r="L350" s="1">
        <v>446316</v>
      </c>
      <c r="M350" s="1">
        <v>304267</v>
      </c>
    </row>
    <row r="351" s="1" customFormat="1" spans="1:13">
      <c r="A351" s="1" t="s">
        <v>300</v>
      </c>
      <c r="B351" s="1" t="s">
        <v>1250</v>
      </c>
      <c r="C351" s="1" t="s">
        <v>302</v>
      </c>
      <c r="D351" s="1" t="s">
        <v>303</v>
      </c>
      <c r="E351" s="1" t="s">
        <v>304</v>
      </c>
      <c r="F351" s="1">
        <v>1</v>
      </c>
      <c r="G351" s="1" t="s">
        <v>2484</v>
      </c>
      <c r="H351" s="1" t="s">
        <v>2485</v>
      </c>
      <c r="I351" s="1">
        <v>2</v>
      </c>
      <c r="J351" s="1" t="s">
        <v>2486</v>
      </c>
      <c r="K351" s="1">
        <v>530879</v>
      </c>
      <c r="M351" s="1">
        <v>616316</v>
      </c>
    </row>
    <row r="352" s="1" customFormat="1" spans="1:13">
      <c r="A352" s="1" t="s">
        <v>2487</v>
      </c>
      <c r="B352" s="1" t="s">
        <v>2488</v>
      </c>
      <c r="C352" s="1" t="s">
        <v>2489</v>
      </c>
      <c r="D352" s="1" t="s">
        <v>2490</v>
      </c>
      <c r="E352" s="1" t="s">
        <v>2491</v>
      </c>
      <c r="F352" s="1">
        <v>1</v>
      </c>
      <c r="G352" s="1" t="s">
        <v>2492</v>
      </c>
      <c r="H352" s="1" t="s">
        <v>2493</v>
      </c>
      <c r="I352" s="1">
        <v>3</v>
      </c>
      <c r="J352" s="1" t="s">
        <v>2494</v>
      </c>
      <c r="K352" s="2" t="s">
        <v>2495</v>
      </c>
      <c r="L352" s="2" t="s">
        <v>2496</v>
      </c>
      <c r="M352" s="2" t="s">
        <v>2497</v>
      </c>
    </row>
    <row r="353" s="1" customFormat="1" spans="1:13">
      <c r="A353" s="1" t="s">
        <v>2498</v>
      </c>
      <c r="B353" s="1" t="s">
        <v>2499</v>
      </c>
      <c r="C353" s="1" t="s">
        <v>2500</v>
      </c>
      <c r="D353" s="1" t="s">
        <v>2501</v>
      </c>
      <c r="E353" s="1" t="s">
        <v>2502</v>
      </c>
      <c r="F353" s="1">
        <v>1</v>
      </c>
      <c r="G353" s="1" t="s">
        <v>2503</v>
      </c>
      <c r="H353" s="1" t="s">
        <v>2504</v>
      </c>
      <c r="I353" s="1">
        <v>3</v>
      </c>
      <c r="J353" s="1" t="s">
        <v>2505</v>
      </c>
      <c r="K353" s="1">
        <v>931436</v>
      </c>
      <c r="L353" s="2" t="s">
        <v>2506</v>
      </c>
      <c r="M353" s="1">
        <v>694987</v>
      </c>
    </row>
    <row r="354" s="1" customFormat="1" spans="1:13">
      <c r="A354" s="1" t="s">
        <v>1709</v>
      </c>
      <c r="B354" s="1" t="s">
        <v>2507</v>
      </c>
      <c r="C354" s="1" t="s">
        <v>1711</v>
      </c>
      <c r="D354" s="1" t="s">
        <v>1712</v>
      </c>
      <c r="E354" s="1" t="s">
        <v>1713</v>
      </c>
      <c r="F354" s="1">
        <v>1</v>
      </c>
      <c r="G354" s="1" t="s">
        <v>2508</v>
      </c>
      <c r="H354" s="1" t="s">
        <v>2509</v>
      </c>
      <c r="I354" s="1">
        <v>2</v>
      </c>
      <c r="J354" s="1" t="s">
        <v>2510</v>
      </c>
      <c r="K354" s="1">
        <v>514790</v>
      </c>
      <c r="L354" s="1">
        <v>321160</v>
      </c>
      <c r="M354" s="1">
        <v>309034</v>
      </c>
    </row>
    <row r="355" s="1" customFormat="1" spans="1:13">
      <c r="A355" s="1" t="s">
        <v>2511</v>
      </c>
      <c r="B355" s="1" t="s">
        <v>2511</v>
      </c>
      <c r="C355" s="1" t="s">
        <v>2512</v>
      </c>
      <c r="D355" s="1" t="s">
        <v>2513</v>
      </c>
      <c r="E355" s="1" t="s">
        <v>2514</v>
      </c>
      <c r="F355" s="1">
        <v>1</v>
      </c>
      <c r="G355" s="1" t="s">
        <v>2515</v>
      </c>
      <c r="H355" s="1" t="s">
        <v>2516</v>
      </c>
      <c r="I355" s="1">
        <v>3</v>
      </c>
      <c r="J355" s="1" t="s">
        <v>2517</v>
      </c>
      <c r="K355" s="1">
        <v>529562</v>
      </c>
    </row>
    <row r="356" s="1" customFormat="1" spans="1:13">
      <c r="A356" s="1" t="s">
        <v>2518</v>
      </c>
      <c r="B356" s="1" t="s">
        <v>2518</v>
      </c>
      <c r="C356" s="1" t="s">
        <v>2519</v>
      </c>
      <c r="D356" s="1" t="s">
        <v>2520</v>
      </c>
      <c r="E356" s="1" t="s">
        <v>2521</v>
      </c>
      <c r="F356" s="1">
        <v>1</v>
      </c>
      <c r="G356" s="1" t="s">
        <v>2522</v>
      </c>
      <c r="H356" s="1" t="s">
        <v>2523</v>
      </c>
      <c r="I356" s="1">
        <v>2</v>
      </c>
      <c r="J356" s="1" t="s">
        <v>2524</v>
      </c>
      <c r="M356" s="1">
        <v>157817</v>
      </c>
    </row>
    <row r="357" s="1" customFormat="1" spans="1:13">
      <c r="A357" s="1" t="s">
        <v>2525</v>
      </c>
      <c r="B357" s="1" t="s">
        <v>2525</v>
      </c>
      <c r="C357" s="1" t="s">
        <v>2526</v>
      </c>
      <c r="D357" s="1" t="s">
        <v>2527</v>
      </c>
      <c r="E357" s="1" t="s">
        <v>2528</v>
      </c>
      <c r="F357" s="1">
        <v>1</v>
      </c>
      <c r="G357" s="1" t="s">
        <v>2529</v>
      </c>
      <c r="H357" s="1" t="s">
        <v>2530</v>
      </c>
      <c r="I357" s="1">
        <v>2</v>
      </c>
      <c r="J357" s="1" t="s">
        <v>2531</v>
      </c>
      <c r="K357" s="1">
        <v>471381</v>
      </c>
      <c r="L357" s="1">
        <v>396445</v>
      </c>
      <c r="M357" s="1">
        <v>460475</v>
      </c>
    </row>
    <row r="358" s="1" customFormat="1" spans="1:13">
      <c r="A358" s="1" t="s">
        <v>2532</v>
      </c>
      <c r="B358" s="1" t="s">
        <v>2533</v>
      </c>
      <c r="C358" s="1" t="s">
        <v>2534</v>
      </c>
      <c r="D358" s="1" t="s">
        <v>2535</v>
      </c>
      <c r="E358" s="1" t="s">
        <v>2536</v>
      </c>
      <c r="F358" s="1">
        <v>1</v>
      </c>
      <c r="G358" s="1" t="s">
        <v>2537</v>
      </c>
      <c r="H358" s="1" t="s">
        <v>2538</v>
      </c>
      <c r="I358" s="1">
        <v>2</v>
      </c>
      <c r="J358" s="1" t="s">
        <v>2539</v>
      </c>
      <c r="L358" s="1">
        <v>231650</v>
      </c>
    </row>
    <row r="359" s="1" customFormat="1" spans="1:13">
      <c r="A359" s="1" t="s">
        <v>2540</v>
      </c>
      <c r="B359" s="1" t="s">
        <v>2541</v>
      </c>
      <c r="C359" s="1" t="s">
        <v>2542</v>
      </c>
      <c r="D359" s="1" t="s">
        <v>2543</v>
      </c>
      <c r="E359" s="1" t="s">
        <v>2544</v>
      </c>
      <c r="F359" s="1">
        <v>1</v>
      </c>
      <c r="G359" s="1" t="s">
        <v>2545</v>
      </c>
      <c r="H359" s="1" t="s">
        <v>2546</v>
      </c>
      <c r="I359" s="1">
        <v>2</v>
      </c>
      <c r="J359" s="1" t="s">
        <v>2547</v>
      </c>
      <c r="K359" s="2" t="s">
        <v>2548</v>
      </c>
      <c r="L359" s="2" t="s">
        <v>2549</v>
      </c>
      <c r="M359" s="2" t="s">
        <v>2550</v>
      </c>
    </row>
    <row r="360" s="1" customFormat="1" spans="1:13">
      <c r="A360" s="1" t="s">
        <v>2551</v>
      </c>
      <c r="B360" s="1" t="s">
        <v>2551</v>
      </c>
      <c r="C360" s="1" t="s">
        <v>2552</v>
      </c>
      <c r="D360" s="1" t="s">
        <v>2553</v>
      </c>
      <c r="E360" s="1" t="s">
        <v>2554</v>
      </c>
      <c r="F360" s="1">
        <v>1</v>
      </c>
      <c r="G360" s="1" t="s">
        <v>2555</v>
      </c>
      <c r="H360" s="1" t="s">
        <v>2556</v>
      </c>
      <c r="I360" s="1">
        <v>2</v>
      </c>
      <c r="J360" s="1" t="s">
        <v>2557</v>
      </c>
      <c r="L360" s="1">
        <v>352330</v>
      </c>
      <c r="M360" s="1">
        <v>395855</v>
      </c>
    </row>
    <row r="361" s="1" customFormat="1" spans="1:13">
      <c r="A361" s="1" t="s">
        <v>1591</v>
      </c>
      <c r="B361" s="1" t="s">
        <v>2558</v>
      </c>
      <c r="C361" s="1" t="s">
        <v>1593</v>
      </c>
      <c r="D361" s="1" t="s">
        <v>1594</v>
      </c>
      <c r="E361" s="1" t="s">
        <v>1595</v>
      </c>
      <c r="F361" s="1">
        <v>1</v>
      </c>
      <c r="G361" s="1" t="s">
        <v>2559</v>
      </c>
      <c r="H361" s="1" t="s">
        <v>2560</v>
      </c>
      <c r="I361" s="1">
        <v>2</v>
      </c>
      <c r="J361" s="1" t="s">
        <v>2561</v>
      </c>
      <c r="K361" s="1">
        <v>639027</v>
      </c>
      <c r="L361" s="1">
        <v>571485</v>
      </c>
    </row>
    <row r="362" s="1" customFormat="1" spans="1:13">
      <c r="A362" s="1" t="s">
        <v>57</v>
      </c>
      <c r="B362" s="1" t="s">
        <v>253</v>
      </c>
      <c r="C362" s="1" t="s">
        <v>59</v>
      </c>
      <c r="D362" s="1" t="s">
        <v>60</v>
      </c>
      <c r="E362" s="1" t="s">
        <v>61</v>
      </c>
      <c r="F362" s="1">
        <v>1</v>
      </c>
      <c r="G362" s="1" t="s">
        <v>2562</v>
      </c>
      <c r="H362" s="1" t="s">
        <v>2563</v>
      </c>
      <c r="I362" s="1">
        <v>2</v>
      </c>
      <c r="J362" s="1" t="s">
        <v>2564</v>
      </c>
      <c r="K362" s="2" t="s">
        <v>2565</v>
      </c>
      <c r="L362" s="2" t="s">
        <v>2566</v>
      </c>
      <c r="M362" s="1">
        <v>857626</v>
      </c>
    </row>
    <row r="363" s="1" customFormat="1" spans="1:13">
      <c r="A363" s="1" t="s">
        <v>2567</v>
      </c>
      <c r="B363" s="1" t="s">
        <v>2568</v>
      </c>
      <c r="C363" s="1" t="s">
        <v>2569</v>
      </c>
      <c r="D363" s="1" t="s">
        <v>2570</v>
      </c>
      <c r="E363" s="1" t="s">
        <v>2571</v>
      </c>
      <c r="F363" s="1">
        <v>1</v>
      </c>
      <c r="G363" s="1" t="s">
        <v>2572</v>
      </c>
      <c r="H363" s="1" t="s">
        <v>2573</v>
      </c>
      <c r="I363" s="1">
        <v>3</v>
      </c>
      <c r="J363" s="1" t="s">
        <v>2574</v>
      </c>
      <c r="K363" s="1">
        <v>296407</v>
      </c>
      <c r="L363" s="1">
        <v>201944</v>
      </c>
    </row>
    <row r="364" s="1" customFormat="1" spans="1:13">
      <c r="A364" s="1" t="s">
        <v>2575</v>
      </c>
      <c r="B364" s="1" t="s">
        <v>2576</v>
      </c>
      <c r="C364" s="1" t="s">
        <v>2577</v>
      </c>
      <c r="D364" s="1" t="s">
        <v>2578</v>
      </c>
      <c r="E364" s="1" t="s">
        <v>2579</v>
      </c>
      <c r="F364" s="1">
        <v>1</v>
      </c>
      <c r="G364" s="1" t="s">
        <v>2580</v>
      </c>
      <c r="H364" s="1" t="s">
        <v>2581</v>
      </c>
      <c r="I364" s="1">
        <v>3</v>
      </c>
      <c r="J364" s="1" t="s">
        <v>2582</v>
      </c>
      <c r="K364" s="1">
        <v>622713</v>
      </c>
      <c r="L364" s="1">
        <v>822849</v>
      </c>
      <c r="M364" s="2" t="s">
        <v>2583</v>
      </c>
    </row>
    <row r="365" s="1" customFormat="1" spans="1:13">
      <c r="A365" s="1" t="s">
        <v>2584</v>
      </c>
      <c r="B365" s="1" t="s">
        <v>2585</v>
      </c>
      <c r="C365" s="1" t="s">
        <v>2586</v>
      </c>
      <c r="D365" s="1" t="s">
        <v>2587</v>
      </c>
      <c r="E365" s="1" t="s">
        <v>2588</v>
      </c>
      <c r="F365" s="1">
        <v>1</v>
      </c>
      <c r="G365" s="1" t="s">
        <v>2589</v>
      </c>
      <c r="H365" s="1" t="s">
        <v>2590</v>
      </c>
      <c r="I365" s="1">
        <v>2</v>
      </c>
      <c r="J365" s="1" t="s">
        <v>2591</v>
      </c>
      <c r="K365" s="1">
        <v>337620</v>
      </c>
      <c r="L365" s="1">
        <v>309960</v>
      </c>
      <c r="M365" s="1">
        <v>400707</v>
      </c>
    </row>
    <row r="366" s="1" customFormat="1" spans="1:13">
      <c r="A366" s="1" t="s">
        <v>2592</v>
      </c>
      <c r="B366" s="1" t="s">
        <v>2593</v>
      </c>
      <c r="C366" s="1" t="s">
        <v>2594</v>
      </c>
      <c r="D366" s="1" t="s">
        <v>2595</v>
      </c>
      <c r="E366" s="1" t="s">
        <v>2596</v>
      </c>
      <c r="F366" s="1">
        <v>1</v>
      </c>
      <c r="G366" s="1" t="s">
        <v>2597</v>
      </c>
      <c r="H366" s="1" t="s">
        <v>2598</v>
      </c>
      <c r="I366" s="1">
        <v>3</v>
      </c>
      <c r="J366" s="1" t="s">
        <v>2599</v>
      </c>
      <c r="K366" s="2" t="s">
        <v>2600</v>
      </c>
      <c r="L366" s="2" t="s">
        <v>2601</v>
      </c>
      <c r="M366" s="2" t="s">
        <v>2602</v>
      </c>
    </row>
    <row r="367" s="1" customFormat="1" spans="1:13">
      <c r="A367" s="1" t="s">
        <v>2443</v>
      </c>
      <c r="B367" s="1" t="s">
        <v>2444</v>
      </c>
      <c r="C367" s="1" t="s">
        <v>2445</v>
      </c>
      <c r="D367" s="1" t="s">
        <v>2446</v>
      </c>
      <c r="E367" s="1" t="s">
        <v>2447</v>
      </c>
      <c r="F367" s="1">
        <v>1</v>
      </c>
      <c r="G367" s="1" t="s">
        <v>2603</v>
      </c>
      <c r="H367" s="1" t="s">
        <v>2604</v>
      </c>
      <c r="I367" s="1">
        <v>2</v>
      </c>
      <c r="J367" s="1" t="s">
        <v>2605</v>
      </c>
      <c r="K367" s="1">
        <v>506595</v>
      </c>
      <c r="L367" s="1">
        <v>380308</v>
      </c>
      <c r="M367" s="1">
        <v>485448</v>
      </c>
    </row>
    <row r="368" s="1" customFormat="1" spans="1:13">
      <c r="A368" s="1" t="s">
        <v>2606</v>
      </c>
      <c r="B368" s="1" t="s">
        <v>2606</v>
      </c>
      <c r="C368" s="1" t="s">
        <v>2607</v>
      </c>
      <c r="D368" s="1" t="s">
        <v>2608</v>
      </c>
      <c r="E368" s="1" t="s">
        <v>2609</v>
      </c>
      <c r="F368" s="1">
        <v>1</v>
      </c>
      <c r="G368" s="1" t="s">
        <v>2610</v>
      </c>
      <c r="H368" s="1" t="s">
        <v>2611</v>
      </c>
      <c r="I368" s="1">
        <v>3</v>
      </c>
      <c r="J368" s="1" t="s">
        <v>2612</v>
      </c>
      <c r="K368" s="1">
        <v>735822</v>
      </c>
    </row>
    <row r="369" s="1" customFormat="1" spans="1:13">
      <c r="A369" s="1" t="s">
        <v>2613</v>
      </c>
      <c r="B369" s="1" t="s">
        <v>2614</v>
      </c>
      <c r="C369" s="1" t="s">
        <v>2615</v>
      </c>
      <c r="D369" s="1" t="s">
        <v>2616</v>
      </c>
      <c r="E369" s="1" t="s">
        <v>2617</v>
      </c>
      <c r="F369" s="1">
        <v>1</v>
      </c>
      <c r="G369" s="1" t="s">
        <v>2618</v>
      </c>
      <c r="H369" s="1" t="s">
        <v>2619</v>
      </c>
      <c r="I369" s="1">
        <v>3</v>
      </c>
      <c r="J369" s="1" t="s">
        <v>2620</v>
      </c>
      <c r="K369" s="1">
        <v>185611</v>
      </c>
      <c r="L369" s="1">
        <v>275982</v>
      </c>
    </row>
    <row r="370" s="1" customFormat="1" spans="1:13">
      <c r="A370" s="1" t="s">
        <v>1701</v>
      </c>
      <c r="B370" s="1" t="s">
        <v>2621</v>
      </c>
      <c r="C370" s="1" t="s">
        <v>1703</v>
      </c>
      <c r="D370" s="1" t="s">
        <v>1704</v>
      </c>
      <c r="E370" s="1" t="s">
        <v>1705</v>
      </c>
      <c r="F370" s="1">
        <v>1</v>
      </c>
      <c r="G370" s="1" t="s">
        <v>2622</v>
      </c>
      <c r="H370" s="1" t="s">
        <v>2623</v>
      </c>
      <c r="I370" s="1">
        <v>3</v>
      </c>
      <c r="J370" s="1" t="s">
        <v>2624</v>
      </c>
      <c r="K370" s="1">
        <v>411826</v>
      </c>
      <c r="M370" s="1">
        <v>377306</v>
      </c>
    </row>
    <row r="371" s="1" customFormat="1" spans="1:13">
      <c r="A371" s="1" t="s">
        <v>1384</v>
      </c>
      <c r="B371" s="1" t="s">
        <v>2625</v>
      </c>
      <c r="C371" s="1" t="s">
        <v>1386</v>
      </c>
      <c r="D371" s="1" t="s">
        <v>1387</v>
      </c>
      <c r="E371" s="1" t="s">
        <v>1388</v>
      </c>
      <c r="F371" s="1">
        <v>1</v>
      </c>
      <c r="G371" s="1" t="s">
        <v>2626</v>
      </c>
      <c r="H371" s="1" t="s">
        <v>2627</v>
      </c>
      <c r="I371" s="1">
        <v>3</v>
      </c>
      <c r="J371" s="1" t="s">
        <v>2628</v>
      </c>
      <c r="L371" s="1">
        <v>388472</v>
      </c>
      <c r="M371" s="1">
        <v>575966</v>
      </c>
    </row>
    <row r="372" s="1" customFormat="1" spans="1:13">
      <c r="A372" s="1" t="s">
        <v>2629</v>
      </c>
      <c r="B372" s="1" t="s">
        <v>2630</v>
      </c>
      <c r="C372" s="1" t="s">
        <v>2631</v>
      </c>
      <c r="D372" s="1" t="s">
        <v>2632</v>
      </c>
      <c r="E372" s="1" t="s">
        <v>2633</v>
      </c>
      <c r="F372" s="1">
        <v>1</v>
      </c>
      <c r="G372" s="1" t="s">
        <v>2634</v>
      </c>
      <c r="H372" s="1" t="s">
        <v>2635</v>
      </c>
      <c r="I372" s="1">
        <v>2</v>
      </c>
      <c r="J372" s="1" t="s">
        <v>2636</v>
      </c>
      <c r="K372" s="1">
        <v>500737</v>
      </c>
      <c r="L372" s="1">
        <v>487615</v>
      </c>
      <c r="M372" s="1">
        <v>302084</v>
      </c>
    </row>
    <row r="373" s="1" customFormat="1" spans="1:13">
      <c r="A373" s="1" t="s">
        <v>2629</v>
      </c>
      <c r="B373" s="1" t="s">
        <v>2630</v>
      </c>
      <c r="C373" s="1" t="s">
        <v>2631</v>
      </c>
      <c r="D373" s="1" t="s">
        <v>2632</v>
      </c>
      <c r="E373" s="1" t="s">
        <v>2633</v>
      </c>
      <c r="F373" s="1">
        <v>1</v>
      </c>
      <c r="G373" s="1" t="s">
        <v>2637</v>
      </c>
      <c r="H373" s="1" t="s">
        <v>2638</v>
      </c>
      <c r="I373" s="1">
        <v>2</v>
      </c>
      <c r="J373" s="1" t="s">
        <v>2639</v>
      </c>
      <c r="M373" s="1">
        <v>792095</v>
      </c>
    </row>
    <row r="374" s="1" customFormat="1" spans="1:13">
      <c r="A374" s="1" t="s">
        <v>2640</v>
      </c>
      <c r="B374" s="1" t="s">
        <v>2640</v>
      </c>
      <c r="C374" s="1" t="s">
        <v>2641</v>
      </c>
      <c r="D374" s="1" t="s">
        <v>2642</v>
      </c>
      <c r="E374" s="1" t="s">
        <v>2643</v>
      </c>
      <c r="F374" s="1">
        <v>1</v>
      </c>
      <c r="G374" s="1" t="s">
        <v>2644</v>
      </c>
      <c r="H374" s="1" t="s">
        <v>2645</v>
      </c>
      <c r="I374" s="1">
        <v>2</v>
      </c>
      <c r="J374" s="1" t="s">
        <v>2646</v>
      </c>
      <c r="K374" s="1">
        <v>214558</v>
      </c>
      <c r="L374" s="1">
        <v>234578</v>
      </c>
      <c r="M374" s="1">
        <v>265371</v>
      </c>
    </row>
    <row r="375" s="1" customFormat="1" spans="1:13">
      <c r="A375" s="1" t="s">
        <v>300</v>
      </c>
      <c r="B375" s="1" t="s">
        <v>300</v>
      </c>
      <c r="C375" s="1" t="s">
        <v>302</v>
      </c>
      <c r="D375" s="1" t="s">
        <v>303</v>
      </c>
      <c r="E375" s="1" t="s">
        <v>304</v>
      </c>
      <c r="F375" s="1">
        <v>1</v>
      </c>
      <c r="G375" s="1" t="s">
        <v>2647</v>
      </c>
      <c r="H375" s="1" t="s">
        <v>2648</v>
      </c>
      <c r="I375" s="1">
        <v>2</v>
      </c>
      <c r="J375" s="1" t="s">
        <v>2649</v>
      </c>
      <c r="K375" s="2" t="s">
        <v>2650</v>
      </c>
      <c r="L375" s="2" t="s">
        <v>2651</v>
      </c>
      <c r="M375" s="2" t="s">
        <v>2652</v>
      </c>
    </row>
    <row r="376" s="1" customFormat="1" spans="1:13">
      <c r="A376" s="1" t="s">
        <v>402</v>
      </c>
      <c r="B376" s="1" t="s">
        <v>402</v>
      </c>
      <c r="C376" s="1" t="s">
        <v>403</v>
      </c>
      <c r="D376" s="1" t="s">
        <v>404</v>
      </c>
      <c r="E376" s="1" t="s">
        <v>405</v>
      </c>
      <c r="F376" s="1">
        <v>1</v>
      </c>
      <c r="G376" s="1" t="s">
        <v>2653</v>
      </c>
      <c r="H376" s="1" t="s">
        <v>2654</v>
      </c>
      <c r="I376" s="1">
        <v>2</v>
      </c>
      <c r="J376" s="1" t="s">
        <v>2655</v>
      </c>
      <c r="K376" s="2" t="s">
        <v>2656</v>
      </c>
      <c r="L376" s="2" t="s">
        <v>2657</v>
      </c>
      <c r="M376" s="2" t="s">
        <v>2658</v>
      </c>
    </row>
    <row r="377" s="1" customFormat="1" spans="1:13">
      <c r="A377" s="1" t="s">
        <v>959</v>
      </c>
      <c r="B377" s="1" t="s">
        <v>959</v>
      </c>
      <c r="C377" s="1" t="s">
        <v>960</v>
      </c>
      <c r="D377" s="1" t="s">
        <v>961</v>
      </c>
      <c r="E377" s="1" t="s">
        <v>962</v>
      </c>
      <c r="F377" s="1">
        <v>1</v>
      </c>
      <c r="G377" s="1" t="s">
        <v>2659</v>
      </c>
      <c r="H377" s="1" t="s">
        <v>2660</v>
      </c>
      <c r="I377" s="1">
        <v>2</v>
      </c>
      <c r="J377" s="1" t="s">
        <v>2661</v>
      </c>
      <c r="K377" s="1">
        <v>461207</v>
      </c>
    </row>
    <row r="378" s="1" customFormat="1" spans="1:13">
      <c r="A378" s="1" t="s">
        <v>300</v>
      </c>
      <c r="B378" s="1" t="s">
        <v>300</v>
      </c>
      <c r="C378" s="1" t="s">
        <v>302</v>
      </c>
      <c r="D378" s="1" t="s">
        <v>303</v>
      </c>
      <c r="E378" s="1" t="s">
        <v>304</v>
      </c>
      <c r="F378" s="1">
        <v>1</v>
      </c>
      <c r="G378" s="1" t="s">
        <v>2662</v>
      </c>
      <c r="H378" s="1" t="s">
        <v>2663</v>
      </c>
      <c r="I378" s="1">
        <v>2</v>
      </c>
      <c r="J378" s="1" t="s">
        <v>2664</v>
      </c>
      <c r="L378" s="1">
        <v>437805</v>
      </c>
    </row>
    <row r="379" s="1" customFormat="1" spans="1:13">
      <c r="A379" s="1" t="s">
        <v>2665</v>
      </c>
      <c r="B379" s="1" t="s">
        <v>2665</v>
      </c>
      <c r="C379" s="1" t="s">
        <v>2666</v>
      </c>
      <c r="D379" s="1" t="s">
        <v>2667</v>
      </c>
      <c r="E379" s="1" t="s">
        <v>2668</v>
      </c>
      <c r="F379" s="1">
        <v>1</v>
      </c>
      <c r="G379" s="1" t="s">
        <v>2669</v>
      </c>
      <c r="H379" s="1" t="s">
        <v>2670</v>
      </c>
      <c r="I379" s="1">
        <v>3</v>
      </c>
      <c r="J379" s="1" t="s">
        <v>2671</v>
      </c>
      <c r="K379" s="1">
        <v>570388</v>
      </c>
    </row>
    <row r="380" s="1" customFormat="1" spans="1:13">
      <c r="A380" s="1" t="s">
        <v>2672</v>
      </c>
      <c r="B380" s="1" t="s">
        <v>2672</v>
      </c>
      <c r="C380" s="1" t="s">
        <v>2673</v>
      </c>
      <c r="D380" s="1" t="s">
        <v>2674</v>
      </c>
      <c r="E380" s="1" t="s">
        <v>2675</v>
      </c>
      <c r="F380" s="1">
        <v>1</v>
      </c>
      <c r="G380" s="1" t="s">
        <v>2676</v>
      </c>
      <c r="H380" s="1" t="s">
        <v>2677</v>
      </c>
      <c r="I380" s="1">
        <v>2</v>
      </c>
      <c r="J380" s="1" t="s">
        <v>2678</v>
      </c>
      <c r="L380" s="1">
        <v>148080</v>
      </c>
      <c r="M380" s="1">
        <v>106786</v>
      </c>
    </row>
    <row r="381" s="1" customFormat="1" spans="1:13">
      <c r="A381" s="1" t="s">
        <v>2679</v>
      </c>
      <c r="B381" s="1" t="s">
        <v>2679</v>
      </c>
      <c r="C381" s="1" t="s">
        <v>2680</v>
      </c>
      <c r="D381" s="1" t="s">
        <v>2578</v>
      </c>
      <c r="E381" s="1" t="s">
        <v>2681</v>
      </c>
      <c r="F381" s="1">
        <v>1</v>
      </c>
      <c r="G381" s="1" t="s">
        <v>2682</v>
      </c>
      <c r="H381" s="1" t="s">
        <v>2683</v>
      </c>
      <c r="I381" s="1">
        <v>2</v>
      </c>
      <c r="J381" s="1" t="s">
        <v>2684</v>
      </c>
      <c r="L381" s="1">
        <v>126320</v>
      </c>
    </row>
    <row r="382" s="1" customFormat="1" spans="1:13">
      <c r="A382" s="1" t="s">
        <v>1429</v>
      </c>
      <c r="B382" s="1" t="s">
        <v>1430</v>
      </c>
      <c r="C382" s="1" t="s">
        <v>1431</v>
      </c>
      <c r="D382" s="1" t="s">
        <v>1432</v>
      </c>
      <c r="E382" s="1" t="s">
        <v>1433</v>
      </c>
      <c r="F382" s="1">
        <v>1</v>
      </c>
      <c r="G382" s="1" t="s">
        <v>2685</v>
      </c>
      <c r="H382" s="1" t="s">
        <v>2686</v>
      </c>
      <c r="I382" s="1">
        <v>2</v>
      </c>
      <c r="J382" s="1" t="s">
        <v>2687</v>
      </c>
      <c r="M382" s="1">
        <v>87526.9</v>
      </c>
    </row>
    <row r="383" s="1" customFormat="1" spans="1:13">
      <c r="A383" s="1" t="s">
        <v>2688</v>
      </c>
      <c r="B383" s="1" t="s">
        <v>2689</v>
      </c>
      <c r="C383" s="1" t="s">
        <v>2690</v>
      </c>
      <c r="D383" s="1" t="s">
        <v>2691</v>
      </c>
      <c r="E383" s="1" t="s">
        <v>2692</v>
      </c>
      <c r="F383" s="1">
        <v>1</v>
      </c>
      <c r="G383" s="1" t="s">
        <v>2693</v>
      </c>
      <c r="H383" s="1" t="s">
        <v>2694</v>
      </c>
      <c r="I383" s="1">
        <v>2</v>
      </c>
      <c r="J383" s="1" t="s">
        <v>2695</v>
      </c>
      <c r="K383" s="1">
        <v>473739</v>
      </c>
    </row>
    <row r="384" s="1" customFormat="1" spans="1:13">
      <c r="A384" s="1" t="s">
        <v>1897</v>
      </c>
      <c r="B384" s="1" t="s">
        <v>2696</v>
      </c>
      <c r="C384" s="1" t="s">
        <v>1898</v>
      </c>
      <c r="D384" s="1" t="s">
        <v>1899</v>
      </c>
      <c r="E384" s="1" t="s">
        <v>1900</v>
      </c>
      <c r="F384" s="1">
        <v>1</v>
      </c>
      <c r="G384" s="1" t="s">
        <v>2697</v>
      </c>
      <c r="H384" s="1" t="s">
        <v>2698</v>
      </c>
      <c r="I384" s="1">
        <v>3</v>
      </c>
      <c r="J384" s="1" t="s">
        <v>2699</v>
      </c>
      <c r="K384" s="1">
        <v>833577</v>
      </c>
      <c r="L384" s="1">
        <v>890135</v>
      </c>
      <c r="M384" s="1">
        <v>729120</v>
      </c>
    </row>
    <row r="385" s="1" customFormat="1" spans="1:13">
      <c r="A385" s="1" t="s">
        <v>2700</v>
      </c>
      <c r="B385" s="1" t="s">
        <v>2701</v>
      </c>
      <c r="C385" s="1" t="s">
        <v>2702</v>
      </c>
      <c r="D385" s="1" t="s">
        <v>2703</v>
      </c>
      <c r="E385" s="1" t="s">
        <v>2704</v>
      </c>
      <c r="F385" s="1">
        <v>1</v>
      </c>
      <c r="G385" s="1" t="s">
        <v>2705</v>
      </c>
      <c r="H385" s="1" t="s">
        <v>2706</v>
      </c>
      <c r="I385" s="1">
        <v>2</v>
      </c>
      <c r="J385" s="1" t="s">
        <v>2707</v>
      </c>
      <c r="L385" s="1">
        <v>183577</v>
      </c>
      <c r="M385" s="1">
        <v>194155</v>
      </c>
    </row>
    <row r="386" s="1" customFormat="1" spans="1:13">
      <c r="A386" s="1" t="s">
        <v>2708</v>
      </c>
      <c r="B386" s="1" t="s">
        <v>2709</v>
      </c>
      <c r="C386" s="1" t="s">
        <v>2710</v>
      </c>
      <c r="D386" s="1" t="s">
        <v>2711</v>
      </c>
      <c r="E386" s="1" t="s">
        <v>2712</v>
      </c>
      <c r="F386" s="1">
        <v>0</v>
      </c>
      <c r="G386" s="1" t="s">
        <v>2713</v>
      </c>
      <c r="H386" s="1" t="s">
        <v>2714</v>
      </c>
      <c r="I386" s="1">
        <v>2</v>
      </c>
      <c r="J386" s="1" t="s">
        <v>2715</v>
      </c>
      <c r="K386" s="2" t="s">
        <v>2716</v>
      </c>
      <c r="L386" s="2" t="s">
        <v>2717</v>
      </c>
      <c r="M386" s="2" t="s">
        <v>2718</v>
      </c>
    </row>
    <row r="387" s="1" customFormat="1" spans="1:13">
      <c r="A387" s="1" t="s">
        <v>2719</v>
      </c>
      <c r="B387" s="1" t="s">
        <v>2719</v>
      </c>
      <c r="C387" s="1" t="s">
        <v>2720</v>
      </c>
      <c r="D387" s="1" t="s">
        <v>2721</v>
      </c>
      <c r="E387" s="1" t="s">
        <v>2722</v>
      </c>
      <c r="F387" s="1">
        <v>1</v>
      </c>
      <c r="G387" s="1" t="s">
        <v>2723</v>
      </c>
      <c r="H387" s="1" t="s">
        <v>2724</v>
      </c>
      <c r="I387" s="1">
        <v>2</v>
      </c>
      <c r="J387" s="1" t="s">
        <v>2725</v>
      </c>
      <c r="K387" s="1">
        <v>472408</v>
      </c>
    </row>
    <row r="388" s="1" customFormat="1" spans="1:13">
      <c r="A388" s="1" t="s">
        <v>2726</v>
      </c>
      <c r="B388" s="1" t="s">
        <v>2727</v>
      </c>
      <c r="C388" s="1" t="s">
        <v>2728</v>
      </c>
      <c r="D388" s="1" t="s">
        <v>2729</v>
      </c>
      <c r="E388" s="1" t="s">
        <v>2730</v>
      </c>
      <c r="F388" s="1">
        <v>1</v>
      </c>
      <c r="G388" s="1" t="s">
        <v>2731</v>
      </c>
      <c r="H388" s="1" t="s">
        <v>2732</v>
      </c>
      <c r="I388" s="1">
        <v>3</v>
      </c>
      <c r="J388" s="1" t="s">
        <v>2733</v>
      </c>
      <c r="K388" s="1">
        <v>910238</v>
      </c>
    </row>
    <row r="389" s="1" customFormat="1" spans="1:13">
      <c r="A389" s="1" t="s">
        <v>2734</v>
      </c>
      <c r="B389" s="1" t="s">
        <v>2735</v>
      </c>
      <c r="C389" s="1" t="s">
        <v>2736</v>
      </c>
      <c r="D389" s="1" t="s">
        <v>2737</v>
      </c>
      <c r="E389" s="1" t="s">
        <v>2738</v>
      </c>
      <c r="F389" s="1">
        <v>1</v>
      </c>
      <c r="G389" s="1" t="s">
        <v>2739</v>
      </c>
      <c r="H389" s="1" t="s">
        <v>2740</v>
      </c>
      <c r="I389" s="1">
        <v>2</v>
      </c>
      <c r="J389" s="1" t="s">
        <v>2741</v>
      </c>
      <c r="K389" s="1">
        <v>307276</v>
      </c>
      <c r="L389" s="1">
        <v>333220</v>
      </c>
      <c r="M389" s="1">
        <v>304370</v>
      </c>
    </row>
    <row r="390" s="1" customFormat="1" spans="1:13">
      <c r="A390" s="1" t="s">
        <v>300</v>
      </c>
      <c r="B390" s="1" t="s">
        <v>1250</v>
      </c>
      <c r="C390" s="1" t="s">
        <v>302</v>
      </c>
      <c r="D390" s="1" t="s">
        <v>303</v>
      </c>
      <c r="E390" s="1" t="s">
        <v>304</v>
      </c>
      <c r="F390" s="1">
        <v>1</v>
      </c>
      <c r="G390" s="1" t="s">
        <v>2742</v>
      </c>
      <c r="H390" s="1" t="s">
        <v>2743</v>
      </c>
      <c r="I390" s="1">
        <v>2</v>
      </c>
      <c r="J390" s="1" t="s">
        <v>2744</v>
      </c>
      <c r="K390" s="1">
        <v>597597</v>
      </c>
      <c r="L390" s="1">
        <v>569834</v>
      </c>
      <c r="M390" s="1">
        <v>542649</v>
      </c>
    </row>
    <row r="391" s="1" customFormat="1" spans="1:13">
      <c r="A391" s="1" t="s">
        <v>2745</v>
      </c>
      <c r="B391" s="1" t="s">
        <v>2745</v>
      </c>
      <c r="C391" s="1" t="s">
        <v>2746</v>
      </c>
      <c r="D391" s="1" t="s">
        <v>2747</v>
      </c>
      <c r="E391" s="1" t="s">
        <v>2748</v>
      </c>
      <c r="F391" s="1">
        <v>1</v>
      </c>
      <c r="G391" s="1" t="s">
        <v>2749</v>
      </c>
      <c r="H391" s="1" t="s">
        <v>2750</v>
      </c>
      <c r="I391" s="1">
        <v>2</v>
      </c>
      <c r="J391" s="1" t="s">
        <v>2751</v>
      </c>
      <c r="L391" s="1">
        <v>220147</v>
      </c>
    </row>
    <row r="392" s="1" customFormat="1" spans="1:13">
      <c r="A392" s="1" t="s">
        <v>124</v>
      </c>
      <c r="B392" s="1" t="s">
        <v>124</v>
      </c>
      <c r="C392" s="1" t="s">
        <v>125</v>
      </c>
      <c r="D392" s="1" t="s">
        <v>126</v>
      </c>
      <c r="E392" s="1" t="s">
        <v>127</v>
      </c>
      <c r="F392" s="1">
        <v>1</v>
      </c>
      <c r="G392" s="1" t="s">
        <v>2752</v>
      </c>
      <c r="H392" s="1" t="s">
        <v>2753</v>
      </c>
      <c r="I392" s="1">
        <v>2</v>
      </c>
      <c r="J392" s="1" t="s">
        <v>2754</v>
      </c>
      <c r="K392" s="1">
        <v>490381</v>
      </c>
      <c r="L392" s="1">
        <v>558078</v>
      </c>
    </row>
    <row r="393" s="1" customFormat="1" spans="1:13">
      <c r="A393" s="1" t="s">
        <v>1177</v>
      </c>
      <c r="B393" s="1" t="s">
        <v>1177</v>
      </c>
      <c r="C393" s="1" t="s">
        <v>1178</v>
      </c>
      <c r="D393" s="1" t="s">
        <v>1179</v>
      </c>
      <c r="E393" s="1" t="s">
        <v>1180</v>
      </c>
      <c r="F393" s="1">
        <v>1</v>
      </c>
      <c r="G393" s="1" t="s">
        <v>2755</v>
      </c>
      <c r="H393" s="1" t="s">
        <v>2756</v>
      </c>
      <c r="I393" s="1">
        <v>2</v>
      </c>
      <c r="J393" s="1" t="s">
        <v>2757</v>
      </c>
      <c r="K393" s="2" t="s">
        <v>2758</v>
      </c>
      <c r="L393" s="2" t="s">
        <v>2759</v>
      </c>
      <c r="M393" s="2" t="s">
        <v>2760</v>
      </c>
    </row>
    <row r="394" s="1" customFormat="1" spans="1:13">
      <c r="A394" s="1" t="s">
        <v>2761</v>
      </c>
      <c r="B394" s="1" t="s">
        <v>2761</v>
      </c>
      <c r="C394" s="1" t="s">
        <v>2762</v>
      </c>
      <c r="D394" s="1" t="s">
        <v>2763</v>
      </c>
      <c r="E394" s="1" t="s">
        <v>2764</v>
      </c>
      <c r="F394" s="1">
        <v>1</v>
      </c>
      <c r="G394" s="1" t="s">
        <v>2765</v>
      </c>
      <c r="H394" s="1" t="s">
        <v>2766</v>
      </c>
      <c r="I394" s="1">
        <v>2</v>
      </c>
      <c r="J394" s="1" t="s">
        <v>2767</v>
      </c>
      <c r="K394" s="2" t="s">
        <v>2768</v>
      </c>
      <c r="L394" s="1">
        <v>896885</v>
      </c>
      <c r="M394" s="1">
        <v>969827</v>
      </c>
    </row>
    <row r="395" s="1" customFormat="1" spans="1:13">
      <c r="A395" s="1" t="s">
        <v>1500</v>
      </c>
      <c r="B395" s="1" t="s">
        <v>2769</v>
      </c>
      <c r="C395" s="1" t="s">
        <v>1502</v>
      </c>
      <c r="D395" s="1" t="s">
        <v>1503</v>
      </c>
      <c r="E395" s="1" t="s">
        <v>1504</v>
      </c>
      <c r="F395" s="1">
        <v>1</v>
      </c>
      <c r="G395" s="1" t="s">
        <v>2770</v>
      </c>
      <c r="H395" s="1" t="s">
        <v>2771</v>
      </c>
      <c r="I395" s="1">
        <v>2</v>
      </c>
      <c r="J395" s="1" t="s">
        <v>2772</v>
      </c>
      <c r="K395" s="1">
        <v>548579</v>
      </c>
      <c r="L395" s="1">
        <v>463002</v>
      </c>
      <c r="M395" s="1">
        <v>466770</v>
      </c>
    </row>
    <row r="396" s="1" customFormat="1" spans="1:13">
      <c r="A396" s="1" t="s">
        <v>2773</v>
      </c>
      <c r="B396" s="1" t="s">
        <v>2773</v>
      </c>
      <c r="C396" s="1" t="s">
        <v>2774</v>
      </c>
      <c r="D396" s="1" t="s">
        <v>2775</v>
      </c>
      <c r="E396" s="1" t="s">
        <v>2776</v>
      </c>
      <c r="F396" s="1">
        <v>1</v>
      </c>
      <c r="G396" s="1" t="s">
        <v>2777</v>
      </c>
      <c r="H396" s="1" t="s">
        <v>2778</v>
      </c>
      <c r="I396" s="1">
        <v>2</v>
      </c>
      <c r="J396" s="1" t="s">
        <v>2779</v>
      </c>
      <c r="K396" s="1">
        <v>709367</v>
      </c>
      <c r="L396" s="1">
        <v>645644</v>
      </c>
      <c r="M396" s="1">
        <v>831589</v>
      </c>
    </row>
    <row r="397" s="1" customFormat="1" spans="1:13">
      <c r="A397" s="1" t="s">
        <v>300</v>
      </c>
      <c r="B397" s="1" t="s">
        <v>300</v>
      </c>
      <c r="C397" s="1" t="s">
        <v>302</v>
      </c>
      <c r="D397" s="1" t="s">
        <v>303</v>
      </c>
      <c r="E397" s="1" t="s">
        <v>304</v>
      </c>
      <c r="F397" s="1">
        <v>1</v>
      </c>
      <c r="G397" s="1" t="s">
        <v>2780</v>
      </c>
      <c r="H397" s="1" t="s">
        <v>2781</v>
      </c>
      <c r="I397" s="1">
        <v>2</v>
      </c>
      <c r="J397" s="1" t="s">
        <v>2782</v>
      </c>
      <c r="K397" s="2" t="s">
        <v>2783</v>
      </c>
      <c r="L397" s="2" t="s">
        <v>2784</v>
      </c>
    </row>
    <row r="398" s="1" customFormat="1" spans="1:13">
      <c r="A398" s="1" t="s">
        <v>57</v>
      </c>
      <c r="B398" s="1" t="s">
        <v>253</v>
      </c>
      <c r="C398" s="1" t="s">
        <v>59</v>
      </c>
      <c r="D398" s="1" t="s">
        <v>60</v>
      </c>
      <c r="E398" s="1" t="s">
        <v>61</v>
      </c>
      <c r="F398" s="1">
        <v>1</v>
      </c>
      <c r="G398" s="1" t="s">
        <v>2785</v>
      </c>
      <c r="H398" s="1" t="s">
        <v>2786</v>
      </c>
      <c r="I398" s="1">
        <v>2</v>
      </c>
      <c r="J398" s="1" t="s">
        <v>2787</v>
      </c>
      <c r="K398" s="1">
        <v>82580</v>
      </c>
      <c r="L398" s="1">
        <v>80368.6</v>
      </c>
    </row>
    <row r="399" s="1" customFormat="1" spans="1:13">
      <c r="A399" s="1" t="s">
        <v>2788</v>
      </c>
      <c r="B399" s="1" t="s">
        <v>2789</v>
      </c>
      <c r="C399" s="1" t="s">
        <v>2790</v>
      </c>
      <c r="D399" s="1" t="s">
        <v>2791</v>
      </c>
      <c r="E399" s="1" t="s">
        <v>2792</v>
      </c>
      <c r="F399" s="1">
        <v>1</v>
      </c>
      <c r="G399" s="1" t="s">
        <v>2793</v>
      </c>
      <c r="H399" s="1" t="s">
        <v>2794</v>
      </c>
      <c r="I399" s="1">
        <v>3</v>
      </c>
      <c r="J399" s="1" t="s">
        <v>2795</v>
      </c>
    </row>
    <row r="400" s="1" customFormat="1" spans="1:13">
      <c r="A400" s="1" t="s">
        <v>2796</v>
      </c>
      <c r="B400" s="1" t="s">
        <v>2797</v>
      </c>
      <c r="C400" s="1" t="s">
        <v>2798</v>
      </c>
      <c r="D400" s="1" t="s">
        <v>2799</v>
      </c>
      <c r="E400" s="1" t="s">
        <v>2800</v>
      </c>
      <c r="F400" s="1">
        <v>1</v>
      </c>
      <c r="G400" s="1" t="s">
        <v>2801</v>
      </c>
      <c r="H400" s="1" t="s">
        <v>2802</v>
      </c>
      <c r="I400" s="1">
        <v>3</v>
      </c>
      <c r="J400" s="1" t="s">
        <v>2803</v>
      </c>
      <c r="K400" s="1">
        <v>141515</v>
      </c>
      <c r="L400" s="1">
        <v>185415</v>
      </c>
      <c r="M400" s="1">
        <v>119707</v>
      </c>
    </row>
    <row r="401" s="1" customFormat="1" spans="1:13">
      <c r="A401" s="1" t="s">
        <v>402</v>
      </c>
      <c r="B401" s="1" t="s">
        <v>402</v>
      </c>
      <c r="C401" s="1" t="s">
        <v>403</v>
      </c>
      <c r="D401" s="1" t="s">
        <v>404</v>
      </c>
      <c r="E401" s="1" t="s">
        <v>405</v>
      </c>
      <c r="F401" s="1">
        <v>1</v>
      </c>
      <c r="G401" s="1" t="s">
        <v>2804</v>
      </c>
      <c r="H401" s="1" t="s">
        <v>2805</v>
      </c>
      <c r="I401" s="1">
        <v>3</v>
      </c>
      <c r="J401" s="1" t="s">
        <v>2806</v>
      </c>
      <c r="K401" s="2" t="s">
        <v>2807</v>
      </c>
      <c r="L401" s="2" t="s">
        <v>2808</v>
      </c>
      <c r="M401" s="2" t="s">
        <v>2809</v>
      </c>
    </row>
    <row r="402" s="1" customFormat="1" spans="1:13">
      <c r="A402" s="1" t="s">
        <v>918</v>
      </c>
      <c r="B402" s="1" t="s">
        <v>919</v>
      </c>
      <c r="C402" s="1" t="s">
        <v>920</v>
      </c>
      <c r="D402" s="1" t="s">
        <v>921</v>
      </c>
      <c r="E402" s="1" t="s">
        <v>922</v>
      </c>
      <c r="F402" s="1">
        <v>1</v>
      </c>
      <c r="G402" s="1" t="s">
        <v>2810</v>
      </c>
      <c r="H402" s="1" t="s">
        <v>2811</v>
      </c>
      <c r="I402" s="1">
        <v>2</v>
      </c>
      <c r="J402" s="1" t="s">
        <v>2812</v>
      </c>
      <c r="L402" s="1">
        <v>265819</v>
      </c>
    </row>
    <row r="403" s="1" customFormat="1" spans="1:13">
      <c r="A403" s="1" t="s">
        <v>2511</v>
      </c>
      <c r="B403" s="1" t="s">
        <v>2813</v>
      </c>
      <c r="C403" s="1" t="s">
        <v>2512</v>
      </c>
      <c r="D403" s="1" t="s">
        <v>2513</v>
      </c>
      <c r="E403" s="1" t="s">
        <v>2514</v>
      </c>
      <c r="F403" s="1">
        <v>1</v>
      </c>
      <c r="G403" s="1" t="s">
        <v>2814</v>
      </c>
      <c r="H403" s="1" t="s">
        <v>2815</v>
      </c>
      <c r="I403" s="1">
        <v>3</v>
      </c>
      <c r="J403" s="1" t="s">
        <v>2816</v>
      </c>
      <c r="K403" s="2" t="s">
        <v>2817</v>
      </c>
      <c r="L403" s="2" t="s">
        <v>2818</v>
      </c>
      <c r="M403" s="1">
        <v>947047</v>
      </c>
    </row>
    <row r="404" s="1" customFormat="1" spans="1:13">
      <c r="A404" s="1" t="s">
        <v>2819</v>
      </c>
      <c r="B404" s="1" t="s">
        <v>2820</v>
      </c>
      <c r="C404" s="1" t="s">
        <v>2821</v>
      </c>
      <c r="D404" s="1" t="s">
        <v>2822</v>
      </c>
      <c r="E404" s="1" t="s">
        <v>2823</v>
      </c>
      <c r="F404" s="1">
        <v>1</v>
      </c>
      <c r="G404" s="1" t="s">
        <v>2824</v>
      </c>
      <c r="H404" s="1" t="s">
        <v>2825</v>
      </c>
      <c r="I404" s="1">
        <v>3</v>
      </c>
      <c r="J404" s="1" t="s">
        <v>2826</v>
      </c>
      <c r="K404" s="1">
        <v>880562</v>
      </c>
      <c r="M404" s="2" t="s">
        <v>2827</v>
      </c>
    </row>
    <row r="405" s="1" customFormat="1" spans="1:13">
      <c r="A405" s="1" t="s">
        <v>2828</v>
      </c>
      <c r="B405" s="1" t="s">
        <v>2828</v>
      </c>
      <c r="C405" s="1" t="s">
        <v>2829</v>
      </c>
      <c r="D405" s="1" t="s">
        <v>2830</v>
      </c>
      <c r="E405" s="1" t="s">
        <v>2831</v>
      </c>
      <c r="F405" s="1">
        <v>1</v>
      </c>
      <c r="G405" s="1" t="s">
        <v>2832</v>
      </c>
      <c r="H405" s="1" t="s">
        <v>2833</v>
      </c>
      <c r="I405" s="1">
        <v>3</v>
      </c>
      <c r="J405" s="1" t="s">
        <v>2834</v>
      </c>
      <c r="K405" s="1">
        <v>73634.7</v>
      </c>
      <c r="L405" s="1">
        <v>44113.3</v>
      </c>
    </row>
    <row r="406" s="1" customFormat="1" spans="1:13">
      <c r="A406" s="1" t="s">
        <v>300</v>
      </c>
      <c r="B406" s="1" t="s">
        <v>1250</v>
      </c>
      <c r="C406" s="1" t="s">
        <v>302</v>
      </c>
      <c r="D406" s="1" t="s">
        <v>303</v>
      </c>
      <c r="E406" s="1" t="s">
        <v>304</v>
      </c>
      <c r="F406" s="1">
        <v>1</v>
      </c>
      <c r="G406" s="1" t="s">
        <v>2835</v>
      </c>
      <c r="H406" s="1" t="s">
        <v>2836</v>
      </c>
      <c r="I406" s="1">
        <v>2</v>
      </c>
      <c r="J406" s="1" t="s">
        <v>2837</v>
      </c>
      <c r="K406" s="1">
        <v>149890</v>
      </c>
      <c r="L406" s="1">
        <v>141354</v>
      </c>
      <c r="M406" s="1">
        <v>172468</v>
      </c>
    </row>
    <row r="1048186" customFormat="1"/>
    <row r="1048187" customFormat="1"/>
    <row r="1048188" customFormat="1"/>
    <row r="1048189" customFormat="1"/>
    <row r="1048190" customFormat="1"/>
    <row r="1048191" customFormat="1"/>
    <row r="1048192" customFormat="1"/>
    <row r="1048193" customFormat="1"/>
    <row r="1048194" customFormat="1"/>
    <row r="1048195" customFormat="1"/>
    <row r="1048196" customFormat="1"/>
    <row r="1048197" customFormat="1"/>
    <row r="1048198" customFormat="1"/>
    <row r="1048199" customFormat="1"/>
    <row r="1048200" customFormat="1"/>
    <row r="1048201" customFormat="1"/>
    <row r="1048202" customFormat="1"/>
    <row r="1048203" customFormat="1"/>
    <row r="1048204" customFormat="1"/>
    <row r="1048205" customFormat="1"/>
    <row r="1048206" customFormat="1"/>
    <row r="1048207" customFormat="1"/>
    <row r="1048208" customFormat="1"/>
    <row r="1048209" customFormat="1"/>
    <row r="1048210" customFormat="1"/>
    <row r="1048211" customFormat="1"/>
    <row r="1048212" customFormat="1"/>
    <row r="1048213" customFormat="1"/>
    <row r="1048214" customFormat="1"/>
    <row r="1048215" customFormat="1"/>
    <row r="1048216" customFormat="1"/>
    <row r="1048217" customFormat="1"/>
    <row r="1048218" customFormat="1"/>
    <row r="1048219" customFormat="1"/>
    <row r="1048220" customFormat="1"/>
    <row r="1048221" customFormat="1"/>
    <row r="1048222" customFormat="1"/>
    <row r="1048223" customFormat="1"/>
    <row r="1048224" customFormat="1"/>
    <row r="1048225" customFormat="1"/>
    <row r="1048226" customFormat="1"/>
    <row r="1048227" customFormat="1"/>
    <row r="1048228" customFormat="1"/>
    <row r="1048229" customFormat="1"/>
    <row r="1048230" customFormat="1"/>
    <row r="1048231" customFormat="1"/>
    <row r="1048232" customFormat="1"/>
    <row r="1048233" customFormat="1"/>
    <row r="1048234" customFormat="1"/>
    <row r="1048235" customFormat="1"/>
    <row r="1048236" customFormat="1"/>
    <row r="1048237" customFormat="1"/>
    <row r="1048238" customFormat="1"/>
    <row r="1048239" customFormat="1"/>
    <row r="1048240" customFormat="1"/>
    <row r="1048241" customFormat="1"/>
    <row r="1048242" customFormat="1"/>
    <row r="1048243" customFormat="1"/>
    <row r="1048244" customFormat="1"/>
    <row r="1048245" customFormat="1"/>
    <row r="1048246" customFormat="1"/>
    <row r="1048247" customFormat="1"/>
    <row r="1048248" customFormat="1"/>
    <row r="1048249" customFormat="1"/>
    <row r="1048250" customFormat="1"/>
    <row r="1048251" customFormat="1"/>
    <row r="1048252" customFormat="1"/>
    <row r="1048253" customFormat="1"/>
    <row r="1048254" customFormat="1"/>
    <row r="1048255" customFormat="1"/>
    <row r="1048256" customFormat="1"/>
    <row r="1048257" customFormat="1"/>
    <row r="1048258" customFormat="1"/>
    <row r="1048259" customFormat="1"/>
    <row r="1048260" customFormat="1"/>
    <row r="1048261" customFormat="1"/>
    <row r="1048262" customFormat="1"/>
    <row r="1048263" customFormat="1"/>
    <row r="1048264" customFormat="1"/>
    <row r="1048265" customFormat="1"/>
    <row r="1048266" customFormat="1"/>
    <row r="1048267" customFormat="1"/>
    <row r="1048268" customFormat="1"/>
    <row r="1048269" customFormat="1"/>
    <row r="1048270" customFormat="1"/>
    <row r="1048271" customFormat="1"/>
    <row r="1048272" customFormat="1"/>
    <row r="1048273" customFormat="1"/>
    <row r="1048274" customFormat="1"/>
    <row r="1048275" customFormat="1"/>
    <row r="1048276" customFormat="1"/>
    <row r="1048277" customFormat="1"/>
    <row r="1048278" customFormat="1"/>
    <row r="1048279" customFormat="1"/>
    <row r="1048280" customFormat="1"/>
    <row r="1048281" customFormat="1"/>
    <row r="1048282" customFormat="1"/>
    <row r="1048283" customFormat="1"/>
    <row r="1048284" customFormat="1"/>
    <row r="1048285" customFormat="1"/>
    <row r="1048286" customFormat="1"/>
    <row r="1048287" customFormat="1"/>
    <row r="1048288" customFormat="1"/>
    <row r="1048289" customFormat="1"/>
    <row r="1048290" customFormat="1"/>
    <row r="1048291" customFormat="1"/>
    <row r="1048292" customFormat="1"/>
    <row r="1048293" customFormat="1"/>
    <row r="1048294" customFormat="1"/>
    <row r="1048295" customFormat="1"/>
    <row r="1048296" customFormat="1"/>
    <row r="1048297" customFormat="1"/>
    <row r="1048298" customFormat="1"/>
    <row r="1048299" customFormat="1"/>
    <row r="1048300" customFormat="1"/>
    <row r="1048301" customFormat="1"/>
    <row r="1048302" customFormat="1"/>
    <row r="1048303" customFormat="1"/>
    <row r="1048304" customFormat="1"/>
    <row r="1048305" customFormat="1"/>
    <row r="1048306" customFormat="1"/>
    <row r="1048307" customFormat="1"/>
    <row r="1048308" customFormat="1"/>
    <row r="1048309" customFormat="1"/>
    <row r="1048310" customFormat="1"/>
    <row r="1048311" customFormat="1"/>
    <row r="1048312" customFormat="1"/>
    <row r="1048313" customFormat="1"/>
    <row r="1048314" customFormat="1"/>
    <row r="1048315" customFormat="1"/>
    <row r="1048316" customFormat="1"/>
    <row r="1048317" customFormat="1"/>
    <row r="1048318" customFormat="1"/>
    <row r="1048319" customFormat="1"/>
    <row r="1048320" customFormat="1"/>
    <row r="1048321" customFormat="1"/>
    <row r="1048322" customFormat="1"/>
    <row r="1048323" customFormat="1"/>
    <row r="1048324" customFormat="1"/>
    <row r="1048325" customFormat="1"/>
    <row r="1048326" customFormat="1"/>
    <row r="1048327" customFormat="1"/>
    <row r="1048328" customFormat="1"/>
    <row r="1048329" customFormat="1"/>
    <row r="1048330" customFormat="1"/>
    <row r="1048331" customFormat="1"/>
    <row r="1048332" customFormat="1"/>
    <row r="1048333" customFormat="1"/>
    <row r="1048334" customFormat="1"/>
    <row r="1048335" customFormat="1"/>
    <row r="1048336" customFormat="1"/>
    <row r="1048337" customFormat="1"/>
    <row r="1048338" customFormat="1"/>
    <row r="1048339" customFormat="1"/>
    <row r="1048340" customFormat="1"/>
    <row r="1048341" customFormat="1"/>
    <row r="1048342" customFormat="1"/>
    <row r="1048343" customFormat="1"/>
    <row r="1048344" customFormat="1"/>
    <row r="1048345" customFormat="1"/>
    <row r="1048346" customFormat="1"/>
    <row r="1048347" customFormat="1"/>
    <row r="1048348" customFormat="1"/>
    <row r="1048349" customFormat="1"/>
    <row r="1048350" customFormat="1"/>
    <row r="1048351" customFormat="1"/>
    <row r="1048352" customFormat="1"/>
    <row r="1048353" customFormat="1"/>
    <row r="1048354" customFormat="1"/>
    <row r="1048355" customFormat="1"/>
    <row r="1048356" customFormat="1"/>
    <row r="1048357" customFormat="1"/>
    <row r="1048358" customFormat="1"/>
    <row r="1048359" customFormat="1"/>
    <row r="1048360" customFormat="1"/>
    <row r="1048361" customFormat="1"/>
    <row r="1048362" customFormat="1"/>
    <row r="1048363" customFormat="1"/>
    <row r="1048364" customFormat="1"/>
    <row r="1048365" customFormat="1"/>
    <row r="1048366" customFormat="1"/>
    <row r="1048367" customFormat="1"/>
    <row r="1048368" customFormat="1"/>
    <row r="1048369" customFormat="1"/>
    <row r="1048370" customFormat="1"/>
    <row r="1048371" customFormat="1"/>
    <row r="1048372" customFormat="1"/>
    <row r="1048373" customFormat="1"/>
    <row r="1048374" customFormat="1"/>
    <row r="1048375" customFormat="1"/>
    <row r="1048376" customFormat="1"/>
    <row r="1048377" customFormat="1"/>
    <row r="1048378" customFormat="1"/>
    <row r="1048379" customFormat="1"/>
    <row r="1048380" customFormat="1"/>
    <row r="1048381" customFormat="1"/>
    <row r="1048382" customFormat="1"/>
    <row r="1048383" customFormat="1"/>
    <row r="1048384" customFormat="1"/>
    <row r="1048385" customFormat="1"/>
    <row r="1048386" customFormat="1"/>
    <row r="1048387" customFormat="1"/>
    <row r="1048388" customFormat="1"/>
    <row r="1048389" customFormat="1"/>
    <row r="1048390" customFormat="1"/>
    <row r="1048391" customFormat="1"/>
    <row r="1048392" customFormat="1"/>
    <row r="1048393" customFormat="1"/>
    <row r="1048394" customFormat="1"/>
    <row r="1048395" customFormat="1"/>
    <row r="1048396" customFormat="1"/>
    <row r="1048397" customFormat="1"/>
    <row r="1048398" customFormat="1"/>
    <row r="1048399" customFormat="1"/>
    <row r="1048400" customFormat="1"/>
    <row r="1048401" customFormat="1"/>
    <row r="1048402" customFormat="1"/>
    <row r="1048403" customFormat="1"/>
    <row r="1048404" customFormat="1"/>
    <row r="1048405" customFormat="1"/>
    <row r="1048406" customFormat="1"/>
    <row r="1048407" customFormat="1"/>
    <row r="1048408" customFormat="1"/>
    <row r="1048409" customFormat="1"/>
    <row r="1048410" customFormat="1"/>
    <row r="1048411" customFormat="1"/>
    <row r="1048412" customFormat="1"/>
    <row r="1048413" customFormat="1"/>
    <row r="1048414" customFormat="1"/>
    <row r="1048415" customFormat="1"/>
    <row r="1048416" customFormat="1"/>
    <row r="1048417" customFormat="1"/>
    <row r="1048418" customFormat="1"/>
    <row r="1048419" customFormat="1"/>
    <row r="1048420" customFormat="1"/>
    <row r="1048421" customFormat="1"/>
    <row r="1048422" customFormat="1"/>
    <row r="1048423" customFormat="1"/>
    <row r="1048424" customFormat="1"/>
    <row r="1048425" customFormat="1"/>
    <row r="1048426" customFormat="1"/>
    <row r="1048427" customFormat="1"/>
    <row r="1048428" customFormat="1"/>
    <row r="1048429" customFormat="1"/>
    <row r="1048430" customFormat="1"/>
    <row r="1048431" customFormat="1"/>
    <row r="1048432" customFormat="1"/>
    <row r="1048433" customFormat="1"/>
    <row r="1048434" customFormat="1"/>
    <row r="1048435" customFormat="1"/>
    <row r="1048436" customFormat="1"/>
    <row r="1048437" customFormat="1"/>
    <row r="1048438" customFormat="1"/>
    <row r="1048439" customFormat="1"/>
    <row r="1048440" customFormat="1"/>
    <row r="1048441" customFormat="1"/>
    <row r="1048442" customFormat="1"/>
    <row r="1048443" customFormat="1"/>
    <row r="1048444" customFormat="1"/>
    <row r="1048445" customFormat="1"/>
    <row r="1048446" customFormat="1"/>
    <row r="1048447" customFormat="1"/>
    <row r="1048448" customFormat="1"/>
    <row r="1048449" customFormat="1"/>
    <row r="1048450" customFormat="1"/>
    <row r="1048451" customFormat="1"/>
    <row r="1048452" customFormat="1"/>
    <row r="1048453" customFormat="1"/>
    <row r="1048454" customFormat="1"/>
    <row r="1048455" customFormat="1"/>
    <row r="1048456" customFormat="1"/>
    <row r="1048457" customFormat="1"/>
    <row r="1048458" customFormat="1"/>
    <row r="1048459" customFormat="1"/>
    <row r="1048460" customFormat="1"/>
    <row r="1048461" customFormat="1"/>
    <row r="1048462" customFormat="1"/>
    <row r="1048463" customFormat="1"/>
    <row r="1048464" customFormat="1"/>
    <row r="1048465" customFormat="1"/>
    <row r="1048466" customFormat="1"/>
    <row r="1048467" customFormat="1"/>
    <row r="1048468" customFormat="1"/>
    <row r="1048469" customFormat="1"/>
    <row r="1048470" customFormat="1"/>
    <row r="1048471" customFormat="1"/>
    <row r="1048472" customFormat="1"/>
    <row r="1048473" customFormat="1"/>
    <row r="1048474" customFormat="1"/>
    <row r="1048475" customFormat="1"/>
    <row r="1048476" customFormat="1"/>
    <row r="1048477" customFormat="1"/>
    <row r="1048478" customFormat="1"/>
    <row r="1048479" customFormat="1"/>
    <row r="1048480" customFormat="1"/>
    <row r="1048481" customFormat="1"/>
    <row r="1048482" customFormat="1"/>
    <row r="1048483" customFormat="1"/>
    <row r="1048484" customFormat="1"/>
    <row r="1048485" customFormat="1"/>
    <row r="1048486" customFormat="1"/>
    <row r="1048487" customFormat="1"/>
    <row r="1048488" customFormat="1"/>
    <row r="1048489" customFormat="1"/>
    <row r="1048490" customFormat="1"/>
    <row r="1048491" customFormat="1"/>
    <row r="1048492" customFormat="1"/>
    <row r="1048493" customFormat="1"/>
    <row r="1048494" customFormat="1"/>
    <row r="1048495" customFormat="1"/>
    <row r="1048496" customFormat="1"/>
    <row r="1048497" customFormat="1"/>
    <row r="1048498" customFormat="1"/>
    <row r="1048499" customFormat="1"/>
    <row r="1048500" customFormat="1"/>
    <row r="1048501" customFormat="1"/>
    <row r="1048502" customFormat="1"/>
    <row r="1048503" customFormat="1"/>
    <row r="1048504" customFormat="1"/>
    <row r="1048505" customFormat="1"/>
    <row r="1048506" customFormat="1"/>
    <row r="1048507" customFormat="1"/>
    <row r="1048508" customFormat="1"/>
    <row r="1048509" customFormat="1"/>
    <row r="1048510" customFormat="1"/>
    <row r="1048511" customFormat="1"/>
    <row r="1048512" customFormat="1"/>
    <row r="1048513" customFormat="1"/>
    <row r="1048514" customFormat="1"/>
    <row r="1048515" customFormat="1"/>
    <row r="1048516" customFormat="1"/>
    <row r="1048517" customFormat="1"/>
    <row r="1048518" customFormat="1"/>
    <row r="1048519" customFormat="1"/>
    <row r="1048520" customFormat="1"/>
    <row r="1048521" customFormat="1"/>
    <row r="1048522" customFormat="1"/>
    <row r="1048523" customFormat="1"/>
    <row r="1048524" customFormat="1"/>
    <row r="1048525" customFormat="1"/>
    <row r="1048526" customFormat="1"/>
    <row r="1048527" customFormat="1"/>
    <row r="1048528" customFormat="1"/>
    <row r="1048529" customFormat="1"/>
    <row r="1048530" customFormat="1"/>
    <row r="1048531" customFormat="1"/>
    <row r="1048532" customFormat="1"/>
    <row r="1048533" customFormat="1"/>
    <row r="1048534" customFormat="1"/>
    <row r="1048535" customFormat="1"/>
    <row r="1048536" customFormat="1"/>
    <row r="1048537" customFormat="1"/>
    <row r="1048538" customFormat="1"/>
    <row r="1048539" customFormat="1"/>
    <row r="1048540" customFormat="1"/>
    <row r="1048541" customFormat="1"/>
    <row r="1048542" customFormat="1"/>
    <row r="1048543" customFormat="1"/>
    <row r="1048544" customFormat="1"/>
    <row r="1048545" customFormat="1"/>
    <row r="1048546" customFormat="1"/>
    <row r="1048547" customFormat="1"/>
    <row r="1048548" customFormat="1"/>
    <row r="1048549" customFormat="1"/>
    <row r="1048550" customFormat="1"/>
    <row r="1048551" customFormat="1"/>
    <row r="1048552" customFormat="1"/>
    <row r="1048553" customFormat="1"/>
    <row r="1048554" customFormat="1"/>
    <row r="1048555" customFormat="1"/>
    <row r="1048556" customFormat="1"/>
    <row r="1048557" customFormat="1"/>
    <row r="1048558" customFormat="1"/>
    <row r="1048559" customFormat="1"/>
    <row r="1048560" customFormat="1"/>
    <row r="1048561" customFormat="1"/>
    <row r="1048562" customFormat="1"/>
    <row r="1048563" customFormat="1"/>
    <row r="1048564" customFormat="1"/>
    <row r="1048565" customFormat="1"/>
    <row r="1048566" customFormat="1"/>
    <row r="1048567" customFormat="1"/>
    <row r="1048568" customFormat="1"/>
    <row r="1048569" customFormat="1"/>
    <row r="1048570" customFormat="1"/>
    <row r="1048571" customFormat="1"/>
    <row r="1048572" customFormat="1"/>
    <row r="1048573" customFormat="1"/>
    <row r="1048574" customFormat="1"/>
    <row r="1048575" customFormat="1"/>
    <row r="1048576" customFormat="1"/>
  </sheetData>
  <pageMargins left="0.7" right="0.7" top="0.75" bottom="0.75" header="0.3" footer="0.3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1048576"/>
  <sheetViews>
    <sheetView workbookViewId="0">
      <selection activeCell="K1" sqref="K1"/>
    </sheetView>
  </sheetViews>
  <sheetFormatPr defaultColWidth="9" defaultRowHeight="14.4"/>
  <cols>
    <col min="1" max="16383" width="9" style="1"/>
  </cols>
  <sheetData>
    <row r="1" s="1" customFormat="1" spans="1:1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2838</v>
      </c>
      <c r="L1" s="1" t="s">
        <v>2839</v>
      </c>
      <c r="M1" s="1" t="s">
        <v>2840</v>
      </c>
    </row>
    <row r="2" s="1" customFormat="1" spans="1:13">
      <c r="A2" s="1" t="s">
        <v>13</v>
      </c>
      <c r="B2" s="1" t="s">
        <v>14</v>
      </c>
      <c r="C2" s="1" t="s">
        <v>15</v>
      </c>
      <c r="D2" s="1" t="s">
        <v>16</v>
      </c>
      <c r="E2" s="1" t="s">
        <v>17</v>
      </c>
      <c r="F2" s="1">
        <v>0</v>
      </c>
      <c r="G2" s="1" t="s">
        <v>18</v>
      </c>
      <c r="H2" s="1" t="s">
        <v>19</v>
      </c>
      <c r="I2" s="1">
        <v>2</v>
      </c>
      <c r="J2" s="1" t="s">
        <v>20</v>
      </c>
      <c r="K2" s="1">
        <v>454193</v>
      </c>
      <c r="L2" s="1">
        <v>513109</v>
      </c>
      <c r="M2" s="1">
        <v>487696</v>
      </c>
    </row>
    <row r="3" s="1" customFormat="1" spans="1:13">
      <c r="A3" s="1" t="s">
        <v>21</v>
      </c>
      <c r="B3" s="1" t="s">
        <v>22</v>
      </c>
      <c r="C3" s="1" t="s">
        <v>23</v>
      </c>
      <c r="D3" s="1" t="s">
        <v>24</v>
      </c>
      <c r="E3" s="1" t="s">
        <v>25</v>
      </c>
      <c r="F3" s="1">
        <v>1</v>
      </c>
      <c r="G3" s="1" t="s">
        <v>26</v>
      </c>
      <c r="H3" s="1" t="s">
        <v>27</v>
      </c>
      <c r="I3" s="1">
        <v>2</v>
      </c>
      <c r="J3" s="1" t="s">
        <v>28</v>
      </c>
      <c r="K3" s="2" t="s">
        <v>2841</v>
      </c>
      <c r="L3" s="2" t="s">
        <v>2842</v>
      </c>
      <c r="M3" s="2" t="s">
        <v>2843</v>
      </c>
    </row>
    <row r="4" s="1" customFormat="1" spans="1:13">
      <c r="A4" s="1" t="s">
        <v>2453</v>
      </c>
      <c r="B4" s="1" t="s">
        <v>2453</v>
      </c>
      <c r="C4" s="1" t="s">
        <v>2454</v>
      </c>
      <c r="D4" s="1" t="s">
        <v>2455</v>
      </c>
      <c r="E4" s="1" t="s">
        <v>2456</v>
      </c>
      <c r="F4" s="1">
        <v>1</v>
      </c>
      <c r="G4" s="1" t="s">
        <v>2844</v>
      </c>
      <c r="H4" s="1" t="s">
        <v>2845</v>
      </c>
      <c r="I4" s="1">
        <v>3</v>
      </c>
      <c r="J4" s="1" t="s">
        <v>2846</v>
      </c>
      <c r="K4" s="1">
        <v>260098</v>
      </c>
    </row>
    <row r="5" s="1" customFormat="1" spans="1:13">
      <c r="A5" s="1" t="s">
        <v>2847</v>
      </c>
      <c r="B5" s="1" t="s">
        <v>2847</v>
      </c>
      <c r="C5" s="1" t="s">
        <v>2848</v>
      </c>
      <c r="D5" s="1" t="s">
        <v>2849</v>
      </c>
      <c r="E5" s="1" t="s">
        <v>2850</v>
      </c>
      <c r="F5" s="1">
        <v>1</v>
      </c>
      <c r="G5" s="1" t="s">
        <v>2851</v>
      </c>
      <c r="H5" s="1" t="s">
        <v>2852</v>
      </c>
      <c r="I5" s="1">
        <v>2</v>
      </c>
      <c r="J5" s="1" t="s">
        <v>2853</v>
      </c>
      <c r="K5" s="1">
        <v>81843.4</v>
      </c>
      <c r="L5" s="1">
        <v>51164.5</v>
      </c>
    </row>
    <row r="6" s="1" customFormat="1" spans="1:13">
      <c r="A6" s="1" t="s">
        <v>46</v>
      </c>
      <c r="B6" s="1" t="s">
        <v>47</v>
      </c>
      <c r="C6" s="1" t="s">
        <v>48</v>
      </c>
      <c r="D6" s="1" t="s">
        <v>49</v>
      </c>
      <c r="E6" s="1" t="s">
        <v>50</v>
      </c>
      <c r="F6" s="1">
        <v>1</v>
      </c>
      <c r="G6" s="1" t="s">
        <v>51</v>
      </c>
      <c r="H6" s="1" t="s">
        <v>52</v>
      </c>
      <c r="I6" s="1">
        <v>2</v>
      </c>
      <c r="J6" s="1" t="s">
        <v>53</v>
      </c>
      <c r="K6" s="2" t="s">
        <v>2854</v>
      </c>
      <c r="L6" s="2" t="s">
        <v>2855</v>
      </c>
      <c r="M6" s="2" t="s">
        <v>2856</v>
      </c>
    </row>
    <row r="7" s="1" customFormat="1" spans="1:13">
      <c r="A7" s="1" t="s">
        <v>57</v>
      </c>
      <c r="B7" s="1" t="s">
        <v>58</v>
      </c>
      <c r="C7" s="1" t="s">
        <v>59</v>
      </c>
      <c r="D7" s="1" t="s">
        <v>60</v>
      </c>
      <c r="E7" s="1" t="s">
        <v>61</v>
      </c>
      <c r="F7" s="1">
        <v>1</v>
      </c>
      <c r="G7" s="1" t="s">
        <v>62</v>
      </c>
      <c r="H7" s="1" t="s">
        <v>63</v>
      </c>
      <c r="I7" s="1">
        <v>2</v>
      </c>
      <c r="J7" s="1" t="s">
        <v>64</v>
      </c>
      <c r="K7" s="2" t="s">
        <v>2857</v>
      </c>
      <c r="L7" s="2" t="s">
        <v>2858</v>
      </c>
      <c r="M7" s="1">
        <v>923604</v>
      </c>
    </row>
    <row r="8" s="1" customFormat="1" spans="1:13">
      <c r="A8" s="1" t="s">
        <v>1384</v>
      </c>
      <c r="B8" s="1" t="s">
        <v>2859</v>
      </c>
      <c r="C8" s="1" t="s">
        <v>1386</v>
      </c>
      <c r="D8" s="1" t="s">
        <v>1387</v>
      </c>
      <c r="E8" s="1" t="s">
        <v>1388</v>
      </c>
      <c r="F8" s="1">
        <v>1</v>
      </c>
      <c r="G8" s="1" t="s">
        <v>2860</v>
      </c>
      <c r="H8" s="1" t="s">
        <v>2861</v>
      </c>
      <c r="I8" s="1">
        <v>2</v>
      </c>
      <c r="J8" s="1" t="s">
        <v>2862</v>
      </c>
      <c r="K8" s="1">
        <v>98512.1</v>
      </c>
      <c r="L8" s="1">
        <v>77357.4</v>
      </c>
      <c r="M8" s="1">
        <v>81360.6</v>
      </c>
    </row>
    <row r="9" s="1" customFormat="1" spans="1:13">
      <c r="A9" s="1" t="s">
        <v>65</v>
      </c>
      <c r="B9" s="1" t="s">
        <v>65</v>
      </c>
      <c r="C9" s="1" t="s">
        <v>66</v>
      </c>
      <c r="D9" s="1" t="s">
        <v>67</v>
      </c>
      <c r="E9" s="1" t="s">
        <v>68</v>
      </c>
      <c r="F9" s="1">
        <v>1</v>
      </c>
      <c r="G9" s="1" t="s">
        <v>69</v>
      </c>
      <c r="H9" s="1" t="s">
        <v>70</v>
      </c>
      <c r="I9" s="1">
        <v>2</v>
      </c>
      <c r="J9" s="1" t="s">
        <v>71</v>
      </c>
      <c r="K9" s="2" t="s">
        <v>2863</v>
      </c>
      <c r="L9" s="2" t="s">
        <v>2864</v>
      </c>
      <c r="M9" s="2" t="s">
        <v>2865</v>
      </c>
    </row>
    <row r="10" s="1" customFormat="1" spans="1:13">
      <c r="A10" s="1" t="s">
        <v>65</v>
      </c>
      <c r="B10" s="1" t="s">
        <v>65</v>
      </c>
      <c r="C10" s="1" t="s">
        <v>66</v>
      </c>
      <c r="D10" s="1" t="s">
        <v>67</v>
      </c>
      <c r="E10" s="1" t="s">
        <v>68</v>
      </c>
      <c r="F10" s="1">
        <v>1</v>
      </c>
      <c r="G10" s="1" t="s">
        <v>69</v>
      </c>
      <c r="H10" s="1" t="s">
        <v>2866</v>
      </c>
      <c r="I10" s="1">
        <v>2</v>
      </c>
      <c r="J10" s="1" t="s">
        <v>2867</v>
      </c>
      <c r="L10" s="1">
        <v>441452</v>
      </c>
    </row>
    <row r="11" s="1" customFormat="1" spans="1:13">
      <c r="A11" s="1" t="s">
        <v>65</v>
      </c>
      <c r="B11" s="1" t="s">
        <v>65</v>
      </c>
      <c r="C11" s="1" t="s">
        <v>66</v>
      </c>
      <c r="D11" s="1" t="s">
        <v>67</v>
      </c>
      <c r="E11" s="1" t="s">
        <v>68</v>
      </c>
      <c r="F11" s="1">
        <v>1</v>
      </c>
      <c r="G11" s="1" t="s">
        <v>69</v>
      </c>
      <c r="H11" s="1" t="s">
        <v>74</v>
      </c>
      <c r="I11" s="1">
        <v>2</v>
      </c>
      <c r="J11" s="1" t="s">
        <v>75</v>
      </c>
      <c r="K11" s="1">
        <v>395775</v>
      </c>
      <c r="M11" s="1">
        <v>429212</v>
      </c>
    </row>
    <row r="12" s="1" customFormat="1" spans="1:13">
      <c r="A12" s="1" t="s">
        <v>76</v>
      </c>
      <c r="B12" s="1" t="s">
        <v>76</v>
      </c>
      <c r="C12" s="1" t="s">
        <v>77</v>
      </c>
      <c r="D12" s="1" t="s">
        <v>78</v>
      </c>
      <c r="E12" s="1" t="s">
        <v>79</v>
      </c>
      <c r="F12" s="1">
        <v>1</v>
      </c>
      <c r="G12" s="1" t="s">
        <v>80</v>
      </c>
      <c r="H12" s="1" t="s">
        <v>81</v>
      </c>
      <c r="I12" s="1">
        <v>3</v>
      </c>
      <c r="J12" s="1" t="s">
        <v>82</v>
      </c>
      <c r="K12" s="1">
        <v>934934</v>
      </c>
      <c r="L12" s="1">
        <v>653942</v>
      </c>
      <c r="M12" s="1">
        <v>773212</v>
      </c>
    </row>
    <row r="13" s="1" customFormat="1" spans="1:13">
      <c r="A13" s="1" t="s">
        <v>83</v>
      </c>
      <c r="B13" s="1" t="s">
        <v>84</v>
      </c>
      <c r="C13" s="1" t="s">
        <v>85</v>
      </c>
      <c r="D13" s="1" t="s">
        <v>86</v>
      </c>
      <c r="E13" s="1" t="s">
        <v>87</v>
      </c>
      <c r="F13" s="1">
        <v>1</v>
      </c>
      <c r="G13" s="1" t="s">
        <v>88</v>
      </c>
      <c r="H13" s="1" t="s">
        <v>89</v>
      </c>
      <c r="I13" s="1">
        <v>3</v>
      </c>
      <c r="J13" s="1" t="s">
        <v>90</v>
      </c>
      <c r="K13" s="2" t="s">
        <v>2868</v>
      </c>
      <c r="L13" s="2" t="s">
        <v>2869</v>
      </c>
      <c r="M13" s="2" t="s">
        <v>2870</v>
      </c>
    </row>
    <row r="14" s="1" customFormat="1" spans="1:13">
      <c r="A14" s="1" t="s">
        <v>2871</v>
      </c>
      <c r="B14" s="1" t="s">
        <v>2871</v>
      </c>
      <c r="C14" s="1" t="s">
        <v>2872</v>
      </c>
      <c r="D14" s="1" t="s">
        <v>2873</v>
      </c>
      <c r="E14" s="1" t="s">
        <v>2874</v>
      </c>
      <c r="F14" s="1">
        <v>1</v>
      </c>
      <c r="G14" s="1" t="s">
        <v>2875</v>
      </c>
      <c r="H14" s="1" t="s">
        <v>2876</v>
      </c>
      <c r="I14" s="1">
        <v>3</v>
      </c>
      <c r="J14" s="1" t="s">
        <v>2877</v>
      </c>
      <c r="K14" s="1">
        <v>161881</v>
      </c>
      <c r="L14" s="1">
        <v>86268.3</v>
      </c>
      <c r="M14" s="1">
        <v>212282</v>
      </c>
    </row>
    <row r="15" s="1" customFormat="1" spans="1:13">
      <c r="A15" s="1" t="s">
        <v>2878</v>
      </c>
      <c r="B15" s="1" t="s">
        <v>2879</v>
      </c>
      <c r="C15" s="1" t="s">
        <v>2880</v>
      </c>
      <c r="D15" s="1" t="s">
        <v>2881</v>
      </c>
      <c r="E15" s="1" t="s">
        <v>2882</v>
      </c>
      <c r="F15" s="1">
        <v>1</v>
      </c>
      <c r="G15" s="1" t="s">
        <v>2883</v>
      </c>
      <c r="H15" s="1" t="s">
        <v>2884</v>
      </c>
      <c r="I15" s="1">
        <v>3</v>
      </c>
      <c r="J15" s="1" t="s">
        <v>2885</v>
      </c>
      <c r="K15" s="1">
        <v>469513</v>
      </c>
      <c r="L15" s="1">
        <v>333772</v>
      </c>
      <c r="M15" s="1">
        <v>824701</v>
      </c>
    </row>
    <row r="16" s="1" customFormat="1" spans="1:13">
      <c r="A16" s="1" t="s">
        <v>93</v>
      </c>
      <c r="B16" s="1" t="s">
        <v>94</v>
      </c>
      <c r="C16" s="1" t="s">
        <v>95</v>
      </c>
      <c r="D16" s="1" t="s">
        <v>96</v>
      </c>
      <c r="E16" s="1" t="s">
        <v>97</v>
      </c>
      <c r="F16" s="1">
        <v>0</v>
      </c>
      <c r="G16" s="1" t="s">
        <v>98</v>
      </c>
      <c r="H16" s="1" t="s">
        <v>99</v>
      </c>
      <c r="I16" s="1">
        <v>2</v>
      </c>
      <c r="J16" s="1" t="s">
        <v>100</v>
      </c>
      <c r="K16" s="2" t="s">
        <v>2886</v>
      </c>
      <c r="L16" s="2" t="s">
        <v>2887</v>
      </c>
      <c r="M16" s="2" t="s">
        <v>2888</v>
      </c>
    </row>
    <row r="17" s="1" customFormat="1" spans="1:13">
      <c r="A17" s="1" t="s">
        <v>93</v>
      </c>
      <c r="B17" s="1" t="s">
        <v>94</v>
      </c>
      <c r="C17" s="1" t="s">
        <v>95</v>
      </c>
      <c r="D17" s="1" t="s">
        <v>96</v>
      </c>
      <c r="E17" s="1" t="s">
        <v>97</v>
      </c>
      <c r="F17" s="1">
        <v>0</v>
      </c>
      <c r="G17" s="1" t="s">
        <v>98</v>
      </c>
      <c r="H17" s="1" t="s">
        <v>104</v>
      </c>
      <c r="I17" s="1">
        <v>2</v>
      </c>
      <c r="J17" s="1" t="s">
        <v>105</v>
      </c>
      <c r="K17" s="2" t="s">
        <v>2889</v>
      </c>
      <c r="L17" s="2" t="s">
        <v>2890</v>
      </c>
      <c r="M17" s="2" t="s">
        <v>2891</v>
      </c>
    </row>
    <row r="18" s="1" customFormat="1" spans="1:13">
      <c r="A18" s="1" t="s">
        <v>109</v>
      </c>
      <c r="B18" s="1" t="s">
        <v>109</v>
      </c>
      <c r="C18" s="1" t="s">
        <v>110</v>
      </c>
      <c r="D18" s="1" t="s">
        <v>111</v>
      </c>
      <c r="E18" s="1" t="s">
        <v>112</v>
      </c>
      <c r="F18" s="1">
        <v>1</v>
      </c>
      <c r="G18" s="1" t="s">
        <v>2892</v>
      </c>
      <c r="H18" s="1" t="s">
        <v>2893</v>
      </c>
      <c r="I18" s="1">
        <v>3</v>
      </c>
      <c r="J18" s="1" t="s">
        <v>2894</v>
      </c>
      <c r="L18" s="1">
        <v>30630.9</v>
      </c>
      <c r="M18" s="1">
        <v>98915.8</v>
      </c>
    </row>
    <row r="19" s="1" customFormat="1" spans="1:13">
      <c r="A19" s="1" t="s">
        <v>2895</v>
      </c>
      <c r="B19" s="1" t="s">
        <v>2896</v>
      </c>
      <c r="C19" s="1" t="s">
        <v>2897</v>
      </c>
      <c r="D19" s="1" t="s">
        <v>2898</v>
      </c>
      <c r="E19" s="1" t="s">
        <v>2899</v>
      </c>
      <c r="F19" s="1">
        <v>1</v>
      </c>
      <c r="G19" s="1" t="s">
        <v>2900</v>
      </c>
      <c r="H19" s="1" t="s">
        <v>2901</v>
      </c>
      <c r="I19" s="1">
        <v>3</v>
      </c>
      <c r="J19" s="1" t="s">
        <v>2902</v>
      </c>
      <c r="K19" s="1">
        <v>79320.7</v>
      </c>
      <c r="L19" s="1">
        <v>71009.2</v>
      </c>
      <c r="M19" s="1">
        <v>137419</v>
      </c>
    </row>
    <row r="20" s="1" customFormat="1" spans="1:13">
      <c r="A20" s="1" t="s">
        <v>2903</v>
      </c>
      <c r="B20" s="1" t="s">
        <v>2904</v>
      </c>
      <c r="C20" s="1" t="s">
        <v>2905</v>
      </c>
      <c r="D20" s="1" t="s">
        <v>2906</v>
      </c>
      <c r="E20" s="1" t="s">
        <v>2907</v>
      </c>
      <c r="F20" s="1">
        <v>1</v>
      </c>
      <c r="G20" s="1" t="s">
        <v>2908</v>
      </c>
      <c r="H20" s="1" t="s">
        <v>2909</v>
      </c>
      <c r="I20" s="1">
        <v>2</v>
      </c>
      <c r="J20" s="1" t="s">
        <v>2910</v>
      </c>
      <c r="K20" s="1">
        <v>299098</v>
      </c>
      <c r="L20" s="1">
        <v>248959</v>
      </c>
      <c r="M20" s="1">
        <v>317384</v>
      </c>
    </row>
    <row r="21" s="1" customFormat="1" spans="1:13">
      <c r="A21" s="1" t="s">
        <v>2911</v>
      </c>
      <c r="B21" s="1" t="s">
        <v>2912</v>
      </c>
      <c r="C21" s="1" t="s">
        <v>2913</v>
      </c>
      <c r="D21" s="1" t="s">
        <v>2914</v>
      </c>
      <c r="E21" s="1" t="s">
        <v>2915</v>
      </c>
      <c r="F21" s="1">
        <v>1</v>
      </c>
      <c r="G21" s="1" t="s">
        <v>2916</v>
      </c>
      <c r="H21" s="1" t="s">
        <v>2917</v>
      </c>
      <c r="I21" s="1">
        <v>3</v>
      </c>
      <c r="J21" s="1" t="s">
        <v>2918</v>
      </c>
      <c r="K21" s="1">
        <v>940249</v>
      </c>
      <c r="L21" s="2" t="s">
        <v>2919</v>
      </c>
      <c r="M21" s="2" t="s">
        <v>2920</v>
      </c>
    </row>
    <row r="22" s="1" customFormat="1" spans="1:13">
      <c r="A22" s="1" t="s">
        <v>109</v>
      </c>
      <c r="B22" s="1" t="s">
        <v>109</v>
      </c>
      <c r="C22" s="1" t="s">
        <v>110</v>
      </c>
      <c r="D22" s="1" t="s">
        <v>111</v>
      </c>
      <c r="E22" s="1" t="s">
        <v>112</v>
      </c>
      <c r="F22" s="1">
        <v>1</v>
      </c>
      <c r="G22" s="1" t="s">
        <v>113</v>
      </c>
      <c r="H22" s="1" t="s">
        <v>114</v>
      </c>
      <c r="I22" s="1">
        <v>2</v>
      </c>
      <c r="J22" s="1" t="s">
        <v>115</v>
      </c>
      <c r="K22" s="2" t="s">
        <v>2921</v>
      </c>
      <c r="L22" s="1">
        <v>908797</v>
      </c>
      <c r="M22" s="1">
        <v>949514</v>
      </c>
    </row>
    <row r="23" s="1" customFormat="1" spans="1:13">
      <c r="A23" s="1" t="s">
        <v>116</v>
      </c>
      <c r="B23" s="1" t="s">
        <v>117</v>
      </c>
      <c r="C23" s="1" t="s">
        <v>118</v>
      </c>
      <c r="D23" s="1" t="s">
        <v>119</v>
      </c>
      <c r="E23" s="1" t="s">
        <v>120</v>
      </c>
      <c r="F23" s="1">
        <v>1</v>
      </c>
      <c r="G23" s="1" t="s">
        <v>121</v>
      </c>
      <c r="H23" s="1" t="s">
        <v>122</v>
      </c>
      <c r="I23" s="1">
        <v>2</v>
      </c>
      <c r="J23" s="1" t="s">
        <v>123</v>
      </c>
      <c r="K23" s="1">
        <v>175023</v>
      </c>
      <c r="L23" s="1">
        <v>191164</v>
      </c>
      <c r="M23" s="1">
        <v>194902</v>
      </c>
    </row>
    <row r="24" s="1" customFormat="1" spans="1:13">
      <c r="A24" s="1" t="s">
        <v>124</v>
      </c>
      <c r="B24" s="1" t="s">
        <v>124</v>
      </c>
      <c r="C24" s="1" t="s">
        <v>125</v>
      </c>
      <c r="D24" s="1" t="s">
        <v>126</v>
      </c>
      <c r="E24" s="1" t="s">
        <v>127</v>
      </c>
      <c r="F24" s="1">
        <v>1</v>
      </c>
      <c r="G24" s="1" t="s">
        <v>128</v>
      </c>
      <c r="H24" s="1" t="s">
        <v>2922</v>
      </c>
      <c r="I24" s="1">
        <v>2</v>
      </c>
      <c r="J24" s="1" t="s">
        <v>2923</v>
      </c>
      <c r="K24" s="2" t="s">
        <v>2001</v>
      </c>
      <c r="L24" s="2" t="s">
        <v>2924</v>
      </c>
      <c r="M24" s="2" t="s">
        <v>2925</v>
      </c>
    </row>
    <row r="25" s="1" customFormat="1" spans="1:13">
      <c r="A25" s="1" t="s">
        <v>124</v>
      </c>
      <c r="B25" s="1" t="s">
        <v>124</v>
      </c>
      <c r="C25" s="1" t="s">
        <v>125</v>
      </c>
      <c r="D25" s="1" t="s">
        <v>126</v>
      </c>
      <c r="E25" s="1" t="s">
        <v>127</v>
      </c>
      <c r="F25" s="1">
        <v>1</v>
      </c>
      <c r="G25" s="1" t="s">
        <v>128</v>
      </c>
      <c r="H25" s="1" t="s">
        <v>129</v>
      </c>
      <c r="I25" s="1">
        <v>2</v>
      </c>
      <c r="J25" s="1" t="s">
        <v>130</v>
      </c>
      <c r="K25" s="2" t="s">
        <v>2926</v>
      </c>
      <c r="L25" s="2" t="s">
        <v>2927</v>
      </c>
      <c r="M25" s="2" t="s">
        <v>2928</v>
      </c>
    </row>
    <row r="26" s="1" customFormat="1" spans="1:13">
      <c r="A26" s="1" t="s">
        <v>124</v>
      </c>
      <c r="B26" s="1" t="s">
        <v>124</v>
      </c>
      <c r="C26" s="1" t="s">
        <v>125</v>
      </c>
      <c r="D26" s="1" t="s">
        <v>126</v>
      </c>
      <c r="E26" s="1" t="s">
        <v>127</v>
      </c>
      <c r="F26" s="1">
        <v>1</v>
      </c>
      <c r="G26" s="1" t="s">
        <v>134</v>
      </c>
      <c r="H26" s="1" t="s">
        <v>135</v>
      </c>
      <c r="I26" s="1">
        <v>2</v>
      </c>
      <c r="J26" s="1" t="s">
        <v>136</v>
      </c>
      <c r="K26" s="2" t="s">
        <v>2929</v>
      </c>
      <c r="L26" s="1">
        <v>930430</v>
      </c>
      <c r="M26" s="2" t="s">
        <v>2930</v>
      </c>
    </row>
    <row r="27" s="1" customFormat="1" spans="1:13">
      <c r="A27" s="1" t="s">
        <v>1797</v>
      </c>
      <c r="B27" s="1" t="s">
        <v>1797</v>
      </c>
      <c r="C27" s="1" t="s">
        <v>1798</v>
      </c>
      <c r="D27" s="1" t="s">
        <v>1799</v>
      </c>
      <c r="E27" s="1" t="s">
        <v>1800</v>
      </c>
      <c r="F27" s="1">
        <v>1</v>
      </c>
      <c r="G27" s="1" t="s">
        <v>2931</v>
      </c>
      <c r="H27" s="1" t="s">
        <v>2932</v>
      </c>
      <c r="I27" s="1">
        <v>2</v>
      </c>
      <c r="J27" s="1" t="s">
        <v>2933</v>
      </c>
      <c r="K27" s="1">
        <v>30575.6</v>
      </c>
      <c r="L27" s="1">
        <v>35281</v>
      </c>
    </row>
    <row r="28" s="1" customFormat="1" spans="1:13">
      <c r="A28" s="1" t="s">
        <v>140</v>
      </c>
      <c r="B28" s="1" t="s">
        <v>141</v>
      </c>
      <c r="C28" s="1" t="s">
        <v>142</v>
      </c>
      <c r="D28" s="1" t="s">
        <v>143</v>
      </c>
      <c r="E28" s="1" t="s">
        <v>144</v>
      </c>
      <c r="F28" s="1">
        <v>1</v>
      </c>
      <c r="G28" s="1" t="s">
        <v>145</v>
      </c>
      <c r="H28" s="1" t="s">
        <v>146</v>
      </c>
      <c r="I28" s="1">
        <v>2</v>
      </c>
      <c r="J28" s="1" t="s">
        <v>147</v>
      </c>
      <c r="K28" s="2" t="s">
        <v>2934</v>
      </c>
      <c r="L28" s="2" t="s">
        <v>2935</v>
      </c>
      <c r="M28" s="2" t="s">
        <v>2936</v>
      </c>
    </row>
    <row r="29" s="1" customFormat="1" spans="1:13">
      <c r="A29" s="1" t="s">
        <v>151</v>
      </c>
      <c r="B29" s="1" t="s">
        <v>152</v>
      </c>
      <c r="C29" s="1" t="s">
        <v>153</v>
      </c>
      <c r="D29" s="1" t="s">
        <v>154</v>
      </c>
      <c r="E29" s="1" t="s">
        <v>155</v>
      </c>
      <c r="F29" s="1">
        <v>1</v>
      </c>
      <c r="G29" s="1" t="s">
        <v>156</v>
      </c>
      <c r="H29" s="1" t="s">
        <v>157</v>
      </c>
      <c r="I29" s="1">
        <v>3</v>
      </c>
      <c r="J29" s="1" t="s">
        <v>158</v>
      </c>
      <c r="K29" s="2" t="s">
        <v>2937</v>
      </c>
      <c r="L29" s="2" t="s">
        <v>2938</v>
      </c>
      <c r="M29" s="2" t="s">
        <v>2939</v>
      </c>
    </row>
    <row r="30" s="1" customFormat="1" spans="1:13">
      <c r="A30" s="1" t="s">
        <v>162</v>
      </c>
      <c r="B30" s="1" t="s">
        <v>163</v>
      </c>
      <c r="C30" s="1" t="s">
        <v>164</v>
      </c>
      <c r="D30" s="1" t="s">
        <v>165</v>
      </c>
      <c r="E30" s="1" t="s">
        <v>166</v>
      </c>
      <c r="F30" s="1">
        <v>1</v>
      </c>
      <c r="G30" s="1" t="s">
        <v>167</v>
      </c>
      <c r="H30" s="1" t="s">
        <v>168</v>
      </c>
      <c r="I30" s="1">
        <v>2</v>
      </c>
      <c r="J30" s="1" t="s">
        <v>169</v>
      </c>
      <c r="K30" s="1">
        <v>760222</v>
      </c>
      <c r="L30" s="1">
        <v>666474</v>
      </c>
      <c r="M30" s="1">
        <v>672539</v>
      </c>
    </row>
    <row r="31" s="1" customFormat="1" spans="1:13">
      <c r="A31" s="1" t="s">
        <v>162</v>
      </c>
      <c r="B31" s="1" t="s">
        <v>162</v>
      </c>
      <c r="C31" s="1" t="s">
        <v>164</v>
      </c>
      <c r="D31" s="1" t="s">
        <v>165</v>
      </c>
      <c r="E31" s="1" t="s">
        <v>166</v>
      </c>
      <c r="F31" s="1">
        <v>1</v>
      </c>
      <c r="G31" s="1" t="s">
        <v>2940</v>
      </c>
      <c r="H31" s="1" t="s">
        <v>2941</v>
      </c>
      <c r="I31" s="1">
        <v>3</v>
      </c>
      <c r="J31" s="1" t="s">
        <v>2942</v>
      </c>
      <c r="K31" s="1">
        <v>91717.9</v>
      </c>
      <c r="L31" s="1">
        <v>170333</v>
      </c>
      <c r="M31" s="1">
        <v>92027.6</v>
      </c>
    </row>
    <row r="32" s="1" customFormat="1" spans="1:13">
      <c r="A32" s="1" t="s">
        <v>2943</v>
      </c>
      <c r="B32" s="1" t="s">
        <v>2944</v>
      </c>
      <c r="C32" s="1" t="s">
        <v>2945</v>
      </c>
      <c r="D32" s="1" t="s">
        <v>1009</v>
      </c>
      <c r="E32" s="1" t="s">
        <v>2946</v>
      </c>
      <c r="F32" s="1">
        <v>1</v>
      </c>
      <c r="G32" s="1" t="s">
        <v>2947</v>
      </c>
      <c r="H32" s="1" t="s">
        <v>2948</v>
      </c>
      <c r="I32" s="1">
        <v>3</v>
      </c>
      <c r="J32" s="1" t="s">
        <v>2949</v>
      </c>
      <c r="K32" s="1">
        <v>202688</v>
      </c>
      <c r="L32" s="1">
        <v>179775</v>
      </c>
      <c r="M32" s="1">
        <v>138348</v>
      </c>
    </row>
    <row r="33" s="1" customFormat="1" spans="1:13">
      <c r="A33" s="1" t="s">
        <v>170</v>
      </c>
      <c r="B33" s="1" t="s">
        <v>171</v>
      </c>
      <c r="C33" s="1" t="s">
        <v>172</v>
      </c>
      <c r="D33" s="1" t="s">
        <v>173</v>
      </c>
      <c r="E33" s="1" t="s">
        <v>174</v>
      </c>
      <c r="F33" s="1">
        <v>1</v>
      </c>
      <c r="G33" s="1" t="s">
        <v>175</v>
      </c>
      <c r="H33" s="1" t="s">
        <v>176</v>
      </c>
      <c r="I33" s="1">
        <v>2</v>
      </c>
      <c r="J33" s="1" t="s">
        <v>177</v>
      </c>
      <c r="K33" s="2" t="s">
        <v>2950</v>
      </c>
      <c r="L33" s="2" t="s">
        <v>2951</v>
      </c>
      <c r="M33" s="2" t="s">
        <v>2952</v>
      </c>
    </row>
    <row r="34" s="1" customFormat="1" spans="1:13">
      <c r="A34" s="1" t="s">
        <v>2953</v>
      </c>
      <c r="B34" s="1" t="s">
        <v>2954</v>
      </c>
      <c r="C34" s="1" t="s">
        <v>2955</v>
      </c>
      <c r="D34" s="1" t="s">
        <v>2956</v>
      </c>
      <c r="E34" s="1" t="s">
        <v>2957</v>
      </c>
      <c r="F34" s="1">
        <v>1</v>
      </c>
      <c r="G34" s="1" t="s">
        <v>2958</v>
      </c>
      <c r="H34" s="1" t="s">
        <v>2959</v>
      </c>
      <c r="I34" s="1">
        <v>3</v>
      </c>
      <c r="J34" s="1" t="s">
        <v>2960</v>
      </c>
      <c r="K34" s="1">
        <v>471862</v>
      </c>
      <c r="L34" s="1">
        <v>459949</v>
      </c>
      <c r="M34" s="1">
        <v>406225</v>
      </c>
    </row>
    <row r="35" s="1" customFormat="1" spans="1:13">
      <c r="A35" s="1" t="s">
        <v>2961</v>
      </c>
      <c r="B35" s="1" t="s">
        <v>2961</v>
      </c>
      <c r="C35" s="1" t="s">
        <v>2962</v>
      </c>
      <c r="D35" s="1" t="s">
        <v>2963</v>
      </c>
      <c r="E35" s="1" t="s">
        <v>2964</v>
      </c>
      <c r="F35" s="1">
        <v>1</v>
      </c>
      <c r="G35" s="1" t="s">
        <v>2965</v>
      </c>
      <c r="H35" s="1" t="s">
        <v>2966</v>
      </c>
      <c r="I35" s="1">
        <v>2</v>
      </c>
      <c r="J35" s="1" t="s">
        <v>2967</v>
      </c>
      <c r="K35" s="1">
        <v>328639</v>
      </c>
      <c r="L35" s="1">
        <v>327986</v>
      </c>
      <c r="M35" s="1">
        <v>276125</v>
      </c>
    </row>
    <row r="36" s="1" customFormat="1" spans="1:13">
      <c r="A36" s="1" t="s">
        <v>181</v>
      </c>
      <c r="B36" s="1" t="s">
        <v>181</v>
      </c>
      <c r="C36" s="1" t="s">
        <v>182</v>
      </c>
      <c r="D36" s="1" t="s">
        <v>183</v>
      </c>
      <c r="E36" s="1" t="s">
        <v>184</v>
      </c>
      <c r="F36" s="1">
        <v>1</v>
      </c>
      <c r="G36" s="1" t="s">
        <v>185</v>
      </c>
      <c r="H36" s="1" t="s">
        <v>186</v>
      </c>
      <c r="I36" s="1">
        <v>2</v>
      </c>
      <c r="J36" s="1" t="s">
        <v>187</v>
      </c>
      <c r="K36" s="2" t="s">
        <v>2968</v>
      </c>
      <c r="L36" s="2" t="s">
        <v>2969</v>
      </c>
      <c r="M36" s="2" t="s">
        <v>2970</v>
      </c>
    </row>
    <row r="37" s="1" customFormat="1" spans="1:13">
      <c r="A37" s="1" t="s">
        <v>181</v>
      </c>
      <c r="B37" s="1" t="s">
        <v>181</v>
      </c>
      <c r="C37" s="1" t="s">
        <v>182</v>
      </c>
      <c r="D37" s="1" t="s">
        <v>183</v>
      </c>
      <c r="E37" s="1" t="s">
        <v>184</v>
      </c>
      <c r="F37" s="1">
        <v>1</v>
      </c>
      <c r="G37" s="1" t="s">
        <v>2971</v>
      </c>
      <c r="H37" s="1" t="s">
        <v>2972</v>
      </c>
      <c r="I37" s="1">
        <v>2</v>
      </c>
      <c r="J37" s="1" t="s">
        <v>2973</v>
      </c>
      <c r="K37" s="1">
        <v>471686</v>
      </c>
      <c r="L37" s="1">
        <v>400247</v>
      </c>
    </row>
    <row r="38" s="1" customFormat="1" spans="1:13">
      <c r="A38" s="1" t="s">
        <v>2974</v>
      </c>
      <c r="B38" s="1" t="s">
        <v>2974</v>
      </c>
      <c r="C38" s="1" t="s">
        <v>2975</v>
      </c>
      <c r="D38" s="1" t="s">
        <v>2976</v>
      </c>
      <c r="E38" s="1" t="s">
        <v>2977</v>
      </c>
      <c r="F38" s="1">
        <v>1</v>
      </c>
      <c r="G38" s="1" t="s">
        <v>2978</v>
      </c>
      <c r="H38" s="1" t="s">
        <v>2979</v>
      </c>
      <c r="I38" s="1">
        <v>3</v>
      </c>
      <c r="J38" s="1" t="s">
        <v>2980</v>
      </c>
      <c r="K38" s="1">
        <v>440626</v>
      </c>
      <c r="L38" s="1">
        <v>434088</v>
      </c>
      <c r="M38" s="1">
        <v>451133</v>
      </c>
    </row>
    <row r="39" s="1" customFormat="1" spans="1:13">
      <c r="A39" s="1" t="s">
        <v>2981</v>
      </c>
      <c r="B39" s="1" t="s">
        <v>2981</v>
      </c>
      <c r="C39" s="1" t="s">
        <v>2982</v>
      </c>
      <c r="D39" s="1" t="s">
        <v>2983</v>
      </c>
      <c r="E39" s="1" t="s">
        <v>2984</v>
      </c>
      <c r="F39" s="1">
        <v>1</v>
      </c>
      <c r="G39" s="1" t="s">
        <v>2985</v>
      </c>
      <c r="H39" s="1" t="s">
        <v>2986</v>
      </c>
      <c r="I39" s="1">
        <v>3</v>
      </c>
      <c r="J39" s="1" t="s">
        <v>2987</v>
      </c>
      <c r="K39" s="2" t="s">
        <v>2988</v>
      </c>
      <c r="L39" s="2" t="s">
        <v>2989</v>
      </c>
      <c r="M39" s="2" t="s">
        <v>2990</v>
      </c>
    </row>
    <row r="40" s="1" customFormat="1" spans="1:13">
      <c r="A40" s="1" t="s">
        <v>191</v>
      </c>
      <c r="B40" s="1" t="s">
        <v>191</v>
      </c>
      <c r="C40" s="1" t="s">
        <v>192</v>
      </c>
      <c r="D40" s="1" t="s">
        <v>193</v>
      </c>
      <c r="E40" s="1" t="s">
        <v>194</v>
      </c>
      <c r="F40" s="1">
        <v>1</v>
      </c>
      <c r="G40" s="1" t="s">
        <v>195</v>
      </c>
      <c r="H40" s="1" t="s">
        <v>196</v>
      </c>
      <c r="I40" s="1">
        <v>2</v>
      </c>
      <c r="J40" s="1" t="s">
        <v>197</v>
      </c>
      <c r="K40" s="2" t="s">
        <v>2991</v>
      </c>
      <c r="L40" s="2" t="s">
        <v>2992</v>
      </c>
      <c r="M40" s="2" t="s">
        <v>2993</v>
      </c>
    </row>
    <row r="41" s="1" customFormat="1" spans="1:13">
      <c r="A41" s="1" t="s">
        <v>201</v>
      </c>
      <c r="B41" s="1" t="s">
        <v>201</v>
      </c>
      <c r="C41" s="1" t="s">
        <v>202</v>
      </c>
      <c r="D41" s="1" t="s">
        <v>203</v>
      </c>
      <c r="E41" s="1" t="s">
        <v>204</v>
      </c>
      <c r="F41" s="1">
        <v>1</v>
      </c>
      <c r="G41" s="1" t="s">
        <v>205</v>
      </c>
      <c r="H41" s="1" t="s">
        <v>206</v>
      </c>
      <c r="I41" s="1">
        <v>2</v>
      </c>
      <c r="J41" s="1" t="s">
        <v>207</v>
      </c>
      <c r="K41" s="2" t="s">
        <v>2994</v>
      </c>
      <c r="L41" s="2" t="s">
        <v>2995</v>
      </c>
      <c r="M41" s="2" t="s">
        <v>2996</v>
      </c>
    </row>
    <row r="42" s="1" customFormat="1" spans="1:13">
      <c r="A42" s="1" t="s">
        <v>300</v>
      </c>
      <c r="B42" s="1" t="s">
        <v>300</v>
      </c>
      <c r="C42" s="1" t="s">
        <v>302</v>
      </c>
      <c r="D42" s="1" t="s">
        <v>303</v>
      </c>
      <c r="E42" s="1" t="s">
        <v>304</v>
      </c>
      <c r="F42" s="1">
        <v>1</v>
      </c>
      <c r="G42" s="1" t="s">
        <v>2997</v>
      </c>
      <c r="H42" s="1" t="s">
        <v>2998</v>
      </c>
      <c r="I42" s="1">
        <v>3</v>
      </c>
      <c r="J42" s="1" t="s">
        <v>2999</v>
      </c>
      <c r="K42" s="1">
        <v>166035</v>
      </c>
      <c r="L42" s="1">
        <v>171820</v>
      </c>
      <c r="M42" s="1">
        <v>114446</v>
      </c>
    </row>
    <row r="43" s="1" customFormat="1" spans="1:13">
      <c r="A43" s="1" t="s">
        <v>3000</v>
      </c>
      <c r="B43" s="1" t="s">
        <v>3000</v>
      </c>
      <c r="C43" s="1" t="s">
        <v>3001</v>
      </c>
      <c r="D43" s="1" t="s">
        <v>3002</v>
      </c>
      <c r="E43" s="1" t="s">
        <v>3003</v>
      </c>
      <c r="F43" s="1">
        <v>1</v>
      </c>
      <c r="G43" s="1" t="s">
        <v>3004</v>
      </c>
      <c r="H43" s="1" t="s">
        <v>3005</v>
      </c>
      <c r="I43" s="1">
        <v>3</v>
      </c>
      <c r="J43" s="1" t="s">
        <v>3006</v>
      </c>
      <c r="K43" s="1">
        <v>276659</v>
      </c>
      <c r="L43" s="1">
        <v>280668</v>
      </c>
      <c r="M43" s="1">
        <v>428870</v>
      </c>
    </row>
    <row r="44" s="1" customFormat="1" spans="1:13">
      <c r="A44" s="1" t="s">
        <v>3007</v>
      </c>
      <c r="B44" s="1" t="s">
        <v>3007</v>
      </c>
      <c r="C44" s="1" t="s">
        <v>3008</v>
      </c>
      <c r="D44" s="1" t="s">
        <v>3009</v>
      </c>
      <c r="E44" s="1" t="s">
        <v>3010</v>
      </c>
      <c r="F44" s="1">
        <v>1</v>
      </c>
      <c r="G44" s="1" t="s">
        <v>3011</v>
      </c>
      <c r="H44" s="1" t="s">
        <v>3012</v>
      </c>
      <c r="I44" s="1">
        <v>3</v>
      </c>
      <c r="J44" s="1" t="s">
        <v>3013</v>
      </c>
      <c r="K44" s="1">
        <v>120642</v>
      </c>
      <c r="L44" s="1">
        <v>151386</v>
      </c>
      <c r="M44" s="1">
        <v>154245</v>
      </c>
    </row>
    <row r="45" s="1" customFormat="1" spans="1:13">
      <c r="A45" s="1" t="s">
        <v>3014</v>
      </c>
      <c r="B45" s="1" t="s">
        <v>3015</v>
      </c>
      <c r="C45" s="1" t="s">
        <v>3016</v>
      </c>
      <c r="D45" s="1" t="s">
        <v>3017</v>
      </c>
      <c r="E45" s="1" t="s">
        <v>3018</v>
      </c>
      <c r="F45" s="1">
        <v>1</v>
      </c>
      <c r="G45" s="1" t="s">
        <v>3019</v>
      </c>
      <c r="H45" s="1" t="s">
        <v>3020</v>
      </c>
      <c r="I45" s="1">
        <v>3</v>
      </c>
      <c r="J45" s="1" t="s">
        <v>3021</v>
      </c>
      <c r="K45" s="2" t="s">
        <v>3022</v>
      </c>
      <c r="L45" s="2" t="s">
        <v>3023</v>
      </c>
      <c r="M45" s="2" t="s">
        <v>3024</v>
      </c>
    </row>
    <row r="46" s="1" customFormat="1" spans="1:13">
      <c r="A46" s="1" t="s">
        <v>3025</v>
      </c>
      <c r="B46" s="1" t="s">
        <v>3025</v>
      </c>
      <c r="C46" s="1" t="s">
        <v>3026</v>
      </c>
      <c r="D46" s="1" t="s">
        <v>3027</v>
      </c>
      <c r="E46" s="1" t="s">
        <v>3028</v>
      </c>
      <c r="F46" s="1">
        <v>1</v>
      </c>
      <c r="G46" s="1" t="s">
        <v>3029</v>
      </c>
      <c r="H46" s="1" t="s">
        <v>3030</v>
      </c>
      <c r="I46" s="1">
        <v>2</v>
      </c>
      <c r="J46" s="1" t="s">
        <v>3031</v>
      </c>
      <c r="L46" s="1">
        <v>120015</v>
      </c>
      <c r="M46" s="1">
        <v>183230</v>
      </c>
    </row>
    <row r="47" s="1" customFormat="1" spans="1:13">
      <c r="A47" s="1" t="s">
        <v>219</v>
      </c>
      <c r="B47" s="1" t="s">
        <v>219</v>
      </c>
      <c r="C47" s="1" t="s">
        <v>220</v>
      </c>
      <c r="D47" s="1" t="s">
        <v>221</v>
      </c>
      <c r="E47" s="1" t="s">
        <v>222</v>
      </c>
      <c r="F47" s="1">
        <v>1</v>
      </c>
      <c r="G47" s="1" t="s">
        <v>223</v>
      </c>
      <c r="H47" s="1" t="s">
        <v>3032</v>
      </c>
      <c r="I47" s="1">
        <v>3</v>
      </c>
      <c r="J47" s="1" t="s">
        <v>3033</v>
      </c>
      <c r="K47" s="2" t="s">
        <v>3034</v>
      </c>
      <c r="L47" s="2" t="s">
        <v>3035</v>
      </c>
      <c r="M47" s="2" t="s">
        <v>3036</v>
      </c>
    </row>
    <row r="48" s="1" customFormat="1" spans="1:13">
      <c r="A48" s="1" t="s">
        <v>3037</v>
      </c>
      <c r="B48" s="1" t="s">
        <v>3037</v>
      </c>
      <c r="C48" s="1" t="s">
        <v>3038</v>
      </c>
      <c r="D48" s="1" t="s">
        <v>3039</v>
      </c>
      <c r="E48" s="1" t="s">
        <v>3040</v>
      </c>
      <c r="F48" s="1">
        <v>1</v>
      </c>
      <c r="G48" s="1" t="s">
        <v>3041</v>
      </c>
      <c r="H48" s="1" t="s">
        <v>3042</v>
      </c>
      <c r="I48" s="1">
        <v>3</v>
      </c>
      <c r="J48" s="1" t="s">
        <v>3043</v>
      </c>
      <c r="K48" s="1">
        <v>532858</v>
      </c>
      <c r="L48" s="1">
        <v>510983</v>
      </c>
      <c r="M48" s="1">
        <v>504887</v>
      </c>
    </row>
    <row r="49" s="1" customFormat="1" spans="1:13">
      <c r="A49" s="1" t="s">
        <v>3044</v>
      </c>
      <c r="B49" s="1" t="s">
        <v>3045</v>
      </c>
      <c r="C49" s="1" t="s">
        <v>3046</v>
      </c>
      <c r="D49" s="1" t="s">
        <v>3047</v>
      </c>
      <c r="E49" s="1" t="s">
        <v>3048</v>
      </c>
      <c r="F49" s="1">
        <v>1</v>
      </c>
      <c r="G49" s="1" t="s">
        <v>3049</v>
      </c>
      <c r="H49" s="1" t="s">
        <v>3050</v>
      </c>
      <c r="I49" s="1">
        <v>3</v>
      </c>
      <c r="J49" s="1" t="s">
        <v>3051</v>
      </c>
      <c r="K49" s="1">
        <v>173290</v>
      </c>
    </row>
    <row r="50" s="1" customFormat="1" spans="1:13">
      <c r="A50" s="1" t="s">
        <v>3044</v>
      </c>
      <c r="B50" s="1" t="s">
        <v>3045</v>
      </c>
      <c r="C50" s="1" t="s">
        <v>3046</v>
      </c>
      <c r="D50" s="1" t="s">
        <v>3047</v>
      </c>
      <c r="E50" s="1" t="s">
        <v>3048</v>
      </c>
      <c r="F50" s="1">
        <v>1</v>
      </c>
      <c r="G50" s="1" t="s">
        <v>3049</v>
      </c>
      <c r="H50" s="1" t="s">
        <v>3052</v>
      </c>
      <c r="I50" s="1">
        <v>3</v>
      </c>
      <c r="J50" s="1" t="s">
        <v>3053</v>
      </c>
      <c r="L50" s="1">
        <v>186577</v>
      </c>
      <c r="M50" s="1">
        <v>243760</v>
      </c>
    </row>
    <row r="51" s="1" customFormat="1" spans="1:13">
      <c r="A51" s="1" t="s">
        <v>3054</v>
      </c>
      <c r="B51" s="1" t="s">
        <v>3055</v>
      </c>
      <c r="C51" s="1" t="s">
        <v>3056</v>
      </c>
      <c r="D51" s="1" t="s">
        <v>3057</v>
      </c>
      <c r="E51" s="1" t="s">
        <v>3058</v>
      </c>
      <c r="F51" s="1">
        <v>1</v>
      </c>
      <c r="G51" s="1" t="s">
        <v>3059</v>
      </c>
      <c r="H51" s="1" t="s">
        <v>3060</v>
      </c>
      <c r="I51" s="1">
        <v>3</v>
      </c>
      <c r="J51" s="1" t="s">
        <v>3061</v>
      </c>
      <c r="K51" s="1">
        <v>498922</v>
      </c>
      <c r="L51" s="1">
        <v>482257</v>
      </c>
      <c r="M51" s="1">
        <v>507995</v>
      </c>
    </row>
    <row r="52" s="1" customFormat="1" spans="1:13">
      <c r="A52" s="1" t="s">
        <v>3062</v>
      </c>
      <c r="B52" s="1" t="s">
        <v>3063</v>
      </c>
      <c r="C52" s="1" t="s">
        <v>3064</v>
      </c>
      <c r="D52" s="1" t="s">
        <v>3065</v>
      </c>
      <c r="E52" s="1" t="s">
        <v>3066</v>
      </c>
      <c r="F52" s="1">
        <v>0</v>
      </c>
      <c r="G52" s="1" t="s">
        <v>3067</v>
      </c>
      <c r="H52" s="1" t="s">
        <v>3068</v>
      </c>
      <c r="I52" s="1">
        <v>3</v>
      </c>
      <c r="J52" s="1" t="s">
        <v>3069</v>
      </c>
      <c r="K52" s="1">
        <v>169788</v>
      </c>
      <c r="L52" s="1">
        <v>99119.5</v>
      </c>
      <c r="M52" s="1">
        <v>127776</v>
      </c>
    </row>
    <row r="53" s="1" customFormat="1" spans="1:13">
      <c r="A53" s="1" t="s">
        <v>57</v>
      </c>
      <c r="B53" s="1" t="s">
        <v>253</v>
      </c>
      <c r="C53" s="1" t="s">
        <v>59</v>
      </c>
      <c r="D53" s="1" t="s">
        <v>60</v>
      </c>
      <c r="E53" s="1" t="s">
        <v>61</v>
      </c>
      <c r="F53" s="1">
        <v>1</v>
      </c>
      <c r="G53" s="1" t="s">
        <v>254</v>
      </c>
      <c r="H53" s="1" t="s">
        <v>255</v>
      </c>
      <c r="I53" s="1">
        <v>2</v>
      </c>
      <c r="J53" s="1" t="s">
        <v>256</v>
      </c>
      <c r="K53" s="2" t="s">
        <v>3070</v>
      </c>
      <c r="L53" s="2" t="s">
        <v>3071</v>
      </c>
      <c r="M53" s="2" t="s">
        <v>3072</v>
      </c>
    </row>
    <row r="54" s="1" customFormat="1" spans="1:13">
      <c r="A54" s="1" t="s">
        <v>3073</v>
      </c>
      <c r="B54" s="1" t="s">
        <v>3074</v>
      </c>
      <c r="C54" s="1" t="s">
        <v>3075</v>
      </c>
      <c r="D54" s="1" t="s">
        <v>3076</v>
      </c>
      <c r="E54" s="1" t="s">
        <v>3077</v>
      </c>
      <c r="F54" s="1">
        <v>1</v>
      </c>
      <c r="G54" s="1" t="s">
        <v>3078</v>
      </c>
      <c r="H54" s="1" t="s">
        <v>3079</v>
      </c>
      <c r="I54" s="1">
        <v>3</v>
      </c>
      <c r="J54" s="1" t="s">
        <v>3080</v>
      </c>
      <c r="K54" s="1">
        <v>922981</v>
      </c>
      <c r="L54" s="1">
        <v>818890</v>
      </c>
      <c r="M54" s="1">
        <v>593063</v>
      </c>
    </row>
    <row r="55" s="1" customFormat="1" spans="1:13">
      <c r="A55" s="1" t="s">
        <v>260</v>
      </c>
      <c r="B55" s="1" t="s">
        <v>261</v>
      </c>
      <c r="C55" s="1" t="s">
        <v>262</v>
      </c>
      <c r="D55" s="1" t="s">
        <v>263</v>
      </c>
      <c r="E55" s="1" t="s">
        <v>264</v>
      </c>
      <c r="F55" s="1">
        <v>1</v>
      </c>
      <c r="G55" s="1" t="s">
        <v>265</v>
      </c>
      <c r="H55" s="1" t="s">
        <v>266</v>
      </c>
      <c r="I55" s="1">
        <v>3</v>
      </c>
      <c r="J55" s="1" t="s">
        <v>267</v>
      </c>
      <c r="K55" s="1">
        <v>806770</v>
      </c>
      <c r="L55" s="1">
        <v>876731</v>
      </c>
      <c r="M55" s="1">
        <v>795302</v>
      </c>
    </row>
    <row r="56" s="1" customFormat="1" spans="1:13">
      <c r="A56" s="1" t="s">
        <v>268</v>
      </c>
      <c r="B56" s="1" t="s">
        <v>269</v>
      </c>
      <c r="C56" s="1" t="s">
        <v>270</v>
      </c>
      <c r="D56" s="1" t="s">
        <v>271</v>
      </c>
      <c r="E56" s="1" t="s">
        <v>272</v>
      </c>
      <c r="F56" s="1">
        <v>1</v>
      </c>
      <c r="G56" s="1" t="s">
        <v>273</v>
      </c>
      <c r="H56" s="1" t="s">
        <v>274</v>
      </c>
      <c r="I56" s="1">
        <v>2</v>
      </c>
      <c r="J56" s="1" t="s">
        <v>275</v>
      </c>
      <c r="K56" s="2" t="s">
        <v>3081</v>
      </c>
      <c r="L56" s="2" t="s">
        <v>3082</v>
      </c>
      <c r="M56" s="2" t="s">
        <v>3083</v>
      </c>
    </row>
    <row r="57" s="1" customFormat="1" spans="1:13">
      <c r="A57" s="1" t="s">
        <v>276</v>
      </c>
      <c r="B57" s="1" t="s">
        <v>277</v>
      </c>
      <c r="C57" s="1" t="s">
        <v>278</v>
      </c>
      <c r="D57" s="1" t="s">
        <v>279</v>
      </c>
      <c r="E57" s="1" t="s">
        <v>280</v>
      </c>
      <c r="F57" s="1">
        <v>1</v>
      </c>
      <c r="G57" s="1" t="s">
        <v>281</v>
      </c>
      <c r="H57" s="1" t="s">
        <v>282</v>
      </c>
      <c r="I57" s="1">
        <v>2</v>
      </c>
      <c r="J57" s="1" t="s">
        <v>283</v>
      </c>
      <c r="K57" s="1">
        <v>571796</v>
      </c>
      <c r="L57" s="1">
        <v>431175</v>
      </c>
      <c r="M57" s="1">
        <v>499550</v>
      </c>
    </row>
    <row r="58" s="1" customFormat="1" spans="1:13">
      <c r="A58" s="1" t="s">
        <v>276</v>
      </c>
      <c r="B58" s="1" t="s">
        <v>277</v>
      </c>
      <c r="C58" s="1" t="s">
        <v>278</v>
      </c>
      <c r="D58" s="1" t="s">
        <v>279</v>
      </c>
      <c r="E58" s="1" t="s">
        <v>280</v>
      </c>
      <c r="F58" s="1">
        <v>1</v>
      </c>
      <c r="G58" s="1" t="s">
        <v>3084</v>
      </c>
      <c r="H58" s="1" t="s">
        <v>3085</v>
      </c>
      <c r="I58" s="1">
        <v>3</v>
      </c>
      <c r="J58" s="1" t="s">
        <v>3086</v>
      </c>
      <c r="K58" s="1">
        <v>228015</v>
      </c>
      <c r="L58" s="1">
        <v>166957</v>
      </c>
      <c r="M58" s="1">
        <v>111342</v>
      </c>
    </row>
    <row r="59" s="1" customFormat="1" spans="1:13">
      <c r="A59" s="1" t="s">
        <v>284</v>
      </c>
      <c r="B59" s="1" t="s">
        <v>285</v>
      </c>
      <c r="C59" s="1" t="s">
        <v>286</v>
      </c>
      <c r="D59" s="1" t="s">
        <v>287</v>
      </c>
      <c r="E59" s="1" t="s">
        <v>288</v>
      </c>
      <c r="F59" s="1">
        <v>1</v>
      </c>
      <c r="G59" s="1" t="s">
        <v>289</v>
      </c>
      <c r="H59" s="1" t="s">
        <v>290</v>
      </c>
      <c r="I59" s="1">
        <v>2</v>
      </c>
      <c r="J59" s="1" t="s">
        <v>291</v>
      </c>
      <c r="K59" s="1">
        <v>427785</v>
      </c>
      <c r="L59" s="1">
        <v>475439</v>
      </c>
      <c r="M59" s="1">
        <v>416100</v>
      </c>
    </row>
    <row r="60" s="1" customFormat="1" spans="1:13">
      <c r="A60" s="1" t="s">
        <v>2453</v>
      </c>
      <c r="B60" s="1" t="s">
        <v>2453</v>
      </c>
      <c r="C60" s="1" t="s">
        <v>2454</v>
      </c>
      <c r="D60" s="1" t="s">
        <v>2455</v>
      </c>
      <c r="E60" s="1" t="s">
        <v>2456</v>
      </c>
      <c r="F60" s="1">
        <v>1</v>
      </c>
      <c r="G60" s="1" t="s">
        <v>3087</v>
      </c>
      <c r="H60" s="1" t="s">
        <v>3088</v>
      </c>
      <c r="I60" s="1">
        <v>3</v>
      </c>
      <c r="J60" s="1" t="s">
        <v>3089</v>
      </c>
      <c r="K60" s="1">
        <v>716535</v>
      </c>
      <c r="L60" s="1">
        <v>788464</v>
      </c>
    </row>
    <row r="61" s="1" customFormat="1" spans="1:13">
      <c r="A61" s="1" t="s">
        <v>300</v>
      </c>
      <c r="B61" s="1" t="s">
        <v>301</v>
      </c>
      <c r="C61" s="1" t="s">
        <v>302</v>
      </c>
      <c r="D61" s="1" t="s">
        <v>303</v>
      </c>
      <c r="E61" s="1" t="s">
        <v>304</v>
      </c>
      <c r="F61" s="1">
        <v>1</v>
      </c>
      <c r="G61" s="1" t="s">
        <v>305</v>
      </c>
      <c r="H61" s="1" t="s">
        <v>306</v>
      </c>
      <c r="I61" s="1">
        <v>2</v>
      </c>
      <c r="J61" s="1" t="s">
        <v>307</v>
      </c>
      <c r="K61" s="2" t="s">
        <v>3090</v>
      </c>
      <c r="L61" s="2" t="s">
        <v>3091</v>
      </c>
      <c r="M61" s="2" t="s">
        <v>3092</v>
      </c>
    </row>
    <row r="62" s="1" customFormat="1" spans="1:13">
      <c r="A62" s="1" t="s">
        <v>2104</v>
      </c>
      <c r="B62" s="1" t="s">
        <v>2105</v>
      </c>
      <c r="C62" s="1" t="s">
        <v>2106</v>
      </c>
      <c r="D62" s="1" t="s">
        <v>2107</v>
      </c>
      <c r="E62" s="1" t="s">
        <v>2108</v>
      </c>
      <c r="F62" s="1">
        <v>1</v>
      </c>
      <c r="G62" s="1" t="s">
        <v>3093</v>
      </c>
      <c r="H62" s="1" t="s">
        <v>3094</v>
      </c>
      <c r="I62" s="1">
        <v>3</v>
      </c>
      <c r="J62" s="1" t="s">
        <v>3095</v>
      </c>
      <c r="K62" s="1">
        <v>541647</v>
      </c>
      <c r="L62" s="1">
        <v>639852</v>
      </c>
      <c r="M62" s="1">
        <v>661260</v>
      </c>
    </row>
    <row r="63" s="1" customFormat="1" spans="1:13">
      <c r="A63" s="1" t="s">
        <v>311</v>
      </c>
      <c r="B63" s="1" t="s">
        <v>311</v>
      </c>
      <c r="C63" s="1" t="s">
        <v>312</v>
      </c>
      <c r="D63" s="1" t="s">
        <v>313</v>
      </c>
      <c r="E63" s="1" t="s">
        <v>314</v>
      </c>
      <c r="F63" s="1">
        <v>1</v>
      </c>
      <c r="G63" s="1" t="s">
        <v>315</v>
      </c>
      <c r="H63" s="1" t="s">
        <v>316</v>
      </c>
      <c r="I63" s="1">
        <v>2</v>
      </c>
      <c r="J63" s="1" t="s">
        <v>317</v>
      </c>
      <c r="K63" s="2" t="s">
        <v>3096</v>
      </c>
      <c r="L63" s="2" t="s">
        <v>3097</v>
      </c>
      <c r="M63" s="2" t="s">
        <v>3098</v>
      </c>
    </row>
    <row r="64" s="1" customFormat="1" spans="1:13">
      <c r="A64" s="1" t="s">
        <v>3099</v>
      </c>
      <c r="B64" s="1" t="s">
        <v>3099</v>
      </c>
      <c r="C64" s="1" t="s">
        <v>3100</v>
      </c>
      <c r="D64" s="1" t="s">
        <v>3101</v>
      </c>
      <c r="E64" s="1" t="s">
        <v>3102</v>
      </c>
      <c r="F64" s="1">
        <v>1</v>
      </c>
      <c r="G64" s="1" t="s">
        <v>3103</v>
      </c>
      <c r="H64" s="1" t="s">
        <v>3104</v>
      </c>
      <c r="I64" s="1">
        <v>2</v>
      </c>
      <c r="J64" s="1" t="s">
        <v>3105</v>
      </c>
      <c r="K64" s="1">
        <v>118673</v>
      </c>
      <c r="L64" s="1">
        <v>116609</v>
      </c>
    </row>
    <row r="65" s="1" customFormat="1" spans="1:13">
      <c r="A65" s="1" t="s">
        <v>3106</v>
      </c>
      <c r="B65" s="1" t="s">
        <v>3106</v>
      </c>
      <c r="C65" s="1" t="s">
        <v>3107</v>
      </c>
      <c r="D65" s="1" t="s">
        <v>3108</v>
      </c>
      <c r="E65" s="1" t="s">
        <v>3109</v>
      </c>
      <c r="F65" s="1">
        <v>1</v>
      </c>
      <c r="G65" s="1" t="s">
        <v>3110</v>
      </c>
      <c r="H65" s="1" t="s">
        <v>3111</v>
      </c>
      <c r="I65" s="1">
        <v>2</v>
      </c>
      <c r="J65" s="1" t="s">
        <v>3112</v>
      </c>
      <c r="K65" s="1">
        <v>184263</v>
      </c>
      <c r="L65" s="1">
        <v>174487</v>
      </c>
    </row>
    <row r="66" s="1" customFormat="1" spans="1:13">
      <c r="A66" s="1" t="s">
        <v>321</v>
      </c>
      <c r="B66" s="1" t="s">
        <v>321</v>
      </c>
      <c r="C66" s="1" t="s">
        <v>322</v>
      </c>
      <c r="D66" s="1" t="s">
        <v>323</v>
      </c>
      <c r="E66" s="1" t="s">
        <v>324</v>
      </c>
      <c r="F66" s="1">
        <v>1</v>
      </c>
      <c r="G66" s="1" t="s">
        <v>325</v>
      </c>
      <c r="H66" s="1" t="s">
        <v>326</v>
      </c>
      <c r="I66" s="1">
        <v>2</v>
      </c>
      <c r="J66" s="1" t="s">
        <v>327</v>
      </c>
      <c r="L66" s="1">
        <v>88446.2</v>
      </c>
      <c r="M66" s="1">
        <v>73346.7</v>
      </c>
    </row>
    <row r="67" s="1" customFormat="1" spans="1:13">
      <c r="A67" s="1" t="s">
        <v>328</v>
      </c>
      <c r="B67" s="1" t="s">
        <v>328</v>
      </c>
      <c r="C67" s="1" t="s">
        <v>329</v>
      </c>
      <c r="D67" s="1" t="s">
        <v>330</v>
      </c>
      <c r="E67" s="1" t="s">
        <v>331</v>
      </c>
      <c r="F67" s="1">
        <v>1</v>
      </c>
      <c r="G67" s="1" t="s">
        <v>332</v>
      </c>
      <c r="H67" s="1" t="s">
        <v>333</v>
      </c>
      <c r="I67" s="1">
        <v>2</v>
      </c>
      <c r="J67" s="1" t="s">
        <v>334</v>
      </c>
      <c r="K67" s="2" t="s">
        <v>3113</v>
      </c>
      <c r="L67" s="2" t="s">
        <v>3114</v>
      </c>
      <c r="M67" s="2" t="s">
        <v>3115</v>
      </c>
    </row>
    <row r="68" s="1" customFormat="1" spans="1:13">
      <c r="A68" s="1" t="s">
        <v>337</v>
      </c>
      <c r="B68" s="1" t="s">
        <v>338</v>
      </c>
      <c r="C68" s="1" t="s">
        <v>339</v>
      </c>
      <c r="D68" s="1" t="s">
        <v>340</v>
      </c>
      <c r="E68" s="1" t="s">
        <v>341</v>
      </c>
      <c r="F68" s="1">
        <v>1</v>
      </c>
      <c r="G68" s="1" t="s">
        <v>342</v>
      </c>
      <c r="H68" s="1" t="s">
        <v>343</v>
      </c>
      <c r="I68" s="1">
        <v>2</v>
      </c>
      <c r="J68" s="1" t="s">
        <v>344</v>
      </c>
      <c r="K68" s="2" t="s">
        <v>3116</v>
      </c>
      <c r="L68" s="2" t="s">
        <v>3117</v>
      </c>
      <c r="M68" s="2" t="s">
        <v>3118</v>
      </c>
    </row>
    <row r="69" s="1" customFormat="1" spans="1:13">
      <c r="A69" s="1" t="s">
        <v>3119</v>
      </c>
      <c r="B69" s="1" t="s">
        <v>3120</v>
      </c>
      <c r="C69" s="1" t="s">
        <v>3121</v>
      </c>
      <c r="D69" s="1" t="s">
        <v>3122</v>
      </c>
      <c r="E69" s="1" t="s">
        <v>3123</v>
      </c>
      <c r="F69" s="1">
        <v>1</v>
      </c>
      <c r="G69" s="1" t="s">
        <v>3124</v>
      </c>
      <c r="H69" s="1" t="s">
        <v>3125</v>
      </c>
      <c r="I69" s="1">
        <v>2</v>
      </c>
      <c r="J69" s="1" t="s">
        <v>3126</v>
      </c>
      <c r="K69" s="1">
        <v>221671</v>
      </c>
      <c r="L69" s="1">
        <v>228306</v>
      </c>
      <c r="M69" s="1">
        <v>264032</v>
      </c>
    </row>
    <row r="70" s="1" customFormat="1" spans="1:13">
      <c r="A70" s="1" t="s">
        <v>2719</v>
      </c>
      <c r="B70" s="1" t="s">
        <v>2719</v>
      </c>
      <c r="C70" s="1" t="s">
        <v>2720</v>
      </c>
      <c r="D70" s="1" t="s">
        <v>2721</v>
      </c>
      <c r="E70" s="1" t="s">
        <v>2722</v>
      </c>
      <c r="F70" s="1">
        <v>1</v>
      </c>
      <c r="G70" s="1" t="s">
        <v>3127</v>
      </c>
      <c r="H70" s="1" t="s">
        <v>3128</v>
      </c>
      <c r="I70" s="1">
        <v>3</v>
      </c>
      <c r="J70" s="1" t="s">
        <v>3129</v>
      </c>
      <c r="K70" s="1">
        <v>89915.7</v>
      </c>
      <c r="L70" s="1">
        <v>100681</v>
      </c>
      <c r="M70" s="1">
        <v>95096.4</v>
      </c>
    </row>
    <row r="71" s="1" customFormat="1" spans="1:13">
      <c r="A71" s="1" t="s">
        <v>3130</v>
      </c>
      <c r="B71" s="1" t="s">
        <v>3130</v>
      </c>
      <c r="C71" s="1" t="s">
        <v>3131</v>
      </c>
      <c r="D71" s="1" t="s">
        <v>3132</v>
      </c>
      <c r="E71" s="1" t="s">
        <v>3133</v>
      </c>
      <c r="F71" s="1">
        <v>1</v>
      </c>
      <c r="G71" s="1" t="s">
        <v>3134</v>
      </c>
      <c r="H71" s="1" t="s">
        <v>3135</v>
      </c>
      <c r="I71" s="1">
        <v>2</v>
      </c>
      <c r="J71" s="1" t="s">
        <v>3136</v>
      </c>
      <c r="K71" s="1">
        <v>101149</v>
      </c>
      <c r="L71" s="1">
        <v>99440.5</v>
      </c>
      <c r="M71" s="1">
        <v>94908.5</v>
      </c>
    </row>
    <row r="72" s="1" customFormat="1" spans="1:13">
      <c r="A72" s="1" t="s">
        <v>1591</v>
      </c>
      <c r="B72" s="1" t="s">
        <v>3137</v>
      </c>
      <c r="C72" s="1" t="s">
        <v>1593</v>
      </c>
      <c r="D72" s="1" t="s">
        <v>1594</v>
      </c>
      <c r="E72" s="1" t="s">
        <v>1595</v>
      </c>
      <c r="F72" s="1">
        <v>1</v>
      </c>
      <c r="G72" s="1" t="s">
        <v>3138</v>
      </c>
      <c r="H72" s="1" t="s">
        <v>3139</v>
      </c>
      <c r="I72" s="1">
        <v>3</v>
      </c>
      <c r="J72" s="1" t="s">
        <v>3140</v>
      </c>
      <c r="K72" s="1">
        <v>196532</v>
      </c>
      <c r="L72" s="1">
        <v>303147</v>
      </c>
      <c r="M72" s="1">
        <v>289892</v>
      </c>
    </row>
    <row r="73" s="1" customFormat="1" spans="1:13">
      <c r="A73" s="1" t="s">
        <v>3141</v>
      </c>
      <c r="B73" s="1" t="s">
        <v>3142</v>
      </c>
      <c r="C73" s="1" t="s">
        <v>3143</v>
      </c>
      <c r="D73" s="1" t="s">
        <v>3144</v>
      </c>
      <c r="E73" s="1" t="s">
        <v>3145</v>
      </c>
      <c r="F73" s="1">
        <v>1</v>
      </c>
      <c r="G73" s="1" t="s">
        <v>3146</v>
      </c>
      <c r="H73" s="1" t="s">
        <v>3147</v>
      </c>
      <c r="I73" s="1">
        <v>3</v>
      </c>
      <c r="J73" s="1" t="s">
        <v>3148</v>
      </c>
      <c r="K73" s="1">
        <v>322806</v>
      </c>
      <c r="L73" s="1">
        <v>351904</v>
      </c>
      <c r="M73" s="1">
        <v>352739</v>
      </c>
    </row>
    <row r="74" s="1" customFormat="1" spans="1:13">
      <c r="A74" s="1" t="s">
        <v>3149</v>
      </c>
      <c r="B74" s="1" t="s">
        <v>3149</v>
      </c>
      <c r="C74" s="1" t="s">
        <v>3150</v>
      </c>
      <c r="D74" s="1" t="s">
        <v>3151</v>
      </c>
      <c r="E74" s="1" t="s">
        <v>3152</v>
      </c>
      <c r="F74" s="1">
        <v>1</v>
      </c>
      <c r="G74" s="1" t="s">
        <v>3153</v>
      </c>
      <c r="H74" s="1" t="s">
        <v>3154</v>
      </c>
      <c r="I74" s="1">
        <v>3</v>
      </c>
      <c r="J74" s="1" t="s">
        <v>3155</v>
      </c>
      <c r="M74" s="1">
        <v>414369</v>
      </c>
    </row>
    <row r="75" s="1" customFormat="1" spans="1:13">
      <c r="A75" s="1" t="s">
        <v>1609</v>
      </c>
      <c r="B75" s="1" t="s">
        <v>1610</v>
      </c>
      <c r="C75" s="1" t="s">
        <v>1611</v>
      </c>
      <c r="D75" s="1" t="s">
        <v>1612</v>
      </c>
      <c r="E75" s="1" t="s">
        <v>1613</v>
      </c>
      <c r="F75" s="1">
        <v>1</v>
      </c>
      <c r="G75" s="1" t="s">
        <v>3156</v>
      </c>
      <c r="H75" s="1" t="s">
        <v>3157</v>
      </c>
      <c r="I75" s="1">
        <v>3</v>
      </c>
      <c r="J75" s="1" t="s">
        <v>3158</v>
      </c>
      <c r="K75" s="1">
        <v>221064</v>
      </c>
      <c r="M75" s="1">
        <v>139690</v>
      </c>
    </row>
    <row r="76" s="1" customFormat="1" spans="1:13">
      <c r="A76" s="1" t="s">
        <v>355</v>
      </c>
      <c r="B76" s="1" t="s">
        <v>356</v>
      </c>
      <c r="C76" s="1" t="s">
        <v>357</v>
      </c>
      <c r="D76" s="1" t="s">
        <v>358</v>
      </c>
      <c r="E76" s="1" t="s">
        <v>359</v>
      </c>
      <c r="F76" s="1">
        <v>1</v>
      </c>
      <c r="G76" s="1" t="s">
        <v>360</v>
      </c>
      <c r="H76" s="1" t="s">
        <v>361</v>
      </c>
      <c r="I76" s="1">
        <v>2</v>
      </c>
      <c r="J76" s="1" t="s">
        <v>362</v>
      </c>
      <c r="K76" s="2" t="s">
        <v>3159</v>
      </c>
      <c r="L76" s="2" t="s">
        <v>3160</v>
      </c>
      <c r="M76" s="2" t="s">
        <v>3161</v>
      </c>
    </row>
    <row r="77" s="1" customFormat="1" spans="1:13">
      <c r="A77" s="1" t="s">
        <v>3162</v>
      </c>
      <c r="B77" s="1" t="s">
        <v>3162</v>
      </c>
      <c r="C77" s="1" t="s">
        <v>3163</v>
      </c>
      <c r="D77" s="1" t="s">
        <v>3164</v>
      </c>
      <c r="E77" s="1" t="s">
        <v>3165</v>
      </c>
      <c r="F77" s="1">
        <v>1</v>
      </c>
      <c r="G77" s="1" t="s">
        <v>3166</v>
      </c>
      <c r="H77" s="1" t="s">
        <v>3167</v>
      </c>
      <c r="I77" s="1">
        <v>2</v>
      </c>
      <c r="J77" s="1" t="s">
        <v>3168</v>
      </c>
      <c r="K77" s="2" t="s">
        <v>3169</v>
      </c>
      <c r="L77" s="2" t="s">
        <v>3170</v>
      </c>
      <c r="M77" s="2" t="s">
        <v>3171</v>
      </c>
    </row>
    <row r="78" s="1" customFormat="1" spans="1:13">
      <c r="A78" s="1" t="s">
        <v>364</v>
      </c>
      <c r="B78" s="1" t="s">
        <v>365</v>
      </c>
      <c r="C78" s="1" t="s">
        <v>366</v>
      </c>
      <c r="D78" s="1" t="s">
        <v>367</v>
      </c>
      <c r="E78" s="1" t="s">
        <v>368</v>
      </c>
      <c r="F78" s="1">
        <v>1</v>
      </c>
      <c r="G78" s="1" t="s">
        <v>369</v>
      </c>
      <c r="H78" s="1" t="s">
        <v>370</v>
      </c>
      <c r="I78" s="1">
        <v>2</v>
      </c>
      <c r="J78" s="1" t="s">
        <v>371</v>
      </c>
      <c r="K78" s="1">
        <v>185792</v>
      </c>
      <c r="L78" s="1">
        <v>211436</v>
      </c>
      <c r="M78" s="1">
        <v>220348</v>
      </c>
    </row>
    <row r="79" s="1" customFormat="1" spans="1:13">
      <c r="A79" s="1" t="s">
        <v>885</v>
      </c>
      <c r="B79" s="1" t="s">
        <v>3172</v>
      </c>
      <c r="C79" s="1" t="s">
        <v>887</v>
      </c>
      <c r="D79" s="1" t="s">
        <v>888</v>
      </c>
      <c r="E79" s="1" t="s">
        <v>889</v>
      </c>
      <c r="F79" s="1">
        <v>1</v>
      </c>
      <c r="G79" s="1" t="s">
        <v>3173</v>
      </c>
      <c r="H79" s="1" t="s">
        <v>3174</v>
      </c>
      <c r="I79" s="1">
        <v>2</v>
      </c>
      <c r="J79" s="1" t="s">
        <v>3175</v>
      </c>
      <c r="K79" s="1">
        <v>830990</v>
      </c>
      <c r="L79" s="1">
        <v>774932</v>
      </c>
      <c r="M79" s="1">
        <v>747861</v>
      </c>
    </row>
    <row r="80" s="1" customFormat="1" spans="1:13">
      <c r="A80" s="1" t="s">
        <v>1384</v>
      </c>
      <c r="B80" s="1" t="s">
        <v>3176</v>
      </c>
      <c r="C80" s="1" t="s">
        <v>1386</v>
      </c>
      <c r="D80" s="1" t="s">
        <v>1387</v>
      </c>
      <c r="E80" s="1" t="s">
        <v>1388</v>
      </c>
      <c r="F80" s="1">
        <v>1</v>
      </c>
      <c r="G80" s="1" t="s">
        <v>3177</v>
      </c>
      <c r="H80" s="1" t="s">
        <v>3178</v>
      </c>
      <c r="I80" s="1">
        <v>2</v>
      </c>
      <c r="J80" s="1" t="s">
        <v>3179</v>
      </c>
      <c r="K80" s="1">
        <v>185392</v>
      </c>
      <c r="L80" s="1">
        <v>158155</v>
      </c>
      <c r="M80" s="1">
        <v>157825</v>
      </c>
    </row>
    <row r="81" s="1" customFormat="1" spans="1:13">
      <c r="A81" s="1" t="s">
        <v>372</v>
      </c>
      <c r="B81" s="1" t="s">
        <v>373</v>
      </c>
      <c r="C81" s="1" t="s">
        <v>374</v>
      </c>
      <c r="D81" s="1" t="s">
        <v>375</v>
      </c>
      <c r="E81" s="1" t="s">
        <v>376</v>
      </c>
      <c r="F81" s="1">
        <v>1</v>
      </c>
      <c r="G81" s="1" t="s">
        <v>377</v>
      </c>
      <c r="H81" s="1" t="s">
        <v>378</v>
      </c>
      <c r="I81" s="1">
        <v>2</v>
      </c>
      <c r="J81" s="1" t="s">
        <v>379</v>
      </c>
      <c r="K81" s="2" t="s">
        <v>3180</v>
      </c>
      <c r="L81" s="2" t="s">
        <v>3181</v>
      </c>
      <c r="M81" s="2" t="s">
        <v>3182</v>
      </c>
    </row>
    <row r="82" s="1" customFormat="1" spans="1:13">
      <c r="A82" s="1" t="s">
        <v>372</v>
      </c>
      <c r="B82" s="1" t="s">
        <v>373</v>
      </c>
      <c r="C82" s="1" t="s">
        <v>374</v>
      </c>
      <c r="D82" s="1" t="s">
        <v>375</v>
      </c>
      <c r="E82" s="1" t="s">
        <v>376</v>
      </c>
      <c r="F82" s="1">
        <v>1</v>
      </c>
      <c r="G82" s="1" t="s">
        <v>377</v>
      </c>
      <c r="H82" s="1" t="s">
        <v>378</v>
      </c>
      <c r="I82" s="1">
        <v>3</v>
      </c>
      <c r="J82" s="1" t="s">
        <v>383</v>
      </c>
      <c r="K82" s="2" t="s">
        <v>3183</v>
      </c>
      <c r="L82" s="2" t="s">
        <v>3184</v>
      </c>
      <c r="M82" s="2" t="s">
        <v>3185</v>
      </c>
    </row>
    <row r="83" s="1" customFormat="1" spans="1:13">
      <c r="A83" s="1" t="s">
        <v>372</v>
      </c>
      <c r="B83" s="1" t="s">
        <v>373</v>
      </c>
      <c r="C83" s="1" t="s">
        <v>374</v>
      </c>
      <c r="D83" s="1" t="s">
        <v>375</v>
      </c>
      <c r="E83" s="1" t="s">
        <v>376</v>
      </c>
      <c r="F83" s="1">
        <v>1</v>
      </c>
      <c r="G83" s="1" t="s">
        <v>3186</v>
      </c>
      <c r="H83" s="1" t="s">
        <v>3187</v>
      </c>
      <c r="I83" s="1">
        <v>3</v>
      </c>
      <c r="J83" s="1" t="s">
        <v>3188</v>
      </c>
      <c r="K83" s="2" t="s">
        <v>3189</v>
      </c>
      <c r="L83" s="2" t="s">
        <v>3190</v>
      </c>
      <c r="M83" s="2" t="s">
        <v>3191</v>
      </c>
    </row>
    <row r="84" s="1" customFormat="1" spans="1:13">
      <c r="A84" s="1" t="s">
        <v>2796</v>
      </c>
      <c r="B84" s="1" t="s">
        <v>3192</v>
      </c>
      <c r="C84" s="1" t="s">
        <v>2798</v>
      </c>
      <c r="D84" s="1" t="s">
        <v>2799</v>
      </c>
      <c r="E84" s="1" t="s">
        <v>2800</v>
      </c>
      <c r="F84" s="1">
        <v>1</v>
      </c>
      <c r="G84" s="1" t="s">
        <v>3193</v>
      </c>
      <c r="H84" s="1" t="s">
        <v>3194</v>
      </c>
      <c r="I84" s="1">
        <v>3</v>
      </c>
      <c r="J84" s="1" t="s">
        <v>3195</v>
      </c>
      <c r="L84" s="1">
        <v>224616</v>
      </c>
      <c r="M84" s="1">
        <v>282667</v>
      </c>
    </row>
    <row r="85" s="1" customFormat="1" spans="1:13">
      <c r="A85" s="1" t="s">
        <v>2796</v>
      </c>
      <c r="B85" s="1" t="s">
        <v>3192</v>
      </c>
      <c r="C85" s="1" t="s">
        <v>2798</v>
      </c>
      <c r="D85" s="1" t="s">
        <v>2799</v>
      </c>
      <c r="E85" s="1" t="s">
        <v>2800</v>
      </c>
      <c r="F85" s="1">
        <v>1</v>
      </c>
      <c r="G85" s="1" t="s">
        <v>3196</v>
      </c>
      <c r="H85" s="1" t="s">
        <v>3197</v>
      </c>
      <c r="I85" s="1">
        <v>3</v>
      </c>
      <c r="J85" s="1" t="s">
        <v>3198</v>
      </c>
      <c r="K85" s="2" t="s">
        <v>3199</v>
      </c>
      <c r="L85" s="2" t="s">
        <v>3200</v>
      </c>
      <c r="M85" s="2" t="s">
        <v>3201</v>
      </c>
    </row>
    <row r="86" s="1" customFormat="1" spans="1:13">
      <c r="A86" s="1" t="s">
        <v>21</v>
      </c>
      <c r="B86" s="1" t="s">
        <v>22</v>
      </c>
      <c r="C86" s="1" t="s">
        <v>23</v>
      </c>
      <c r="D86" s="1" t="s">
        <v>24</v>
      </c>
      <c r="E86" s="1" t="s">
        <v>25</v>
      </c>
      <c r="F86" s="1">
        <v>1</v>
      </c>
      <c r="G86" s="1" t="s">
        <v>3202</v>
      </c>
      <c r="H86" s="1" t="s">
        <v>3203</v>
      </c>
      <c r="I86" s="1">
        <v>3</v>
      </c>
      <c r="J86" s="1" t="s">
        <v>3204</v>
      </c>
      <c r="K86" s="1">
        <v>94804.2</v>
      </c>
      <c r="L86" s="1">
        <v>197892</v>
      </c>
      <c r="M86" s="1">
        <v>90889.7</v>
      </c>
    </row>
    <row r="87" s="1" customFormat="1" spans="1:13">
      <c r="A87" s="1" t="s">
        <v>21</v>
      </c>
      <c r="B87" s="1" t="s">
        <v>22</v>
      </c>
      <c r="C87" s="1" t="s">
        <v>23</v>
      </c>
      <c r="D87" s="1" t="s">
        <v>24</v>
      </c>
      <c r="E87" s="1" t="s">
        <v>25</v>
      </c>
      <c r="F87" s="1">
        <v>1</v>
      </c>
      <c r="G87" s="1" t="s">
        <v>3205</v>
      </c>
      <c r="H87" s="1" t="s">
        <v>3206</v>
      </c>
      <c r="I87" s="1">
        <v>3</v>
      </c>
      <c r="J87" s="1" t="s">
        <v>3207</v>
      </c>
      <c r="K87" s="1">
        <v>314621</v>
      </c>
      <c r="L87" s="1">
        <v>286739</v>
      </c>
      <c r="M87" s="1">
        <v>184250</v>
      </c>
    </row>
    <row r="88" s="1" customFormat="1" spans="1:13">
      <c r="A88" s="1" t="s">
        <v>2847</v>
      </c>
      <c r="B88" s="1" t="s">
        <v>3208</v>
      </c>
      <c r="C88" s="1" t="s">
        <v>2848</v>
      </c>
      <c r="D88" s="1" t="s">
        <v>2849</v>
      </c>
      <c r="E88" s="1" t="s">
        <v>2850</v>
      </c>
      <c r="F88" s="1">
        <v>1</v>
      </c>
      <c r="G88" s="1" t="s">
        <v>3209</v>
      </c>
      <c r="H88" s="1" t="s">
        <v>3210</v>
      </c>
      <c r="I88" s="1">
        <v>3</v>
      </c>
      <c r="J88" s="1" t="s">
        <v>3211</v>
      </c>
      <c r="K88" s="1">
        <v>87748.5</v>
      </c>
    </row>
    <row r="89" s="1" customFormat="1" spans="1:13">
      <c r="A89" s="1" t="s">
        <v>402</v>
      </c>
      <c r="B89" s="1" t="s">
        <v>402</v>
      </c>
      <c r="C89" s="1" t="s">
        <v>403</v>
      </c>
      <c r="D89" s="1" t="s">
        <v>404</v>
      </c>
      <c r="E89" s="1" t="s">
        <v>405</v>
      </c>
      <c r="F89" s="1">
        <v>1</v>
      </c>
      <c r="G89" s="1" t="s">
        <v>406</v>
      </c>
      <c r="H89" s="1" t="s">
        <v>407</v>
      </c>
      <c r="I89" s="1">
        <v>2</v>
      </c>
      <c r="J89" s="1" t="s">
        <v>408</v>
      </c>
      <c r="K89" s="2" t="s">
        <v>3212</v>
      </c>
      <c r="L89" s="2" t="s">
        <v>3213</v>
      </c>
      <c r="M89" s="2" t="s">
        <v>3214</v>
      </c>
    </row>
    <row r="90" s="1" customFormat="1" spans="1:13">
      <c r="A90" s="1" t="s">
        <v>402</v>
      </c>
      <c r="B90" s="1" t="s">
        <v>402</v>
      </c>
      <c r="C90" s="1" t="s">
        <v>403</v>
      </c>
      <c r="D90" s="1" t="s">
        <v>404</v>
      </c>
      <c r="E90" s="1" t="s">
        <v>405</v>
      </c>
      <c r="F90" s="1">
        <v>1</v>
      </c>
      <c r="G90" s="1" t="s">
        <v>406</v>
      </c>
      <c r="H90" s="1" t="s">
        <v>412</v>
      </c>
      <c r="I90" s="1">
        <v>2</v>
      </c>
      <c r="J90" s="1" t="s">
        <v>413</v>
      </c>
      <c r="K90" s="2" t="s">
        <v>3215</v>
      </c>
      <c r="L90" s="2" t="s">
        <v>3216</v>
      </c>
      <c r="M90" s="2" t="s">
        <v>3217</v>
      </c>
    </row>
    <row r="91" s="1" customFormat="1" spans="1:13">
      <c r="A91" s="1" t="s">
        <v>424</v>
      </c>
      <c r="B91" s="1" t="s">
        <v>424</v>
      </c>
      <c r="C91" s="1" t="s">
        <v>425</v>
      </c>
      <c r="D91" s="1" t="s">
        <v>426</v>
      </c>
      <c r="E91" s="1" t="s">
        <v>427</v>
      </c>
      <c r="F91" s="1">
        <v>1</v>
      </c>
      <c r="G91" s="1" t="s">
        <v>428</v>
      </c>
      <c r="H91" s="1" t="s">
        <v>429</v>
      </c>
      <c r="I91" s="1">
        <v>2</v>
      </c>
      <c r="J91" s="1" t="s">
        <v>430</v>
      </c>
      <c r="K91" s="1">
        <v>88928.1</v>
      </c>
      <c r="L91" s="1">
        <v>96534.9</v>
      </c>
      <c r="M91" s="1">
        <v>48171.5</v>
      </c>
    </row>
    <row r="92" s="1" customFormat="1" spans="1:13">
      <c r="A92" s="1" t="s">
        <v>3218</v>
      </c>
      <c r="B92" s="1" t="s">
        <v>3219</v>
      </c>
      <c r="C92" s="1" t="s">
        <v>3220</v>
      </c>
      <c r="D92" s="1" t="s">
        <v>3221</v>
      </c>
      <c r="E92" s="1" t="s">
        <v>3222</v>
      </c>
      <c r="F92" s="1">
        <v>1</v>
      </c>
      <c r="G92" s="1" t="s">
        <v>3223</v>
      </c>
      <c r="H92" s="1" t="s">
        <v>3224</v>
      </c>
      <c r="I92" s="1">
        <v>3</v>
      </c>
      <c r="J92" s="1" t="s">
        <v>3225</v>
      </c>
      <c r="K92" s="1">
        <v>751128</v>
      </c>
      <c r="L92" s="1">
        <v>720440</v>
      </c>
      <c r="M92" s="1">
        <v>705271</v>
      </c>
    </row>
    <row r="93" s="1" customFormat="1" spans="1:13">
      <c r="A93" s="1" t="s">
        <v>3226</v>
      </c>
      <c r="B93" s="1" t="s">
        <v>3227</v>
      </c>
      <c r="C93" s="1" t="s">
        <v>3228</v>
      </c>
      <c r="D93" s="1" t="s">
        <v>3229</v>
      </c>
      <c r="E93" s="1" t="s">
        <v>3230</v>
      </c>
      <c r="F93" s="1">
        <v>0</v>
      </c>
      <c r="G93" s="1" t="s">
        <v>3231</v>
      </c>
      <c r="H93" s="1" t="s">
        <v>3232</v>
      </c>
      <c r="I93" s="1">
        <v>3</v>
      </c>
      <c r="J93" s="1" t="s">
        <v>3233</v>
      </c>
      <c r="K93" s="1">
        <v>197430</v>
      </c>
      <c r="L93" s="1">
        <v>237564</v>
      </c>
      <c r="M93" s="1">
        <v>272705</v>
      </c>
    </row>
    <row r="94" s="1" customFormat="1" spans="1:13">
      <c r="A94" s="1" t="s">
        <v>3234</v>
      </c>
      <c r="B94" s="1" t="s">
        <v>3234</v>
      </c>
      <c r="C94" s="1" t="s">
        <v>3235</v>
      </c>
      <c r="D94" s="1" t="s">
        <v>3236</v>
      </c>
      <c r="E94" s="1" t="s">
        <v>3237</v>
      </c>
      <c r="F94" s="1">
        <v>1</v>
      </c>
      <c r="G94" s="1" t="s">
        <v>3238</v>
      </c>
      <c r="H94" s="1" t="s">
        <v>3239</v>
      </c>
      <c r="I94" s="1">
        <v>2</v>
      </c>
      <c r="J94" s="1" t="s">
        <v>3240</v>
      </c>
      <c r="K94" s="1">
        <v>346377</v>
      </c>
      <c r="L94" s="1">
        <v>245685</v>
      </c>
      <c r="M94" s="1">
        <v>212608</v>
      </c>
    </row>
    <row r="95" s="1" customFormat="1" spans="1:13">
      <c r="A95" s="1" t="s">
        <v>170</v>
      </c>
      <c r="B95" s="1" t="s">
        <v>171</v>
      </c>
      <c r="C95" s="1" t="s">
        <v>172</v>
      </c>
      <c r="D95" s="1" t="s">
        <v>173</v>
      </c>
      <c r="E95" s="1" t="s">
        <v>174</v>
      </c>
      <c r="F95" s="1">
        <v>1</v>
      </c>
      <c r="G95" s="1" t="s">
        <v>3241</v>
      </c>
      <c r="H95" s="1" t="s">
        <v>3242</v>
      </c>
      <c r="I95" s="1">
        <v>2</v>
      </c>
      <c r="J95" s="1" t="s">
        <v>3243</v>
      </c>
      <c r="K95" s="2" t="s">
        <v>3244</v>
      </c>
      <c r="L95" s="2" t="s">
        <v>3245</v>
      </c>
      <c r="M95" s="2" t="s">
        <v>3246</v>
      </c>
    </row>
    <row r="96" s="1" customFormat="1" spans="1:13">
      <c r="A96" s="1" t="s">
        <v>1789</v>
      </c>
      <c r="B96" s="1" t="s">
        <v>3247</v>
      </c>
      <c r="C96" s="1" t="s">
        <v>1791</v>
      </c>
      <c r="D96" s="1" t="s">
        <v>1792</v>
      </c>
      <c r="E96" s="1" t="s">
        <v>1793</v>
      </c>
      <c r="F96" s="1">
        <v>1</v>
      </c>
      <c r="G96" s="1" t="s">
        <v>3248</v>
      </c>
      <c r="H96" s="1" t="s">
        <v>3249</v>
      </c>
      <c r="I96" s="1">
        <v>2</v>
      </c>
      <c r="J96" s="1" t="s">
        <v>3250</v>
      </c>
      <c r="K96" s="1">
        <v>111733</v>
      </c>
      <c r="L96" s="1">
        <v>113501</v>
      </c>
      <c r="M96" s="1">
        <v>141822</v>
      </c>
    </row>
    <row r="97" s="1" customFormat="1" spans="1:13">
      <c r="A97" s="1" t="s">
        <v>3251</v>
      </c>
      <c r="B97" s="1" t="s">
        <v>3252</v>
      </c>
      <c r="C97" s="1" t="s">
        <v>3253</v>
      </c>
      <c r="D97" s="1" t="s">
        <v>3254</v>
      </c>
      <c r="E97" s="1" t="s">
        <v>3255</v>
      </c>
      <c r="F97" s="1">
        <v>1</v>
      </c>
      <c r="G97" s="1" t="s">
        <v>3256</v>
      </c>
      <c r="H97" s="1" t="s">
        <v>3257</v>
      </c>
      <c r="I97" s="1">
        <v>2</v>
      </c>
      <c r="J97" s="1" t="s">
        <v>3258</v>
      </c>
      <c r="K97" s="1">
        <v>282157</v>
      </c>
      <c r="L97" s="1">
        <v>254701</v>
      </c>
      <c r="M97" s="1">
        <v>255396</v>
      </c>
    </row>
    <row r="98" s="1" customFormat="1" spans="1:13">
      <c r="A98" s="1" t="s">
        <v>2640</v>
      </c>
      <c r="B98" s="1" t="s">
        <v>3259</v>
      </c>
      <c r="C98" s="1" t="s">
        <v>2641</v>
      </c>
      <c r="D98" s="1" t="s">
        <v>2642</v>
      </c>
      <c r="E98" s="1" t="s">
        <v>2643</v>
      </c>
      <c r="F98" s="1">
        <v>0</v>
      </c>
      <c r="G98" s="1" t="s">
        <v>3260</v>
      </c>
      <c r="H98" s="1" t="s">
        <v>3261</v>
      </c>
      <c r="I98" s="1">
        <v>3</v>
      </c>
      <c r="J98" s="1" t="s">
        <v>3262</v>
      </c>
      <c r="K98" s="1">
        <v>178342</v>
      </c>
      <c r="L98" s="1">
        <v>193702</v>
      </c>
      <c r="M98" s="1">
        <v>239507</v>
      </c>
    </row>
    <row r="99" s="1" customFormat="1" spans="1:13">
      <c r="A99" s="1" t="s">
        <v>431</v>
      </c>
      <c r="B99" s="1" t="s">
        <v>432</v>
      </c>
      <c r="C99" s="1" t="s">
        <v>433</v>
      </c>
      <c r="D99" s="1" t="s">
        <v>434</v>
      </c>
      <c r="E99" s="1" t="s">
        <v>435</v>
      </c>
      <c r="F99" s="1">
        <v>1</v>
      </c>
      <c r="G99" s="1" t="s">
        <v>436</v>
      </c>
      <c r="H99" s="1" t="s">
        <v>437</v>
      </c>
      <c r="I99" s="1">
        <v>3</v>
      </c>
      <c r="J99" s="1" t="s">
        <v>438</v>
      </c>
      <c r="K99" s="1">
        <v>68113.3</v>
      </c>
      <c r="L99" s="1">
        <v>65898.7</v>
      </c>
      <c r="M99" s="1">
        <v>66835.2</v>
      </c>
    </row>
    <row r="100" s="1" customFormat="1" spans="1:13">
      <c r="A100" s="1" t="s">
        <v>431</v>
      </c>
      <c r="B100" s="1" t="s">
        <v>432</v>
      </c>
      <c r="C100" s="1" t="s">
        <v>433</v>
      </c>
      <c r="D100" s="1" t="s">
        <v>434</v>
      </c>
      <c r="E100" s="1" t="s">
        <v>435</v>
      </c>
      <c r="F100" s="1">
        <v>1</v>
      </c>
      <c r="G100" s="1" t="s">
        <v>3263</v>
      </c>
      <c r="H100" s="1" t="s">
        <v>3264</v>
      </c>
      <c r="I100" s="1">
        <v>3</v>
      </c>
      <c r="J100" s="1" t="s">
        <v>3265</v>
      </c>
      <c r="K100" s="2" t="s">
        <v>3266</v>
      </c>
      <c r="M100" s="1">
        <v>959762</v>
      </c>
    </row>
    <row r="101" s="1" customFormat="1" spans="1:13">
      <c r="A101" s="1" t="s">
        <v>439</v>
      </c>
      <c r="B101" s="1" t="s">
        <v>439</v>
      </c>
      <c r="C101" s="1" t="s">
        <v>440</v>
      </c>
      <c r="D101" s="1" t="s">
        <v>441</v>
      </c>
      <c r="E101" s="1" t="s">
        <v>442</v>
      </c>
      <c r="F101" s="1">
        <v>1</v>
      </c>
      <c r="G101" s="1" t="s">
        <v>443</v>
      </c>
      <c r="H101" s="1" t="s">
        <v>444</v>
      </c>
      <c r="I101" s="1">
        <v>2</v>
      </c>
      <c r="J101" s="1" t="s">
        <v>445</v>
      </c>
      <c r="K101" s="1">
        <v>190596</v>
      </c>
      <c r="L101" s="1">
        <v>229129</v>
      </c>
      <c r="M101" s="1">
        <v>191171</v>
      </c>
    </row>
    <row r="102" s="1" customFormat="1" spans="1:13">
      <c r="A102" s="1" t="s">
        <v>402</v>
      </c>
      <c r="B102" s="1" t="s">
        <v>402</v>
      </c>
      <c r="C102" s="1" t="s">
        <v>403</v>
      </c>
      <c r="D102" s="1" t="s">
        <v>404</v>
      </c>
      <c r="E102" s="1" t="s">
        <v>405</v>
      </c>
      <c r="F102" s="1">
        <v>1</v>
      </c>
      <c r="G102" s="1" t="s">
        <v>446</v>
      </c>
      <c r="H102" s="1" t="s">
        <v>447</v>
      </c>
      <c r="I102" s="1">
        <v>2</v>
      </c>
      <c r="J102" s="1" t="s">
        <v>448</v>
      </c>
      <c r="K102" s="2" t="s">
        <v>3267</v>
      </c>
      <c r="L102" s="2" t="s">
        <v>3268</v>
      </c>
      <c r="M102" s="2" t="s">
        <v>3269</v>
      </c>
    </row>
    <row r="103" s="1" customFormat="1" spans="1:13">
      <c r="A103" s="1" t="s">
        <v>402</v>
      </c>
      <c r="B103" s="1" t="s">
        <v>402</v>
      </c>
      <c r="C103" s="1" t="s">
        <v>403</v>
      </c>
      <c r="D103" s="1" t="s">
        <v>404</v>
      </c>
      <c r="E103" s="1" t="s">
        <v>405</v>
      </c>
      <c r="F103" s="1">
        <v>1</v>
      </c>
      <c r="G103" s="1" t="s">
        <v>3270</v>
      </c>
      <c r="H103" s="1" t="s">
        <v>3271</v>
      </c>
      <c r="I103" s="1">
        <v>3</v>
      </c>
      <c r="J103" s="1" t="s">
        <v>3272</v>
      </c>
      <c r="K103" s="1">
        <v>311566</v>
      </c>
      <c r="L103" s="1">
        <v>451632</v>
      </c>
      <c r="M103" s="1">
        <v>377930</v>
      </c>
    </row>
    <row r="104" s="1" customFormat="1" spans="1:13">
      <c r="A104" s="1" t="s">
        <v>402</v>
      </c>
      <c r="B104" s="1" t="s">
        <v>402</v>
      </c>
      <c r="C104" s="1" t="s">
        <v>403</v>
      </c>
      <c r="D104" s="1" t="s">
        <v>404</v>
      </c>
      <c r="E104" s="1" t="s">
        <v>405</v>
      </c>
      <c r="F104" s="1">
        <v>1</v>
      </c>
      <c r="G104" s="1" t="s">
        <v>446</v>
      </c>
      <c r="H104" s="1" t="s">
        <v>449</v>
      </c>
      <c r="I104" s="1">
        <v>2</v>
      </c>
      <c r="J104" s="1" t="s">
        <v>450</v>
      </c>
      <c r="K104" s="1">
        <v>478676</v>
      </c>
      <c r="L104" s="1">
        <v>477833</v>
      </c>
      <c r="M104" s="1">
        <v>349595</v>
      </c>
    </row>
    <row r="105" s="1" customFormat="1" spans="1:13">
      <c r="A105" s="1" t="s">
        <v>451</v>
      </c>
      <c r="B105" s="1" t="s">
        <v>452</v>
      </c>
      <c r="C105" s="1" t="s">
        <v>453</v>
      </c>
      <c r="D105" s="1" t="s">
        <v>454</v>
      </c>
      <c r="E105" s="1" t="s">
        <v>455</v>
      </c>
      <c r="F105" s="1">
        <v>1</v>
      </c>
      <c r="G105" s="1" t="s">
        <v>456</v>
      </c>
      <c r="H105" s="1" t="s">
        <v>457</v>
      </c>
      <c r="I105" s="1">
        <v>3</v>
      </c>
      <c r="J105" s="1" t="s">
        <v>458</v>
      </c>
      <c r="K105" s="2" t="s">
        <v>3273</v>
      </c>
      <c r="L105" s="2" t="s">
        <v>3274</v>
      </c>
      <c r="M105" s="2" t="s">
        <v>3275</v>
      </c>
    </row>
    <row r="106" s="1" customFormat="1" spans="1:13">
      <c r="A106" s="1" t="s">
        <v>3276</v>
      </c>
      <c r="B106" s="1" t="s">
        <v>3277</v>
      </c>
      <c r="C106" s="1" t="s">
        <v>3278</v>
      </c>
      <c r="D106" s="1" t="s">
        <v>3279</v>
      </c>
      <c r="E106" s="1" t="s">
        <v>3280</v>
      </c>
      <c r="F106" s="1">
        <v>1</v>
      </c>
      <c r="G106" s="1" t="s">
        <v>3281</v>
      </c>
      <c r="H106" s="1" t="s">
        <v>3282</v>
      </c>
      <c r="I106" s="1">
        <v>3</v>
      </c>
      <c r="J106" s="1" t="s">
        <v>3283</v>
      </c>
      <c r="K106" s="1">
        <v>278139</v>
      </c>
    </row>
    <row r="107" s="1" customFormat="1" spans="1:13">
      <c r="A107" s="1" t="s">
        <v>459</v>
      </c>
      <c r="B107" s="1" t="s">
        <v>460</v>
      </c>
      <c r="C107" s="1" t="s">
        <v>461</v>
      </c>
      <c r="D107" s="1" t="s">
        <v>462</v>
      </c>
      <c r="E107" s="1" t="s">
        <v>463</v>
      </c>
      <c r="F107" s="1">
        <v>1</v>
      </c>
      <c r="G107" s="1" t="s">
        <v>464</v>
      </c>
      <c r="H107" s="1" t="s">
        <v>3284</v>
      </c>
      <c r="I107" s="1">
        <v>3</v>
      </c>
      <c r="J107" s="1" t="s">
        <v>3285</v>
      </c>
      <c r="K107" s="2" t="s">
        <v>3286</v>
      </c>
      <c r="L107" s="2" t="s">
        <v>3287</v>
      </c>
      <c r="M107" s="2" t="s">
        <v>3288</v>
      </c>
    </row>
    <row r="108" s="1" customFormat="1" spans="1:13">
      <c r="A108" s="1" t="s">
        <v>459</v>
      </c>
      <c r="B108" s="1" t="s">
        <v>460</v>
      </c>
      <c r="C108" s="1" t="s">
        <v>461</v>
      </c>
      <c r="D108" s="1" t="s">
        <v>462</v>
      </c>
      <c r="E108" s="1" t="s">
        <v>463</v>
      </c>
      <c r="F108" s="1">
        <v>1</v>
      </c>
      <c r="G108" s="1" t="s">
        <v>464</v>
      </c>
      <c r="H108" s="1" t="s">
        <v>3289</v>
      </c>
      <c r="I108" s="1">
        <v>3</v>
      </c>
      <c r="J108" s="1" t="s">
        <v>3290</v>
      </c>
      <c r="K108" s="2" t="s">
        <v>3291</v>
      </c>
      <c r="L108" s="2" t="s">
        <v>3292</v>
      </c>
      <c r="M108" s="2" t="s">
        <v>3293</v>
      </c>
    </row>
    <row r="109" s="1" customFormat="1" spans="1:13">
      <c r="A109" s="1" t="s">
        <v>469</v>
      </c>
      <c r="B109" s="1" t="s">
        <v>470</v>
      </c>
      <c r="C109" s="1" t="s">
        <v>471</v>
      </c>
      <c r="D109" s="1" t="s">
        <v>472</v>
      </c>
      <c r="E109" s="1" t="s">
        <v>473</v>
      </c>
      <c r="F109" s="1">
        <v>1</v>
      </c>
      <c r="G109" s="1" t="s">
        <v>474</v>
      </c>
      <c r="H109" s="1" t="s">
        <v>475</v>
      </c>
      <c r="I109" s="1">
        <v>2</v>
      </c>
      <c r="J109" s="1" t="s">
        <v>476</v>
      </c>
      <c r="K109" s="2" t="s">
        <v>3294</v>
      </c>
      <c r="L109" s="2" t="s">
        <v>3295</v>
      </c>
      <c r="M109" s="2" t="s">
        <v>3296</v>
      </c>
    </row>
    <row r="110" s="1" customFormat="1" spans="1:13">
      <c r="A110" s="1" t="s">
        <v>3297</v>
      </c>
      <c r="B110" s="1" t="s">
        <v>3297</v>
      </c>
      <c r="C110" s="1" t="s">
        <v>3298</v>
      </c>
      <c r="D110" s="1" t="s">
        <v>3299</v>
      </c>
      <c r="E110" s="1" t="s">
        <v>3300</v>
      </c>
      <c r="F110" s="1">
        <v>1</v>
      </c>
      <c r="G110" s="1" t="s">
        <v>3301</v>
      </c>
      <c r="H110" s="1" t="s">
        <v>3302</v>
      </c>
      <c r="I110" s="1">
        <v>3</v>
      </c>
      <c r="J110" s="1" t="s">
        <v>3303</v>
      </c>
      <c r="K110" s="1">
        <v>719113</v>
      </c>
      <c r="L110" s="1">
        <v>581452</v>
      </c>
      <c r="M110" s="1">
        <v>532781</v>
      </c>
    </row>
    <row r="111" s="1" customFormat="1" spans="1:13">
      <c r="A111" s="1" t="s">
        <v>3304</v>
      </c>
      <c r="B111" s="1" t="s">
        <v>3304</v>
      </c>
      <c r="C111" s="1" t="s">
        <v>3305</v>
      </c>
      <c r="D111" s="1" t="s">
        <v>3306</v>
      </c>
      <c r="E111" s="1" t="s">
        <v>3307</v>
      </c>
      <c r="F111" s="1">
        <v>1</v>
      </c>
      <c r="G111" s="1" t="s">
        <v>3308</v>
      </c>
      <c r="H111" s="1" t="s">
        <v>3309</v>
      </c>
      <c r="I111" s="1">
        <v>3</v>
      </c>
      <c r="J111" s="1" t="s">
        <v>3310</v>
      </c>
      <c r="K111" s="1">
        <v>663828</v>
      </c>
      <c r="L111" s="1">
        <v>684062</v>
      </c>
      <c r="M111" s="1">
        <v>540079</v>
      </c>
    </row>
    <row r="112" s="1" customFormat="1" spans="1:13">
      <c r="A112" s="1" t="s">
        <v>3311</v>
      </c>
      <c r="B112" s="1" t="s">
        <v>3312</v>
      </c>
      <c r="C112" s="1" t="s">
        <v>3313</v>
      </c>
      <c r="D112" s="1" t="s">
        <v>3314</v>
      </c>
      <c r="E112" s="1" t="s">
        <v>3315</v>
      </c>
      <c r="F112" s="1">
        <v>1</v>
      </c>
      <c r="G112" s="1" t="s">
        <v>3316</v>
      </c>
      <c r="H112" s="1" t="s">
        <v>3317</v>
      </c>
      <c r="I112" s="1">
        <v>3</v>
      </c>
      <c r="J112" s="1" t="s">
        <v>3318</v>
      </c>
      <c r="K112" s="2" t="s">
        <v>3319</v>
      </c>
      <c r="L112" s="2" t="s">
        <v>3320</v>
      </c>
      <c r="M112" s="2" t="s">
        <v>3321</v>
      </c>
    </row>
    <row r="113" s="1" customFormat="1" spans="1:13">
      <c r="A113" s="1" t="s">
        <v>109</v>
      </c>
      <c r="B113" s="1" t="s">
        <v>109</v>
      </c>
      <c r="C113" s="1" t="s">
        <v>110</v>
      </c>
      <c r="D113" s="1" t="s">
        <v>111</v>
      </c>
      <c r="E113" s="1" t="s">
        <v>112</v>
      </c>
      <c r="F113" s="1">
        <v>1</v>
      </c>
      <c r="G113" s="1" t="s">
        <v>480</v>
      </c>
      <c r="H113" s="1" t="s">
        <v>481</v>
      </c>
      <c r="I113" s="1">
        <v>2</v>
      </c>
      <c r="J113" s="1" t="s">
        <v>482</v>
      </c>
      <c r="K113" s="2" t="s">
        <v>3322</v>
      </c>
      <c r="L113" s="2" t="s">
        <v>3323</v>
      </c>
      <c r="M113" s="2" t="s">
        <v>3324</v>
      </c>
    </row>
    <row r="114" s="1" customFormat="1" spans="1:13">
      <c r="A114" s="1" t="s">
        <v>486</v>
      </c>
      <c r="B114" s="1" t="s">
        <v>487</v>
      </c>
      <c r="C114" s="1" t="s">
        <v>488</v>
      </c>
      <c r="D114" s="1" t="s">
        <v>489</v>
      </c>
      <c r="E114" s="1" t="s">
        <v>490</v>
      </c>
      <c r="F114" s="1">
        <v>1</v>
      </c>
      <c r="G114" s="1" t="s">
        <v>491</v>
      </c>
      <c r="H114" s="1" t="s">
        <v>492</v>
      </c>
      <c r="I114" s="1">
        <v>2</v>
      </c>
      <c r="J114" s="1" t="s">
        <v>493</v>
      </c>
      <c r="K114" s="1">
        <v>746592</v>
      </c>
      <c r="L114" s="1">
        <v>794536</v>
      </c>
      <c r="M114" s="1">
        <v>744771</v>
      </c>
    </row>
    <row r="115" s="1" customFormat="1" spans="1:13">
      <c r="A115" s="1" t="s">
        <v>494</v>
      </c>
      <c r="B115" s="1" t="s">
        <v>494</v>
      </c>
      <c r="C115" s="1" t="s">
        <v>495</v>
      </c>
      <c r="D115" s="1" t="s">
        <v>496</v>
      </c>
      <c r="E115" s="1" t="s">
        <v>497</v>
      </c>
      <c r="F115" s="1">
        <v>1</v>
      </c>
      <c r="G115" s="1" t="s">
        <v>498</v>
      </c>
      <c r="H115" s="1" t="s">
        <v>499</v>
      </c>
      <c r="I115" s="1">
        <v>2</v>
      </c>
      <c r="J115" s="1" t="s">
        <v>500</v>
      </c>
      <c r="K115" s="2" t="s">
        <v>3325</v>
      </c>
      <c r="L115" s="2" t="s">
        <v>3326</v>
      </c>
      <c r="M115" s="2" t="s">
        <v>3327</v>
      </c>
    </row>
    <row r="116" s="1" customFormat="1" spans="1:13">
      <c r="A116" s="1" t="s">
        <v>2405</v>
      </c>
      <c r="B116" s="1" t="s">
        <v>2405</v>
      </c>
      <c r="C116" s="1" t="s">
        <v>2406</v>
      </c>
      <c r="D116" s="1" t="s">
        <v>2407</v>
      </c>
      <c r="E116" s="1" t="s">
        <v>2408</v>
      </c>
      <c r="F116" s="1">
        <v>1</v>
      </c>
      <c r="G116" s="1" t="s">
        <v>3328</v>
      </c>
      <c r="H116" s="1" t="s">
        <v>3329</v>
      </c>
      <c r="I116" s="1">
        <v>3</v>
      </c>
      <c r="J116" s="1" t="s">
        <v>3330</v>
      </c>
      <c r="K116" s="1">
        <v>48837.1</v>
      </c>
      <c r="L116" s="1">
        <v>61230.8</v>
      </c>
      <c r="M116" s="1">
        <v>39763.7</v>
      </c>
    </row>
    <row r="117" s="1" customFormat="1" spans="1:13">
      <c r="A117" s="1" t="s">
        <v>900</v>
      </c>
      <c r="B117" s="1" t="s">
        <v>901</v>
      </c>
      <c r="C117" s="1" t="s">
        <v>902</v>
      </c>
      <c r="D117" s="1" t="s">
        <v>903</v>
      </c>
      <c r="E117" s="1" t="s">
        <v>904</v>
      </c>
      <c r="F117" s="1">
        <v>1</v>
      </c>
      <c r="G117" s="1" t="s">
        <v>3331</v>
      </c>
      <c r="H117" s="1" t="s">
        <v>3332</v>
      </c>
      <c r="I117" s="1">
        <v>2</v>
      </c>
      <c r="J117" s="1" t="s">
        <v>3333</v>
      </c>
      <c r="K117" s="2" t="s">
        <v>3334</v>
      </c>
      <c r="L117" s="2" t="s">
        <v>3335</v>
      </c>
      <c r="M117" s="2" t="s">
        <v>3336</v>
      </c>
    </row>
    <row r="118" s="1" customFormat="1" spans="1:13">
      <c r="A118" s="1" t="s">
        <v>504</v>
      </c>
      <c r="B118" s="1" t="s">
        <v>504</v>
      </c>
      <c r="C118" s="1" t="s">
        <v>505</v>
      </c>
      <c r="D118" s="1" t="s">
        <v>506</v>
      </c>
      <c r="E118" s="1" t="s">
        <v>507</v>
      </c>
      <c r="F118" s="1">
        <v>1</v>
      </c>
      <c r="G118" s="1" t="s">
        <v>508</v>
      </c>
      <c r="H118" s="1" t="s">
        <v>509</v>
      </c>
      <c r="I118" s="1">
        <v>3</v>
      </c>
      <c r="J118" s="1" t="s">
        <v>510</v>
      </c>
      <c r="K118" s="2" t="s">
        <v>3337</v>
      </c>
      <c r="L118" s="2" t="s">
        <v>3338</v>
      </c>
      <c r="M118" s="2" t="s">
        <v>3339</v>
      </c>
    </row>
    <row r="119" s="1" customFormat="1" spans="1:13">
      <c r="A119" s="1" t="s">
        <v>3340</v>
      </c>
      <c r="B119" s="1" t="s">
        <v>3340</v>
      </c>
      <c r="C119" s="1" t="s">
        <v>3341</v>
      </c>
      <c r="D119" s="1" t="s">
        <v>3342</v>
      </c>
      <c r="E119" s="1" t="s">
        <v>3343</v>
      </c>
      <c r="F119" s="1">
        <v>1</v>
      </c>
      <c r="G119" s="1" t="s">
        <v>3344</v>
      </c>
      <c r="H119" s="1" t="s">
        <v>3345</v>
      </c>
      <c r="I119" s="1">
        <v>2</v>
      </c>
      <c r="J119" s="1" t="s">
        <v>3346</v>
      </c>
      <c r="K119" s="1">
        <v>391978</v>
      </c>
      <c r="L119" s="1">
        <v>499021</v>
      </c>
      <c r="M119" s="1">
        <v>356818</v>
      </c>
    </row>
    <row r="120" s="1" customFormat="1" spans="1:13">
      <c r="A120" s="1" t="s">
        <v>3347</v>
      </c>
      <c r="B120" s="1" t="s">
        <v>3347</v>
      </c>
      <c r="C120" s="1" t="s">
        <v>3348</v>
      </c>
      <c r="D120" s="1" t="s">
        <v>3349</v>
      </c>
      <c r="E120" s="1" t="s">
        <v>3350</v>
      </c>
      <c r="F120" s="1">
        <v>1</v>
      </c>
      <c r="G120" s="1" t="s">
        <v>3351</v>
      </c>
      <c r="H120" s="1" t="s">
        <v>3352</v>
      </c>
      <c r="I120" s="1">
        <v>3</v>
      </c>
      <c r="J120" s="1" t="s">
        <v>3353</v>
      </c>
      <c r="K120" s="1">
        <v>211830</v>
      </c>
      <c r="L120" s="1">
        <v>283828</v>
      </c>
      <c r="M120" s="1">
        <v>277581</v>
      </c>
    </row>
    <row r="121" s="1" customFormat="1" spans="1:13">
      <c r="A121" s="1" t="s">
        <v>3354</v>
      </c>
      <c r="B121" s="1" t="s">
        <v>3354</v>
      </c>
      <c r="C121" s="1" t="s">
        <v>3355</v>
      </c>
      <c r="D121" s="1" t="s">
        <v>3356</v>
      </c>
      <c r="E121" s="1" t="s">
        <v>3357</v>
      </c>
      <c r="F121" s="1">
        <v>1</v>
      </c>
      <c r="G121" s="1" t="s">
        <v>3358</v>
      </c>
      <c r="H121" s="1" t="s">
        <v>3359</v>
      </c>
      <c r="I121" s="1">
        <v>2</v>
      </c>
      <c r="J121" s="1" t="s">
        <v>3360</v>
      </c>
      <c r="K121" s="1">
        <v>131281</v>
      </c>
      <c r="L121" s="1">
        <v>166898</v>
      </c>
      <c r="M121" s="1">
        <v>118269</v>
      </c>
    </row>
    <row r="122" s="1" customFormat="1" spans="1:13">
      <c r="A122" s="1" t="s">
        <v>3361</v>
      </c>
      <c r="B122" s="1" t="s">
        <v>512</v>
      </c>
      <c r="C122" s="1" t="s">
        <v>3362</v>
      </c>
      <c r="D122" s="1" t="s">
        <v>514</v>
      </c>
      <c r="E122" s="1" t="s">
        <v>3363</v>
      </c>
      <c r="F122" s="1">
        <v>1</v>
      </c>
      <c r="G122" s="1" t="s">
        <v>516</v>
      </c>
      <c r="H122" s="1" t="s">
        <v>517</v>
      </c>
      <c r="I122" s="1">
        <v>2</v>
      </c>
      <c r="J122" s="1" t="s">
        <v>518</v>
      </c>
      <c r="K122" s="2" t="s">
        <v>3364</v>
      </c>
      <c r="L122" s="2" t="s">
        <v>3365</v>
      </c>
      <c r="M122" s="2" t="s">
        <v>3366</v>
      </c>
    </row>
    <row r="123" s="1" customFormat="1" spans="1:13">
      <c r="A123" s="1" t="s">
        <v>859</v>
      </c>
      <c r="B123" s="1" t="s">
        <v>860</v>
      </c>
      <c r="C123" s="1" t="s">
        <v>861</v>
      </c>
      <c r="D123" s="1" t="s">
        <v>862</v>
      </c>
      <c r="E123" s="1" t="s">
        <v>863</v>
      </c>
      <c r="F123" s="1">
        <v>1</v>
      </c>
      <c r="G123" s="1" t="s">
        <v>3367</v>
      </c>
      <c r="H123" s="1" t="s">
        <v>3368</v>
      </c>
      <c r="I123" s="1">
        <v>2</v>
      </c>
      <c r="J123" s="1" t="s">
        <v>3369</v>
      </c>
      <c r="K123" s="1">
        <v>685442</v>
      </c>
      <c r="L123" s="1">
        <v>548744</v>
      </c>
      <c r="M123" s="1">
        <v>558532</v>
      </c>
    </row>
    <row r="124" s="1" customFormat="1" spans="1:13">
      <c r="A124" s="1" t="s">
        <v>3370</v>
      </c>
      <c r="B124" s="1" t="s">
        <v>3371</v>
      </c>
      <c r="C124" s="1" t="s">
        <v>3372</v>
      </c>
      <c r="D124" s="1" t="s">
        <v>3373</v>
      </c>
      <c r="E124" s="1" t="s">
        <v>3374</v>
      </c>
      <c r="F124" s="1">
        <v>1</v>
      </c>
      <c r="G124" s="1" t="s">
        <v>3375</v>
      </c>
      <c r="H124" s="1" t="s">
        <v>3376</v>
      </c>
      <c r="I124" s="1">
        <v>3</v>
      </c>
      <c r="J124" s="1" t="s">
        <v>3377</v>
      </c>
      <c r="K124" s="1">
        <v>325010</v>
      </c>
      <c r="L124" s="1">
        <v>304658</v>
      </c>
      <c r="M124" s="1">
        <v>326688</v>
      </c>
    </row>
    <row r="125" s="1" customFormat="1" spans="1:13">
      <c r="A125" s="1" t="s">
        <v>519</v>
      </c>
      <c r="B125" s="1" t="s">
        <v>519</v>
      </c>
      <c r="C125" s="1" t="s">
        <v>520</v>
      </c>
      <c r="D125" s="1" t="s">
        <v>521</v>
      </c>
      <c r="E125" s="1" t="s">
        <v>522</v>
      </c>
      <c r="F125" s="1">
        <v>1</v>
      </c>
      <c r="G125" s="1" t="s">
        <v>523</v>
      </c>
      <c r="H125" s="1" t="s">
        <v>524</v>
      </c>
      <c r="I125" s="1">
        <v>2</v>
      </c>
      <c r="J125" s="1" t="s">
        <v>525</v>
      </c>
      <c r="K125" s="1">
        <v>108675</v>
      </c>
      <c r="L125" s="1">
        <v>80185.2</v>
      </c>
      <c r="M125" s="1">
        <v>94859.4</v>
      </c>
    </row>
    <row r="126" s="1" customFormat="1" spans="1:13">
      <c r="A126" s="1" t="s">
        <v>526</v>
      </c>
      <c r="B126" s="1" t="s">
        <v>527</v>
      </c>
      <c r="C126" s="1" t="s">
        <v>528</v>
      </c>
      <c r="D126" s="1" t="s">
        <v>529</v>
      </c>
      <c r="E126" s="1" t="s">
        <v>530</v>
      </c>
      <c r="F126" s="1">
        <v>1</v>
      </c>
      <c r="G126" s="1" t="s">
        <v>531</v>
      </c>
      <c r="H126" s="1" t="s">
        <v>532</v>
      </c>
      <c r="I126" s="1">
        <v>2</v>
      </c>
      <c r="J126" s="1" t="s">
        <v>533</v>
      </c>
      <c r="K126" s="1">
        <v>278885</v>
      </c>
      <c r="L126" s="1">
        <v>192520</v>
      </c>
      <c r="M126" s="1">
        <v>265080</v>
      </c>
    </row>
    <row r="127" s="1" customFormat="1" spans="1:13">
      <c r="A127" s="1" t="s">
        <v>3378</v>
      </c>
      <c r="B127" s="1" t="s">
        <v>3379</v>
      </c>
      <c r="C127" s="1" t="s">
        <v>3380</v>
      </c>
      <c r="D127" s="1" t="s">
        <v>3381</v>
      </c>
      <c r="E127" s="1" t="s">
        <v>3382</v>
      </c>
      <c r="F127" s="1">
        <v>1</v>
      </c>
      <c r="G127" s="1" t="s">
        <v>3383</v>
      </c>
      <c r="H127" s="1" t="s">
        <v>3384</v>
      </c>
      <c r="I127" s="1">
        <v>2</v>
      </c>
      <c r="J127" s="1" t="s">
        <v>3385</v>
      </c>
      <c r="K127" s="1">
        <v>31502.2</v>
      </c>
      <c r="L127" s="1">
        <v>83576.2</v>
      </c>
      <c r="M127" s="1">
        <v>51426.4</v>
      </c>
    </row>
    <row r="128" s="1" customFormat="1" spans="1:13">
      <c r="A128" s="1" t="s">
        <v>3386</v>
      </c>
      <c r="B128" s="1" t="s">
        <v>3387</v>
      </c>
      <c r="C128" s="1" t="s">
        <v>3388</v>
      </c>
      <c r="D128" s="1" t="s">
        <v>3389</v>
      </c>
      <c r="E128" s="1" t="s">
        <v>3390</v>
      </c>
      <c r="F128" s="1">
        <v>1</v>
      </c>
      <c r="G128" s="1" t="s">
        <v>3391</v>
      </c>
      <c r="H128" s="1" t="s">
        <v>3392</v>
      </c>
      <c r="I128" s="1">
        <v>3</v>
      </c>
      <c r="J128" s="1" t="s">
        <v>3393</v>
      </c>
      <c r="K128" s="2" t="s">
        <v>3394</v>
      </c>
      <c r="L128" s="2" t="s">
        <v>3395</v>
      </c>
      <c r="M128" s="2" t="s">
        <v>3396</v>
      </c>
    </row>
    <row r="129" s="1" customFormat="1" spans="1:13">
      <c r="A129" s="1" t="s">
        <v>534</v>
      </c>
      <c r="B129" s="1" t="s">
        <v>535</v>
      </c>
      <c r="C129" s="1" t="s">
        <v>536</v>
      </c>
      <c r="D129" s="1" t="s">
        <v>537</v>
      </c>
      <c r="E129" s="1" t="s">
        <v>538</v>
      </c>
      <c r="F129" s="1">
        <v>1</v>
      </c>
      <c r="G129" s="1" t="s">
        <v>539</v>
      </c>
      <c r="H129" s="1" t="s">
        <v>540</v>
      </c>
      <c r="I129" s="1">
        <v>2</v>
      </c>
      <c r="J129" s="1" t="s">
        <v>541</v>
      </c>
      <c r="K129" s="1">
        <v>305736</v>
      </c>
      <c r="M129" s="1">
        <v>366660</v>
      </c>
    </row>
    <row r="130" s="1" customFormat="1" spans="1:13">
      <c r="A130" s="1" t="s">
        <v>1049</v>
      </c>
      <c r="B130" s="1" t="s">
        <v>1049</v>
      </c>
      <c r="C130" s="1" t="s">
        <v>1050</v>
      </c>
      <c r="D130" s="1" t="s">
        <v>1051</v>
      </c>
      <c r="E130" s="1" t="s">
        <v>1052</v>
      </c>
      <c r="F130" s="1">
        <v>1</v>
      </c>
      <c r="G130" s="1" t="s">
        <v>3397</v>
      </c>
      <c r="H130" s="1" t="s">
        <v>3398</v>
      </c>
      <c r="I130" s="1">
        <v>3</v>
      </c>
      <c r="J130" s="1" t="s">
        <v>3399</v>
      </c>
      <c r="K130" s="1">
        <v>489799</v>
      </c>
      <c r="L130" s="1">
        <v>504500</v>
      </c>
      <c r="M130" s="1">
        <v>446062</v>
      </c>
    </row>
    <row r="131" s="1" customFormat="1" spans="1:13">
      <c r="A131" s="1" t="s">
        <v>552</v>
      </c>
      <c r="B131" s="1" t="s">
        <v>553</v>
      </c>
      <c r="C131" s="1" t="s">
        <v>554</v>
      </c>
      <c r="D131" s="1" t="s">
        <v>555</v>
      </c>
      <c r="E131" s="1" t="s">
        <v>556</v>
      </c>
      <c r="F131" s="1">
        <v>1</v>
      </c>
      <c r="G131" s="1" t="s">
        <v>557</v>
      </c>
      <c r="H131" s="1" t="s">
        <v>3400</v>
      </c>
      <c r="I131" s="1">
        <v>3</v>
      </c>
      <c r="J131" s="1" t="s">
        <v>3401</v>
      </c>
      <c r="K131" s="1">
        <v>377852</v>
      </c>
      <c r="L131" s="1">
        <v>436311</v>
      </c>
      <c r="M131" s="1">
        <v>348746</v>
      </c>
    </row>
    <row r="132" s="1" customFormat="1" spans="1:13">
      <c r="A132" s="1" t="s">
        <v>3402</v>
      </c>
      <c r="B132" s="1" t="s">
        <v>3403</v>
      </c>
      <c r="C132" s="1" t="s">
        <v>3404</v>
      </c>
      <c r="D132" s="1" t="s">
        <v>3405</v>
      </c>
      <c r="E132" s="1" t="s">
        <v>3406</v>
      </c>
      <c r="F132" s="1">
        <v>1</v>
      </c>
      <c r="G132" s="1" t="s">
        <v>3407</v>
      </c>
      <c r="H132" s="1" t="s">
        <v>3408</v>
      </c>
      <c r="I132" s="1">
        <v>2</v>
      </c>
      <c r="J132" s="1" t="s">
        <v>3409</v>
      </c>
      <c r="K132" s="1">
        <v>37522</v>
      </c>
      <c r="L132" s="1">
        <v>43113.4</v>
      </c>
      <c r="M132" s="1">
        <v>79720</v>
      </c>
    </row>
    <row r="133" s="1" customFormat="1" spans="1:13">
      <c r="A133" s="1" t="s">
        <v>3410</v>
      </c>
      <c r="B133" s="1" t="s">
        <v>3410</v>
      </c>
      <c r="C133" s="1" t="s">
        <v>3411</v>
      </c>
      <c r="D133" s="1" t="s">
        <v>3412</v>
      </c>
      <c r="E133" s="1" t="s">
        <v>3413</v>
      </c>
      <c r="F133" s="1">
        <v>1</v>
      </c>
      <c r="G133" s="1" t="s">
        <v>3414</v>
      </c>
      <c r="H133" s="1" t="s">
        <v>3415</v>
      </c>
      <c r="I133" s="1">
        <v>2</v>
      </c>
      <c r="J133" s="1" t="s">
        <v>3416</v>
      </c>
      <c r="L133" s="1">
        <v>293487</v>
      </c>
      <c r="M133" s="1">
        <v>289728</v>
      </c>
    </row>
    <row r="134" s="1" customFormat="1" spans="1:13">
      <c r="A134" s="1" t="s">
        <v>568</v>
      </c>
      <c r="B134" s="1" t="s">
        <v>568</v>
      </c>
      <c r="C134" s="1" t="s">
        <v>569</v>
      </c>
      <c r="D134" s="1" t="s">
        <v>570</v>
      </c>
      <c r="E134" s="1" t="s">
        <v>571</v>
      </c>
      <c r="F134" s="1">
        <v>1</v>
      </c>
      <c r="G134" s="1" t="s">
        <v>572</v>
      </c>
      <c r="H134" s="1" t="s">
        <v>573</v>
      </c>
      <c r="I134" s="1">
        <v>2</v>
      </c>
      <c r="J134" s="1" t="s">
        <v>574</v>
      </c>
      <c r="K134" s="2" t="s">
        <v>3417</v>
      </c>
      <c r="L134" s="2" t="s">
        <v>3418</v>
      </c>
      <c r="M134" s="2" t="s">
        <v>3419</v>
      </c>
    </row>
    <row r="135" s="1" customFormat="1" spans="1:13">
      <c r="A135" s="1" t="s">
        <v>3420</v>
      </c>
      <c r="B135" s="1" t="s">
        <v>3421</v>
      </c>
      <c r="C135" s="1" t="s">
        <v>3422</v>
      </c>
      <c r="D135" s="1" t="s">
        <v>3423</v>
      </c>
      <c r="E135" s="1" t="s">
        <v>3424</v>
      </c>
      <c r="F135" s="1">
        <v>1</v>
      </c>
      <c r="G135" s="1" t="s">
        <v>3425</v>
      </c>
      <c r="H135" s="1" t="s">
        <v>3426</v>
      </c>
      <c r="I135" s="1">
        <v>2</v>
      </c>
      <c r="J135" s="1" t="s">
        <v>3427</v>
      </c>
      <c r="K135" s="1">
        <v>296743</v>
      </c>
      <c r="L135" s="1">
        <v>171986</v>
      </c>
      <c r="M135" s="1">
        <v>238563</v>
      </c>
    </row>
    <row r="136" s="1" customFormat="1" spans="1:13">
      <c r="A136" s="1" t="s">
        <v>3428</v>
      </c>
      <c r="B136" s="1" t="s">
        <v>3429</v>
      </c>
      <c r="C136" s="1" t="s">
        <v>3430</v>
      </c>
      <c r="D136" s="1" t="s">
        <v>3431</v>
      </c>
      <c r="E136" s="1" t="s">
        <v>3432</v>
      </c>
      <c r="F136" s="1">
        <v>1</v>
      </c>
      <c r="G136" s="1" t="s">
        <v>3433</v>
      </c>
      <c r="H136" s="1" t="s">
        <v>3434</v>
      </c>
      <c r="I136" s="1">
        <v>3</v>
      </c>
      <c r="J136" s="1" t="s">
        <v>3435</v>
      </c>
      <c r="K136" s="1">
        <v>114389</v>
      </c>
      <c r="M136" s="1">
        <v>141904</v>
      </c>
    </row>
    <row r="137" s="1" customFormat="1" spans="1:13">
      <c r="A137" s="1" t="s">
        <v>576</v>
      </c>
      <c r="B137" s="1" t="s">
        <v>577</v>
      </c>
      <c r="C137" s="1" t="s">
        <v>578</v>
      </c>
      <c r="D137" s="1" t="s">
        <v>579</v>
      </c>
      <c r="E137" s="1" t="s">
        <v>580</v>
      </c>
      <c r="F137" s="1">
        <v>1</v>
      </c>
      <c r="G137" s="1" t="s">
        <v>581</v>
      </c>
      <c r="H137" s="1" t="s">
        <v>582</v>
      </c>
      <c r="I137" s="1">
        <v>2</v>
      </c>
      <c r="J137" s="1" t="s">
        <v>583</v>
      </c>
      <c r="K137" s="1">
        <v>284264</v>
      </c>
      <c r="L137" s="1">
        <v>259528</v>
      </c>
      <c r="M137" s="1">
        <v>256436</v>
      </c>
    </row>
    <row r="138" s="1" customFormat="1" spans="1:13">
      <c r="A138" s="1" t="s">
        <v>576</v>
      </c>
      <c r="B138" s="1" t="s">
        <v>577</v>
      </c>
      <c r="C138" s="1" t="s">
        <v>578</v>
      </c>
      <c r="D138" s="1" t="s">
        <v>579</v>
      </c>
      <c r="E138" s="1" t="s">
        <v>580</v>
      </c>
      <c r="F138" s="1">
        <v>1</v>
      </c>
      <c r="G138" s="1" t="s">
        <v>584</v>
      </c>
      <c r="H138" s="1" t="s">
        <v>585</v>
      </c>
      <c r="I138" s="1">
        <v>3</v>
      </c>
      <c r="J138" s="1" t="s">
        <v>586</v>
      </c>
      <c r="K138" s="2" t="s">
        <v>3436</v>
      </c>
      <c r="L138" s="2" t="s">
        <v>3437</v>
      </c>
      <c r="M138" s="2" t="s">
        <v>3438</v>
      </c>
    </row>
    <row r="139" s="1" customFormat="1" spans="1:13">
      <c r="A139" s="1" t="s">
        <v>959</v>
      </c>
      <c r="B139" s="1" t="s">
        <v>959</v>
      </c>
      <c r="C139" s="1" t="s">
        <v>960</v>
      </c>
      <c r="D139" s="1" t="s">
        <v>961</v>
      </c>
      <c r="E139" s="1" t="s">
        <v>962</v>
      </c>
      <c r="F139" s="1">
        <v>1</v>
      </c>
      <c r="G139" s="1" t="s">
        <v>3439</v>
      </c>
      <c r="H139" s="1" t="s">
        <v>3440</v>
      </c>
      <c r="I139" s="1">
        <v>3</v>
      </c>
      <c r="J139" s="1" t="s">
        <v>3441</v>
      </c>
      <c r="K139" s="1">
        <v>686197</v>
      </c>
      <c r="L139" s="1">
        <v>663864</v>
      </c>
      <c r="M139" s="1">
        <v>588881</v>
      </c>
    </row>
    <row r="140" s="1" customFormat="1" spans="1:13">
      <c r="A140" s="1" t="s">
        <v>859</v>
      </c>
      <c r="B140" s="1" t="s">
        <v>860</v>
      </c>
      <c r="C140" s="1" t="s">
        <v>861</v>
      </c>
      <c r="D140" s="1" t="s">
        <v>862</v>
      </c>
      <c r="E140" s="1" t="s">
        <v>863</v>
      </c>
      <c r="F140" s="1">
        <v>1</v>
      </c>
      <c r="G140" s="1" t="s">
        <v>3442</v>
      </c>
      <c r="H140" s="1" t="s">
        <v>3443</v>
      </c>
      <c r="I140" s="1">
        <v>2</v>
      </c>
      <c r="J140" s="1" t="s">
        <v>3444</v>
      </c>
      <c r="K140" s="2" t="s">
        <v>3445</v>
      </c>
      <c r="L140" s="2" t="s">
        <v>3446</v>
      </c>
      <c r="M140" s="2" t="s">
        <v>3447</v>
      </c>
    </row>
    <row r="141" s="1" customFormat="1" spans="1:13">
      <c r="A141" s="1" t="s">
        <v>3448</v>
      </c>
      <c r="B141" s="1" t="s">
        <v>596</v>
      </c>
      <c r="C141" s="1" t="s">
        <v>3449</v>
      </c>
      <c r="D141" s="1" t="s">
        <v>3450</v>
      </c>
      <c r="E141" s="1" t="s">
        <v>599</v>
      </c>
      <c r="F141" s="1">
        <v>0</v>
      </c>
      <c r="G141" s="1" t="s">
        <v>603</v>
      </c>
      <c r="H141" s="1" t="s">
        <v>3451</v>
      </c>
      <c r="I141" s="1">
        <v>2</v>
      </c>
      <c r="J141" s="1" t="s">
        <v>3452</v>
      </c>
      <c r="K141" s="2" t="s">
        <v>3453</v>
      </c>
      <c r="L141" s="2" t="s">
        <v>3454</v>
      </c>
      <c r="M141" s="2" t="s">
        <v>3455</v>
      </c>
    </row>
    <row r="142" s="1" customFormat="1" spans="1:13">
      <c r="A142" s="1" t="s">
        <v>3456</v>
      </c>
      <c r="B142" s="1" t="s">
        <v>3457</v>
      </c>
      <c r="C142" s="1" t="s">
        <v>3458</v>
      </c>
      <c r="D142" s="1" t="s">
        <v>3459</v>
      </c>
      <c r="E142" s="1" t="s">
        <v>3460</v>
      </c>
      <c r="F142" s="1">
        <v>1</v>
      </c>
      <c r="G142" s="1" t="s">
        <v>3461</v>
      </c>
      <c r="H142" s="1" t="s">
        <v>3462</v>
      </c>
      <c r="I142" s="1">
        <v>2</v>
      </c>
      <c r="J142" s="1" t="s">
        <v>3463</v>
      </c>
      <c r="K142" s="1">
        <v>408960</v>
      </c>
      <c r="L142" s="1">
        <v>402658</v>
      </c>
      <c r="M142" s="1">
        <v>383124</v>
      </c>
    </row>
    <row r="143" s="1" customFormat="1" spans="1:13">
      <c r="A143" s="1" t="s">
        <v>3464</v>
      </c>
      <c r="B143" s="1" t="s">
        <v>3464</v>
      </c>
      <c r="C143" s="1" t="s">
        <v>3465</v>
      </c>
      <c r="D143" s="1" t="s">
        <v>3466</v>
      </c>
      <c r="E143" s="1" t="s">
        <v>3467</v>
      </c>
      <c r="F143" s="1">
        <v>1</v>
      </c>
      <c r="G143" s="1" t="s">
        <v>3468</v>
      </c>
      <c r="H143" s="1" t="s">
        <v>3469</v>
      </c>
      <c r="I143" s="1">
        <v>3</v>
      </c>
      <c r="J143" s="1" t="s">
        <v>3470</v>
      </c>
      <c r="K143" s="1">
        <v>397838</v>
      </c>
      <c r="L143" s="1">
        <v>339076</v>
      </c>
      <c r="M143" s="1">
        <v>380050</v>
      </c>
    </row>
    <row r="144" s="1" customFormat="1" spans="1:13">
      <c r="A144" s="1" t="s">
        <v>3471</v>
      </c>
      <c r="B144" s="1" t="s">
        <v>3472</v>
      </c>
      <c r="C144" s="1" t="s">
        <v>3473</v>
      </c>
      <c r="D144" s="1" t="s">
        <v>3474</v>
      </c>
      <c r="E144" s="1" t="s">
        <v>3475</v>
      </c>
      <c r="F144" s="1">
        <v>0</v>
      </c>
      <c r="G144" s="1" t="s">
        <v>3476</v>
      </c>
      <c r="H144" s="1" t="s">
        <v>3477</v>
      </c>
      <c r="I144" s="1">
        <v>3</v>
      </c>
      <c r="J144" s="1" t="s">
        <v>3478</v>
      </c>
      <c r="K144" s="1">
        <v>373219</v>
      </c>
      <c r="L144" s="1">
        <v>348405</v>
      </c>
      <c r="M144" s="1">
        <v>344345</v>
      </c>
    </row>
    <row r="145" s="1" customFormat="1" spans="1:13">
      <c r="A145" s="1" t="s">
        <v>65</v>
      </c>
      <c r="B145" s="1" t="s">
        <v>65</v>
      </c>
      <c r="C145" s="1" t="s">
        <v>66</v>
      </c>
      <c r="D145" s="1" t="s">
        <v>67</v>
      </c>
      <c r="E145" s="1" t="s">
        <v>68</v>
      </c>
      <c r="F145" s="1">
        <v>1</v>
      </c>
      <c r="G145" s="1" t="s">
        <v>3479</v>
      </c>
      <c r="H145" s="1" t="s">
        <v>3480</v>
      </c>
      <c r="I145" s="1">
        <v>2</v>
      </c>
      <c r="J145" s="1" t="s">
        <v>3481</v>
      </c>
      <c r="K145" s="1">
        <v>492474</v>
      </c>
      <c r="M145" s="1">
        <v>385548</v>
      </c>
    </row>
    <row r="146" s="1" customFormat="1" spans="1:13">
      <c r="A146" s="1" t="s">
        <v>616</v>
      </c>
      <c r="B146" s="1" t="s">
        <v>616</v>
      </c>
      <c r="C146" s="1" t="s">
        <v>617</v>
      </c>
      <c r="D146" s="1" t="s">
        <v>618</v>
      </c>
      <c r="E146" s="1" t="s">
        <v>619</v>
      </c>
      <c r="F146" s="1">
        <v>1</v>
      </c>
      <c r="G146" s="1" t="s">
        <v>620</v>
      </c>
      <c r="H146" s="1" t="s">
        <v>621</v>
      </c>
      <c r="I146" s="1">
        <v>3</v>
      </c>
      <c r="J146" s="1" t="s">
        <v>622</v>
      </c>
      <c r="K146" s="1">
        <v>816913</v>
      </c>
      <c r="L146" s="2" t="s">
        <v>3482</v>
      </c>
      <c r="M146" s="1">
        <v>777803</v>
      </c>
    </row>
    <row r="147" s="1" customFormat="1" spans="1:13">
      <c r="A147" s="1" t="s">
        <v>625</v>
      </c>
      <c r="B147" s="1" t="s">
        <v>626</v>
      </c>
      <c r="C147" s="1" t="s">
        <v>627</v>
      </c>
      <c r="D147" s="1" t="s">
        <v>628</v>
      </c>
      <c r="E147" s="1" t="s">
        <v>629</v>
      </c>
      <c r="F147" s="1">
        <v>1</v>
      </c>
      <c r="G147" s="1" t="s">
        <v>630</v>
      </c>
      <c r="H147" s="1" t="s">
        <v>631</v>
      </c>
      <c r="I147" s="1">
        <v>2</v>
      </c>
      <c r="J147" s="1" t="s">
        <v>632</v>
      </c>
      <c r="K147" s="2" t="s">
        <v>3483</v>
      </c>
      <c r="L147" s="2" t="s">
        <v>3484</v>
      </c>
      <c r="M147" s="2" t="s">
        <v>3485</v>
      </c>
    </row>
    <row r="148" s="1" customFormat="1" spans="1:13">
      <c r="A148" s="1" t="s">
        <v>636</v>
      </c>
      <c r="B148" s="1" t="s">
        <v>637</v>
      </c>
      <c r="C148" s="1" t="s">
        <v>638</v>
      </c>
      <c r="D148" s="1" t="s">
        <v>639</v>
      </c>
      <c r="E148" s="1" t="s">
        <v>640</v>
      </c>
      <c r="F148" s="1">
        <v>1</v>
      </c>
      <c r="G148" s="1" t="s">
        <v>641</v>
      </c>
      <c r="H148" s="1" t="s">
        <v>642</v>
      </c>
      <c r="I148" s="1">
        <v>2</v>
      </c>
      <c r="J148" s="1" t="s">
        <v>643</v>
      </c>
      <c r="K148" s="1">
        <v>83148.6</v>
      </c>
      <c r="L148" s="1">
        <v>124448</v>
      </c>
    </row>
    <row r="149" s="1" customFormat="1" spans="1:13">
      <c r="A149" s="1" t="s">
        <v>57</v>
      </c>
      <c r="B149" s="1" t="s">
        <v>253</v>
      </c>
      <c r="C149" s="1" t="s">
        <v>59</v>
      </c>
      <c r="D149" s="1" t="s">
        <v>60</v>
      </c>
      <c r="E149" s="1" t="s">
        <v>61</v>
      </c>
      <c r="F149" s="1">
        <v>1</v>
      </c>
      <c r="G149" s="1" t="s">
        <v>644</v>
      </c>
      <c r="H149" s="1" t="s">
        <v>645</v>
      </c>
      <c r="I149" s="1">
        <v>2</v>
      </c>
      <c r="J149" s="1" t="s">
        <v>646</v>
      </c>
      <c r="K149" s="1">
        <v>221196</v>
      </c>
      <c r="L149" s="1">
        <v>653034</v>
      </c>
      <c r="M149" s="1">
        <v>117636</v>
      </c>
    </row>
    <row r="150" s="1" customFormat="1" spans="1:13">
      <c r="A150" s="1" t="s">
        <v>3486</v>
      </c>
      <c r="B150" s="1" t="s">
        <v>3487</v>
      </c>
      <c r="C150" s="1" t="s">
        <v>3488</v>
      </c>
      <c r="D150" s="1" t="s">
        <v>3489</v>
      </c>
      <c r="E150" s="1" t="s">
        <v>3490</v>
      </c>
      <c r="F150" s="1">
        <v>1</v>
      </c>
      <c r="G150" s="1" t="s">
        <v>3491</v>
      </c>
      <c r="H150" s="1" t="s">
        <v>3492</v>
      </c>
      <c r="I150" s="1">
        <v>3</v>
      </c>
      <c r="J150" s="1" t="s">
        <v>3493</v>
      </c>
      <c r="K150" s="1">
        <v>420813</v>
      </c>
      <c r="L150" s="1">
        <v>492388</v>
      </c>
      <c r="M150" s="1">
        <v>445089</v>
      </c>
    </row>
    <row r="151" s="1" customFormat="1" spans="1:13">
      <c r="A151" s="1" t="s">
        <v>2142</v>
      </c>
      <c r="B151" s="1" t="s">
        <v>2142</v>
      </c>
      <c r="C151" s="1" t="s">
        <v>2143</v>
      </c>
      <c r="D151" s="1" t="s">
        <v>2144</v>
      </c>
      <c r="E151" s="1" t="s">
        <v>2145</v>
      </c>
      <c r="F151" s="1">
        <v>1</v>
      </c>
      <c r="G151" s="1" t="s">
        <v>3494</v>
      </c>
      <c r="H151" s="1" t="s">
        <v>3495</v>
      </c>
      <c r="I151" s="1">
        <v>3</v>
      </c>
      <c r="J151" s="1" t="s">
        <v>3496</v>
      </c>
      <c r="K151" s="1">
        <v>559067</v>
      </c>
      <c r="L151" s="1">
        <v>517218</v>
      </c>
      <c r="M151" s="1">
        <v>475740</v>
      </c>
    </row>
    <row r="152" s="1" customFormat="1" spans="1:13">
      <c r="A152" s="1" t="s">
        <v>3497</v>
      </c>
      <c r="B152" s="1" t="s">
        <v>3498</v>
      </c>
      <c r="C152" s="1" t="s">
        <v>3499</v>
      </c>
      <c r="D152" s="1" t="s">
        <v>3500</v>
      </c>
      <c r="E152" s="1" t="s">
        <v>3501</v>
      </c>
      <c r="F152" s="1">
        <v>1</v>
      </c>
      <c r="G152" s="1" t="s">
        <v>3502</v>
      </c>
      <c r="H152" s="1" t="s">
        <v>3503</v>
      </c>
      <c r="I152" s="1">
        <v>2</v>
      </c>
      <c r="J152" s="1" t="s">
        <v>3504</v>
      </c>
      <c r="K152" s="1">
        <v>270688</v>
      </c>
      <c r="L152" s="1">
        <v>287622</v>
      </c>
      <c r="M152" s="1">
        <v>239114</v>
      </c>
    </row>
    <row r="153" s="1" customFormat="1" spans="1:13">
      <c r="A153" s="1" t="s">
        <v>1994</v>
      </c>
      <c r="B153" s="1" t="s">
        <v>1994</v>
      </c>
      <c r="C153" s="1" t="s">
        <v>1995</v>
      </c>
      <c r="D153" s="1" t="s">
        <v>1996</v>
      </c>
      <c r="E153" s="1" t="s">
        <v>1997</v>
      </c>
      <c r="F153" s="1">
        <v>1</v>
      </c>
      <c r="G153" s="1" t="s">
        <v>3505</v>
      </c>
      <c r="H153" s="1" t="s">
        <v>3506</v>
      </c>
      <c r="I153" s="1">
        <v>3</v>
      </c>
      <c r="J153" s="1" t="s">
        <v>3507</v>
      </c>
      <c r="K153" s="1">
        <v>465241</v>
      </c>
      <c r="L153" s="1">
        <v>388228</v>
      </c>
      <c r="M153" s="1">
        <v>470545</v>
      </c>
    </row>
    <row r="154" s="1" customFormat="1" spans="1:13">
      <c r="A154" s="1" t="s">
        <v>655</v>
      </c>
      <c r="B154" s="1" t="s">
        <v>656</v>
      </c>
      <c r="C154" s="1" t="s">
        <v>657</v>
      </c>
      <c r="D154" s="1" t="s">
        <v>658</v>
      </c>
      <c r="E154" s="1" t="s">
        <v>659</v>
      </c>
      <c r="F154" s="1">
        <v>1</v>
      </c>
      <c r="G154" s="1" t="s">
        <v>660</v>
      </c>
      <c r="H154" s="1" t="s">
        <v>661</v>
      </c>
      <c r="I154" s="1">
        <v>2</v>
      </c>
      <c r="J154" s="1" t="s">
        <v>662</v>
      </c>
      <c r="K154" s="1">
        <v>149857</v>
      </c>
      <c r="L154" s="1">
        <v>196353</v>
      </c>
      <c r="M154" s="1">
        <v>179159</v>
      </c>
    </row>
    <row r="155" s="1" customFormat="1" spans="1:13">
      <c r="A155" s="1" t="s">
        <v>402</v>
      </c>
      <c r="B155" s="1" t="s">
        <v>402</v>
      </c>
      <c r="C155" s="1" t="s">
        <v>403</v>
      </c>
      <c r="D155" s="1" t="s">
        <v>404</v>
      </c>
      <c r="E155" s="1" t="s">
        <v>405</v>
      </c>
      <c r="F155" s="1">
        <v>1</v>
      </c>
      <c r="G155" s="1" t="s">
        <v>663</v>
      </c>
      <c r="H155" s="1" t="s">
        <v>664</v>
      </c>
      <c r="I155" s="1">
        <v>2</v>
      </c>
      <c r="J155" s="1" t="s">
        <v>665</v>
      </c>
      <c r="K155" s="2" t="s">
        <v>3508</v>
      </c>
      <c r="L155" s="2" t="s">
        <v>3509</v>
      </c>
      <c r="M155" s="2" t="s">
        <v>3510</v>
      </c>
    </row>
    <row r="156" s="1" customFormat="1" spans="1:13">
      <c r="A156" s="1" t="s">
        <v>402</v>
      </c>
      <c r="B156" s="1" t="s">
        <v>402</v>
      </c>
      <c r="C156" s="1" t="s">
        <v>403</v>
      </c>
      <c r="D156" s="1" t="s">
        <v>404</v>
      </c>
      <c r="E156" s="1" t="s">
        <v>405</v>
      </c>
      <c r="F156" s="1">
        <v>1</v>
      </c>
      <c r="G156" s="1" t="s">
        <v>3511</v>
      </c>
      <c r="H156" s="1" t="s">
        <v>3512</v>
      </c>
      <c r="I156" s="1">
        <v>2</v>
      </c>
      <c r="J156" s="1" t="s">
        <v>3513</v>
      </c>
      <c r="K156" s="1">
        <v>439743</v>
      </c>
      <c r="L156" s="1">
        <v>311338</v>
      </c>
      <c r="M156" s="1">
        <v>316193</v>
      </c>
    </row>
    <row r="157" s="1" customFormat="1" spans="1:13">
      <c r="A157" s="1" t="s">
        <v>669</v>
      </c>
      <c r="B157" s="1" t="s">
        <v>669</v>
      </c>
      <c r="C157" s="1" t="s">
        <v>670</v>
      </c>
      <c r="D157" s="1" t="s">
        <v>671</v>
      </c>
      <c r="E157" s="1" t="s">
        <v>672</v>
      </c>
      <c r="F157" s="1">
        <v>1</v>
      </c>
      <c r="G157" s="1" t="s">
        <v>673</v>
      </c>
      <c r="H157" s="1" t="s">
        <v>674</v>
      </c>
      <c r="I157" s="1">
        <v>2</v>
      </c>
      <c r="J157" s="1" t="s">
        <v>675</v>
      </c>
      <c r="K157" s="2" t="s">
        <v>3514</v>
      </c>
      <c r="L157" s="2" t="s">
        <v>3515</v>
      </c>
      <c r="M157" s="2" t="s">
        <v>3516</v>
      </c>
    </row>
    <row r="158" s="1" customFormat="1" spans="1:13">
      <c r="A158" s="1" t="s">
        <v>669</v>
      </c>
      <c r="B158" s="1" t="s">
        <v>669</v>
      </c>
      <c r="C158" s="1" t="s">
        <v>670</v>
      </c>
      <c r="D158" s="1" t="s">
        <v>671</v>
      </c>
      <c r="E158" s="1" t="s">
        <v>672</v>
      </c>
      <c r="F158" s="1">
        <v>1</v>
      </c>
      <c r="G158" s="1" t="s">
        <v>673</v>
      </c>
      <c r="H158" s="1" t="s">
        <v>3517</v>
      </c>
      <c r="I158" s="1">
        <v>2</v>
      </c>
      <c r="J158" s="1" t="s">
        <v>3518</v>
      </c>
      <c r="K158" s="2" t="s">
        <v>3519</v>
      </c>
      <c r="L158" s="2" t="s">
        <v>3520</v>
      </c>
      <c r="M158" s="2" t="s">
        <v>3521</v>
      </c>
    </row>
    <row r="159" s="1" customFormat="1" spans="1:13">
      <c r="A159" s="1" t="s">
        <v>679</v>
      </c>
      <c r="B159" s="1" t="s">
        <v>679</v>
      </c>
      <c r="C159" s="1" t="s">
        <v>680</v>
      </c>
      <c r="D159" s="1" t="s">
        <v>681</v>
      </c>
      <c r="E159" s="1" t="s">
        <v>682</v>
      </c>
      <c r="F159" s="1">
        <v>1</v>
      </c>
      <c r="G159" s="1" t="s">
        <v>683</v>
      </c>
      <c r="H159" s="1" t="s">
        <v>3522</v>
      </c>
      <c r="I159" s="1">
        <v>3</v>
      </c>
      <c r="J159" s="1" t="s">
        <v>3523</v>
      </c>
      <c r="K159" s="2" t="s">
        <v>3524</v>
      </c>
      <c r="L159" s="2" t="s">
        <v>3525</v>
      </c>
      <c r="M159" s="2" t="s">
        <v>3526</v>
      </c>
    </row>
    <row r="160" s="1" customFormat="1" spans="1:13">
      <c r="A160" s="1" t="s">
        <v>3527</v>
      </c>
      <c r="B160" s="1" t="s">
        <v>3527</v>
      </c>
      <c r="C160" s="1" t="s">
        <v>3528</v>
      </c>
      <c r="D160" s="1" t="s">
        <v>3529</v>
      </c>
      <c r="E160" s="1" t="s">
        <v>3530</v>
      </c>
      <c r="F160" s="1">
        <v>1</v>
      </c>
      <c r="G160" s="1" t="s">
        <v>3531</v>
      </c>
      <c r="H160" s="1" t="s">
        <v>3532</v>
      </c>
      <c r="I160" s="1">
        <v>3</v>
      </c>
      <c r="J160" s="1" t="s">
        <v>3533</v>
      </c>
      <c r="L160" s="2" t="s">
        <v>3534</v>
      </c>
    </row>
    <row r="161" s="1" customFormat="1" spans="1:13">
      <c r="A161" s="1" t="s">
        <v>689</v>
      </c>
      <c r="B161" s="1" t="s">
        <v>689</v>
      </c>
      <c r="C161" s="1" t="s">
        <v>690</v>
      </c>
      <c r="D161" s="1" t="s">
        <v>691</v>
      </c>
      <c r="E161" s="1" t="s">
        <v>692</v>
      </c>
      <c r="F161" s="1">
        <v>1</v>
      </c>
      <c r="G161" s="1" t="s">
        <v>693</v>
      </c>
      <c r="H161" s="1" t="s">
        <v>694</v>
      </c>
      <c r="I161" s="1">
        <v>3</v>
      </c>
      <c r="J161" s="1" t="s">
        <v>695</v>
      </c>
      <c r="K161" s="2" t="s">
        <v>3535</v>
      </c>
      <c r="L161" s="2" t="s">
        <v>3536</v>
      </c>
      <c r="M161" s="2" t="s">
        <v>3537</v>
      </c>
    </row>
    <row r="162" s="1" customFormat="1" spans="1:13">
      <c r="A162" s="1" t="s">
        <v>3538</v>
      </c>
      <c r="B162" s="1" t="s">
        <v>3538</v>
      </c>
      <c r="C162" s="1" t="s">
        <v>3539</v>
      </c>
      <c r="D162" s="1" t="s">
        <v>3540</v>
      </c>
      <c r="E162" s="1" t="s">
        <v>3541</v>
      </c>
      <c r="F162" s="1">
        <v>1</v>
      </c>
      <c r="G162" s="1" t="s">
        <v>3542</v>
      </c>
      <c r="H162" s="1" t="s">
        <v>3543</v>
      </c>
      <c r="I162" s="1">
        <v>3</v>
      </c>
      <c r="J162" s="1" t="s">
        <v>3544</v>
      </c>
      <c r="K162" s="2" t="s">
        <v>3545</v>
      </c>
      <c r="L162" s="2" t="s">
        <v>3546</v>
      </c>
      <c r="M162" s="2" t="s">
        <v>3547</v>
      </c>
    </row>
    <row r="163" s="1" customFormat="1" spans="1:13">
      <c r="A163" s="1" t="s">
        <v>3548</v>
      </c>
      <c r="B163" s="1" t="s">
        <v>3549</v>
      </c>
      <c r="C163" s="1" t="s">
        <v>3550</v>
      </c>
      <c r="D163" s="1" t="s">
        <v>3551</v>
      </c>
      <c r="E163" s="1" t="s">
        <v>3552</v>
      </c>
      <c r="F163" s="1">
        <v>1</v>
      </c>
      <c r="G163" s="1" t="s">
        <v>3553</v>
      </c>
      <c r="H163" s="1" t="s">
        <v>3554</v>
      </c>
      <c r="I163" s="1">
        <v>3</v>
      </c>
      <c r="J163" s="1" t="s">
        <v>3555</v>
      </c>
      <c r="K163" s="2" t="s">
        <v>3556</v>
      </c>
      <c r="L163" s="2" t="s">
        <v>3557</v>
      </c>
      <c r="M163" s="2" t="s">
        <v>3558</v>
      </c>
    </row>
    <row r="164" s="1" customFormat="1" spans="1:13">
      <c r="A164" s="1" t="s">
        <v>3548</v>
      </c>
      <c r="B164" s="1" t="s">
        <v>3549</v>
      </c>
      <c r="C164" s="1" t="s">
        <v>3550</v>
      </c>
      <c r="D164" s="1" t="s">
        <v>3551</v>
      </c>
      <c r="E164" s="1" t="s">
        <v>3552</v>
      </c>
      <c r="F164" s="1">
        <v>1</v>
      </c>
      <c r="G164" s="1" t="s">
        <v>3559</v>
      </c>
      <c r="H164" s="1" t="s">
        <v>3560</v>
      </c>
      <c r="I164" s="1">
        <v>3</v>
      </c>
      <c r="J164" s="1" t="s">
        <v>3561</v>
      </c>
      <c r="K164" s="1">
        <v>165129</v>
      </c>
      <c r="M164" s="1">
        <v>423934</v>
      </c>
    </row>
    <row r="165" s="1" customFormat="1" spans="1:13">
      <c r="A165" s="1" t="s">
        <v>696</v>
      </c>
      <c r="B165" s="1" t="s">
        <v>697</v>
      </c>
      <c r="C165" s="1" t="s">
        <v>698</v>
      </c>
      <c r="D165" s="1" t="s">
        <v>699</v>
      </c>
      <c r="E165" s="1" t="s">
        <v>700</v>
      </c>
      <c r="F165" s="1">
        <v>1</v>
      </c>
      <c r="G165" s="1" t="s">
        <v>701</v>
      </c>
      <c r="H165" s="1" t="s">
        <v>702</v>
      </c>
      <c r="I165" s="1">
        <v>2</v>
      </c>
      <c r="J165" s="1" t="s">
        <v>703</v>
      </c>
      <c r="K165" s="1">
        <v>394006</v>
      </c>
      <c r="L165" s="1">
        <v>560888</v>
      </c>
      <c r="M165" s="1">
        <v>472733</v>
      </c>
    </row>
    <row r="166" s="1" customFormat="1" spans="1:13">
      <c r="A166" s="1" t="s">
        <v>706</v>
      </c>
      <c r="B166" s="1" t="s">
        <v>707</v>
      </c>
      <c r="C166" s="1" t="s">
        <v>708</v>
      </c>
      <c r="D166" s="1" t="s">
        <v>709</v>
      </c>
      <c r="E166" s="1" t="s">
        <v>710</v>
      </c>
      <c r="F166" s="1">
        <v>1</v>
      </c>
      <c r="G166" s="1" t="s">
        <v>711</v>
      </c>
      <c r="H166" s="1" t="s">
        <v>712</v>
      </c>
      <c r="I166" s="1">
        <v>3</v>
      </c>
      <c r="J166" s="1" t="s">
        <v>713</v>
      </c>
      <c r="K166" s="1">
        <v>71291.9</v>
      </c>
      <c r="L166" s="1">
        <v>56489.8</v>
      </c>
    </row>
    <row r="167" s="1" customFormat="1" spans="1:13">
      <c r="A167" s="1" t="s">
        <v>717</v>
      </c>
      <c r="B167" s="1" t="s">
        <v>717</v>
      </c>
      <c r="C167" s="1" t="s">
        <v>718</v>
      </c>
      <c r="D167" s="1" t="s">
        <v>719</v>
      </c>
      <c r="E167" s="1" t="s">
        <v>720</v>
      </c>
      <c r="F167" s="1">
        <v>1</v>
      </c>
      <c r="G167" s="1" t="s">
        <v>721</v>
      </c>
      <c r="H167" s="1" t="s">
        <v>722</v>
      </c>
      <c r="I167" s="1">
        <v>2</v>
      </c>
      <c r="J167" s="1" t="s">
        <v>723</v>
      </c>
      <c r="K167" s="1">
        <v>751911</v>
      </c>
      <c r="L167" s="1">
        <v>684956</v>
      </c>
      <c r="M167" s="1">
        <v>506212</v>
      </c>
    </row>
    <row r="168" s="1" customFormat="1" spans="1:13">
      <c r="A168" s="1" t="s">
        <v>3562</v>
      </c>
      <c r="B168" s="1" t="s">
        <v>3563</v>
      </c>
      <c r="C168" s="1" t="s">
        <v>3564</v>
      </c>
      <c r="D168" s="1" t="s">
        <v>3565</v>
      </c>
      <c r="E168" s="1" t="s">
        <v>3566</v>
      </c>
      <c r="F168" s="1">
        <v>1</v>
      </c>
      <c r="G168" s="1" t="s">
        <v>3567</v>
      </c>
      <c r="H168" s="1" t="s">
        <v>3568</v>
      </c>
      <c r="I168" s="1">
        <v>3</v>
      </c>
      <c r="J168" s="1" t="s">
        <v>3569</v>
      </c>
      <c r="L168" s="1">
        <v>563062</v>
      </c>
    </row>
    <row r="169" s="1" customFormat="1" spans="1:13">
      <c r="A169" s="1" t="s">
        <v>3562</v>
      </c>
      <c r="B169" s="1" t="s">
        <v>3563</v>
      </c>
      <c r="C169" s="1" t="s">
        <v>3564</v>
      </c>
      <c r="D169" s="1" t="s">
        <v>3565</v>
      </c>
      <c r="E169" s="1" t="s">
        <v>3566</v>
      </c>
      <c r="F169" s="1">
        <v>1</v>
      </c>
      <c r="G169" s="1" t="s">
        <v>3567</v>
      </c>
      <c r="H169" s="1" t="s">
        <v>3570</v>
      </c>
      <c r="I169" s="1">
        <v>3</v>
      </c>
      <c r="J169" s="1" t="s">
        <v>3571</v>
      </c>
      <c r="K169" s="1">
        <v>566659</v>
      </c>
      <c r="M169" s="1">
        <v>528217</v>
      </c>
    </row>
    <row r="170" s="1" customFormat="1" spans="1:13">
      <c r="A170" s="1" t="s">
        <v>3572</v>
      </c>
      <c r="B170" s="1" t="s">
        <v>3573</v>
      </c>
      <c r="C170" s="1" t="s">
        <v>3574</v>
      </c>
      <c r="D170" s="1" t="s">
        <v>3575</v>
      </c>
      <c r="E170" s="1" t="s">
        <v>3576</v>
      </c>
      <c r="F170" s="1">
        <v>1</v>
      </c>
      <c r="G170" s="1" t="s">
        <v>3577</v>
      </c>
      <c r="H170" s="1" t="s">
        <v>3578</v>
      </c>
      <c r="I170" s="1">
        <v>2</v>
      </c>
      <c r="J170" s="1" t="s">
        <v>3579</v>
      </c>
      <c r="K170" s="1">
        <v>237369</v>
      </c>
      <c r="L170" s="1">
        <v>223461</v>
      </c>
      <c r="M170" s="1">
        <v>215253</v>
      </c>
    </row>
    <row r="171" s="1" customFormat="1" spans="1:13">
      <c r="A171" s="1" t="s">
        <v>885</v>
      </c>
      <c r="B171" s="1" t="s">
        <v>886</v>
      </c>
      <c r="C171" s="1" t="s">
        <v>887</v>
      </c>
      <c r="D171" s="1" t="s">
        <v>888</v>
      </c>
      <c r="E171" s="1" t="s">
        <v>889</v>
      </c>
      <c r="F171" s="1">
        <v>1</v>
      </c>
      <c r="G171" s="1" t="s">
        <v>3580</v>
      </c>
      <c r="H171" s="1" t="s">
        <v>3581</v>
      </c>
      <c r="I171" s="1">
        <v>3</v>
      </c>
      <c r="J171" s="1" t="s">
        <v>3582</v>
      </c>
      <c r="K171" s="2" t="s">
        <v>3583</v>
      </c>
      <c r="L171" s="2" t="s">
        <v>3584</v>
      </c>
      <c r="M171" s="2" t="s">
        <v>3585</v>
      </c>
    </row>
    <row r="172" s="1" customFormat="1" spans="1:13">
      <c r="A172" s="1" t="s">
        <v>3586</v>
      </c>
      <c r="B172" s="1" t="s">
        <v>3586</v>
      </c>
      <c r="C172" s="1" t="s">
        <v>3587</v>
      </c>
      <c r="D172" s="1" t="s">
        <v>3588</v>
      </c>
      <c r="E172" s="1" t="s">
        <v>3589</v>
      </c>
      <c r="F172" s="1">
        <v>1</v>
      </c>
      <c r="G172" s="1" t="s">
        <v>3590</v>
      </c>
      <c r="H172" s="1" t="s">
        <v>3591</v>
      </c>
      <c r="I172" s="1">
        <v>3</v>
      </c>
      <c r="J172" s="1" t="s">
        <v>3592</v>
      </c>
      <c r="K172" s="2" t="s">
        <v>3593</v>
      </c>
      <c r="L172" s="2" t="s">
        <v>3594</v>
      </c>
      <c r="M172" s="2" t="s">
        <v>3595</v>
      </c>
    </row>
    <row r="173" s="1" customFormat="1" spans="1:13">
      <c r="A173" s="1" t="s">
        <v>3596</v>
      </c>
      <c r="B173" s="1" t="s">
        <v>3597</v>
      </c>
      <c r="C173" s="1" t="s">
        <v>3598</v>
      </c>
      <c r="D173" s="1" t="s">
        <v>3599</v>
      </c>
      <c r="E173" s="1" t="s">
        <v>3600</v>
      </c>
      <c r="F173" s="1">
        <v>1</v>
      </c>
      <c r="G173" s="1" t="s">
        <v>3601</v>
      </c>
      <c r="H173" s="1" t="s">
        <v>3602</v>
      </c>
      <c r="I173" s="1">
        <v>3</v>
      </c>
      <c r="J173" s="1" t="s">
        <v>3603</v>
      </c>
      <c r="K173" s="2" t="s">
        <v>3604</v>
      </c>
      <c r="L173" s="2" t="s">
        <v>3605</v>
      </c>
      <c r="M173" s="2" t="s">
        <v>3606</v>
      </c>
    </row>
    <row r="174" s="1" customFormat="1" spans="1:13">
      <c r="A174" s="1" t="s">
        <v>1084</v>
      </c>
      <c r="B174" s="1" t="s">
        <v>3607</v>
      </c>
      <c r="C174" s="1" t="s">
        <v>1086</v>
      </c>
      <c r="D174" s="1" t="s">
        <v>1087</v>
      </c>
      <c r="E174" s="1" t="s">
        <v>1088</v>
      </c>
      <c r="F174" s="1">
        <v>1</v>
      </c>
      <c r="G174" s="1" t="s">
        <v>3608</v>
      </c>
      <c r="H174" s="1" t="s">
        <v>3609</v>
      </c>
      <c r="I174" s="1">
        <v>2</v>
      </c>
      <c r="J174" s="1" t="s">
        <v>3610</v>
      </c>
      <c r="K174" s="1">
        <v>12148.2</v>
      </c>
    </row>
    <row r="175" s="1" customFormat="1" spans="1:13">
      <c r="A175" s="1" t="s">
        <v>3611</v>
      </c>
      <c r="B175" s="1" t="s">
        <v>3611</v>
      </c>
      <c r="C175" s="1" t="s">
        <v>3612</v>
      </c>
      <c r="D175" s="1" t="s">
        <v>3613</v>
      </c>
      <c r="E175" s="1" t="s">
        <v>3614</v>
      </c>
      <c r="F175" s="1">
        <v>1</v>
      </c>
      <c r="G175" s="1" t="s">
        <v>3615</v>
      </c>
      <c r="H175" s="1" t="s">
        <v>3616</v>
      </c>
      <c r="I175" s="1">
        <v>2</v>
      </c>
      <c r="J175" s="1" t="s">
        <v>3617</v>
      </c>
      <c r="K175" s="1">
        <v>520378</v>
      </c>
      <c r="L175" s="1">
        <v>622281</v>
      </c>
      <c r="M175" s="1">
        <v>529218</v>
      </c>
    </row>
    <row r="176" s="1" customFormat="1" spans="1:13">
      <c r="A176" s="1" t="s">
        <v>724</v>
      </c>
      <c r="B176" s="1" t="s">
        <v>725</v>
      </c>
      <c r="C176" s="1" t="s">
        <v>726</v>
      </c>
      <c r="D176" s="1" t="s">
        <v>727</v>
      </c>
      <c r="E176" s="1" t="s">
        <v>728</v>
      </c>
      <c r="F176" s="1">
        <v>1</v>
      </c>
      <c r="G176" s="1" t="s">
        <v>729</v>
      </c>
      <c r="H176" s="1" t="s">
        <v>730</v>
      </c>
      <c r="I176" s="1">
        <v>2</v>
      </c>
      <c r="J176" s="1" t="s">
        <v>731</v>
      </c>
      <c r="K176" s="1">
        <v>417141</v>
      </c>
      <c r="L176" s="1">
        <v>339610</v>
      </c>
      <c r="M176" s="1">
        <v>342079</v>
      </c>
    </row>
    <row r="177" s="1" customFormat="1" spans="1:13">
      <c r="A177" s="1" t="s">
        <v>1634</v>
      </c>
      <c r="B177" s="1" t="s">
        <v>1634</v>
      </c>
      <c r="C177" s="1" t="s">
        <v>1636</v>
      </c>
      <c r="D177" s="1" t="s">
        <v>1637</v>
      </c>
      <c r="E177" s="1" t="s">
        <v>1638</v>
      </c>
      <c r="F177" s="1">
        <v>1</v>
      </c>
      <c r="G177" s="1" t="s">
        <v>3618</v>
      </c>
      <c r="H177" s="1" t="s">
        <v>3619</v>
      </c>
      <c r="I177" s="1">
        <v>3</v>
      </c>
      <c r="J177" s="1" t="s">
        <v>3620</v>
      </c>
      <c r="K177" s="1">
        <v>61330.5</v>
      </c>
      <c r="L177" s="1">
        <v>128997</v>
      </c>
      <c r="M177" s="1">
        <v>39046.5</v>
      </c>
    </row>
    <row r="178" s="1" customFormat="1" spans="1:13">
      <c r="A178" s="1" t="s">
        <v>732</v>
      </c>
      <c r="B178" s="1" t="s">
        <v>732</v>
      </c>
      <c r="C178" s="1" t="s">
        <v>733</v>
      </c>
      <c r="D178" s="1" t="s">
        <v>734</v>
      </c>
      <c r="E178" s="1" t="s">
        <v>735</v>
      </c>
      <c r="F178" s="1">
        <v>1</v>
      </c>
      <c r="G178" s="1" t="s">
        <v>736</v>
      </c>
      <c r="H178" s="1" t="s">
        <v>737</v>
      </c>
      <c r="I178" s="1">
        <v>2</v>
      </c>
      <c r="J178" s="1" t="s">
        <v>738</v>
      </c>
      <c r="K178" s="2" t="s">
        <v>3621</v>
      </c>
      <c r="L178" s="2" t="s">
        <v>3622</v>
      </c>
      <c r="M178" s="2" t="s">
        <v>3623</v>
      </c>
    </row>
    <row r="179" s="1" customFormat="1" spans="1:13">
      <c r="A179" s="1" t="s">
        <v>519</v>
      </c>
      <c r="B179" s="1" t="s">
        <v>742</v>
      </c>
      <c r="C179" s="1" t="s">
        <v>520</v>
      </c>
      <c r="D179" s="1" t="s">
        <v>521</v>
      </c>
      <c r="E179" s="1" t="s">
        <v>522</v>
      </c>
      <c r="F179" s="1">
        <v>1</v>
      </c>
      <c r="G179" s="1" t="s">
        <v>743</v>
      </c>
      <c r="H179" s="1" t="s">
        <v>744</v>
      </c>
      <c r="I179" s="1">
        <v>2</v>
      </c>
      <c r="J179" s="1" t="s">
        <v>745</v>
      </c>
      <c r="K179" s="2" t="s">
        <v>3624</v>
      </c>
      <c r="L179" s="2" t="s">
        <v>3625</v>
      </c>
      <c r="M179" s="1">
        <v>974263</v>
      </c>
    </row>
    <row r="180" s="1" customFormat="1" spans="1:13">
      <c r="A180" s="1" t="s">
        <v>749</v>
      </c>
      <c r="B180" s="1" t="s">
        <v>750</v>
      </c>
      <c r="C180" s="1" t="s">
        <v>751</v>
      </c>
      <c r="D180" s="1" t="s">
        <v>752</v>
      </c>
      <c r="E180" s="1" t="s">
        <v>753</v>
      </c>
      <c r="F180" s="1">
        <v>0</v>
      </c>
      <c r="G180" s="1" t="s">
        <v>754</v>
      </c>
      <c r="H180" s="1" t="s">
        <v>755</v>
      </c>
      <c r="I180" s="1">
        <v>2</v>
      </c>
      <c r="J180" s="1" t="s">
        <v>756</v>
      </c>
      <c r="K180" s="2" t="s">
        <v>3626</v>
      </c>
      <c r="L180" s="2" t="s">
        <v>3627</v>
      </c>
      <c r="M180" s="2" t="s">
        <v>3628</v>
      </c>
    </row>
    <row r="181" s="1" customFormat="1" spans="1:13">
      <c r="A181" s="1" t="s">
        <v>749</v>
      </c>
      <c r="B181" s="1" t="s">
        <v>750</v>
      </c>
      <c r="C181" s="1" t="s">
        <v>751</v>
      </c>
      <c r="D181" s="1" t="s">
        <v>752</v>
      </c>
      <c r="E181" s="1" t="s">
        <v>753</v>
      </c>
      <c r="F181" s="1">
        <v>0</v>
      </c>
      <c r="G181" s="1" t="s">
        <v>3629</v>
      </c>
      <c r="H181" s="1" t="s">
        <v>3630</v>
      </c>
      <c r="I181" s="1">
        <v>2</v>
      </c>
      <c r="J181" s="1" t="s">
        <v>3631</v>
      </c>
      <c r="K181" s="1">
        <v>579800</v>
      </c>
      <c r="L181" s="1">
        <v>686437</v>
      </c>
      <c r="M181" s="1">
        <v>611072</v>
      </c>
    </row>
    <row r="182" s="1" customFormat="1" spans="1:13">
      <c r="A182" s="1" t="s">
        <v>3471</v>
      </c>
      <c r="B182" s="1" t="s">
        <v>3472</v>
      </c>
      <c r="C182" s="1" t="s">
        <v>3473</v>
      </c>
      <c r="D182" s="1" t="s">
        <v>3474</v>
      </c>
      <c r="E182" s="1" t="s">
        <v>3475</v>
      </c>
      <c r="F182" s="1">
        <v>0</v>
      </c>
      <c r="G182" s="1" t="s">
        <v>3632</v>
      </c>
      <c r="H182" s="1" t="s">
        <v>3633</v>
      </c>
      <c r="I182" s="1">
        <v>2</v>
      </c>
      <c r="J182" s="1" t="s">
        <v>3634</v>
      </c>
      <c r="K182" s="1">
        <v>324037</v>
      </c>
      <c r="L182" s="1">
        <v>406850</v>
      </c>
      <c r="M182" s="1">
        <v>419900</v>
      </c>
    </row>
    <row r="183" s="1" customFormat="1" spans="1:13">
      <c r="A183" s="1" t="s">
        <v>749</v>
      </c>
      <c r="B183" s="1" t="s">
        <v>749</v>
      </c>
      <c r="C183" s="1" t="s">
        <v>751</v>
      </c>
      <c r="D183" s="1" t="s">
        <v>752</v>
      </c>
      <c r="E183" s="1" t="s">
        <v>753</v>
      </c>
      <c r="F183" s="1">
        <v>1</v>
      </c>
      <c r="G183" s="1" t="s">
        <v>3635</v>
      </c>
      <c r="H183" s="1" t="s">
        <v>3636</v>
      </c>
      <c r="I183" s="1">
        <v>2</v>
      </c>
      <c r="J183" s="1" t="s">
        <v>3637</v>
      </c>
      <c r="K183" s="2" t="s">
        <v>3638</v>
      </c>
      <c r="L183" s="2" t="s">
        <v>3639</v>
      </c>
      <c r="M183" s="2" t="s">
        <v>3640</v>
      </c>
    </row>
    <row r="184" s="1" customFormat="1" spans="1:13">
      <c r="A184" s="1" t="s">
        <v>3641</v>
      </c>
      <c r="B184" s="1" t="s">
        <v>3642</v>
      </c>
      <c r="C184" s="1" t="s">
        <v>3643</v>
      </c>
      <c r="D184" s="1" t="s">
        <v>3644</v>
      </c>
      <c r="E184" s="1" t="s">
        <v>3645</v>
      </c>
      <c r="F184" s="1">
        <v>1</v>
      </c>
      <c r="G184" s="1" t="s">
        <v>3646</v>
      </c>
      <c r="H184" s="1" t="s">
        <v>3647</v>
      </c>
      <c r="I184" s="1">
        <v>3</v>
      </c>
      <c r="J184" s="1" t="s">
        <v>3648</v>
      </c>
      <c r="K184" s="2" t="s">
        <v>3649</v>
      </c>
      <c r="L184" s="2" t="s">
        <v>3650</v>
      </c>
      <c r="M184" s="2" t="s">
        <v>3651</v>
      </c>
    </row>
    <row r="185" s="1" customFormat="1" spans="1:13">
      <c r="A185" s="1" t="s">
        <v>21</v>
      </c>
      <c r="B185" s="1" t="s">
        <v>21</v>
      </c>
      <c r="C185" s="1" t="s">
        <v>23</v>
      </c>
      <c r="D185" s="1" t="s">
        <v>24</v>
      </c>
      <c r="E185" s="1" t="s">
        <v>25</v>
      </c>
      <c r="F185" s="1">
        <v>1</v>
      </c>
      <c r="G185" s="1" t="s">
        <v>760</v>
      </c>
      <c r="H185" s="1" t="s">
        <v>761</v>
      </c>
      <c r="I185" s="1">
        <v>2</v>
      </c>
      <c r="J185" s="1" t="s">
        <v>762</v>
      </c>
      <c r="K185" s="1">
        <v>259858</v>
      </c>
      <c r="L185" s="1">
        <v>272637</v>
      </c>
      <c r="M185" s="1">
        <v>229004</v>
      </c>
    </row>
    <row r="186" s="1" customFormat="1" spans="1:13">
      <c r="A186" s="1" t="s">
        <v>76</v>
      </c>
      <c r="B186" s="1" t="s">
        <v>76</v>
      </c>
      <c r="C186" s="1" t="s">
        <v>77</v>
      </c>
      <c r="D186" s="1" t="s">
        <v>78</v>
      </c>
      <c r="E186" s="1" t="s">
        <v>79</v>
      </c>
      <c r="F186" s="1">
        <v>1</v>
      </c>
      <c r="G186" s="1" t="s">
        <v>3652</v>
      </c>
      <c r="H186" s="1" t="s">
        <v>3653</v>
      </c>
      <c r="I186" s="1">
        <v>3</v>
      </c>
      <c r="J186" s="1" t="s">
        <v>3654</v>
      </c>
      <c r="K186" s="1">
        <v>413544</v>
      </c>
      <c r="L186" s="1">
        <v>588141</v>
      </c>
      <c r="M186" s="1">
        <v>516622</v>
      </c>
    </row>
    <row r="187" s="1" customFormat="1" spans="1:13">
      <c r="A187" s="1" t="s">
        <v>1591</v>
      </c>
      <c r="B187" s="1" t="s">
        <v>3137</v>
      </c>
      <c r="C187" s="1" t="s">
        <v>1593</v>
      </c>
      <c r="D187" s="1" t="s">
        <v>1594</v>
      </c>
      <c r="E187" s="1" t="s">
        <v>1595</v>
      </c>
      <c r="F187" s="1">
        <v>1</v>
      </c>
      <c r="G187" s="1" t="s">
        <v>3655</v>
      </c>
      <c r="H187" s="1" t="s">
        <v>3656</v>
      </c>
      <c r="I187" s="1">
        <v>3</v>
      </c>
      <c r="J187" s="1" t="s">
        <v>3657</v>
      </c>
      <c r="K187" s="1">
        <v>206283</v>
      </c>
      <c r="L187" s="1">
        <v>233085</v>
      </c>
      <c r="M187" s="1">
        <v>269808</v>
      </c>
    </row>
    <row r="188" s="1" customFormat="1" spans="1:13">
      <c r="A188" s="1" t="s">
        <v>763</v>
      </c>
      <c r="B188" s="1" t="s">
        <v>763</v>
      </c>
      <c r="C188" s="1" t="s">
        <v>764</v>
      </c>
      <c r="D188" s="1" t="s">
        <v>765</v>
      </c>
      <c r="E188" s="1" t="s">
        <v>766</v>
      </c>
      <c r="F188" s="1">
        <v>1</v>
      </c>
      <c r="G188" s="1" t="s">
        <v>767</v>
      </c>
      <c r="H188" s="1" t="s">
        <v>768</v>
      </c>
      <c r="I188" s="1">
        <v>2</v>
      </c>
      <c r="J188" s="1" t="s">
        <v>769</v>
      </c>
      <c r="K188" s="2" t="s">
        <v>3658</v>
      </c>
      <c r="L188" s="2" t="s">
        <v>3659</v>
      </c>
      <c r="M188" s="2" t="s">
        <v>3660</v>
      </c>
    </row>
    <row r="189" s="1" customFormat="1" spans="1:13">
      <c r="A189" s="1" t="s">
        <v>2719</v>
      </c>
      <c r="B189" s="1" t="s">
        <v>2719</v>
      </c>
      <c r="C189" s="1" t="s">
        <v>2720</v>
      </c>
      <c r="D189" s="1" t="s">
        <v>2721</v>
      </c>
      <c r="E189" s="1" t="s">
        <v>2722</v>
      </c>
      <c r="F189" s="1">
        <v>1</v>
      </c>
      <c r="G189" s="1" t="s">
        <v>3661</v>
      </c>
      <c r="H189" s="1" t="s">
        <v>3662</v>
      </c>
      <c r="I189" s="1">
        <v>2</v>
      </c>
      <c r="J189" s="1" t="s">
        <v>3663</v>
      </c>
      <c r="K189" s="1">
        <v>215085</v>
      </c>
      <c r="L189" s="1">
        <v>138937</v>
      </c>
      <c r="M189" s="1">
        <v>160000</v>
      </c>
    </row>
    <row r="190" s="1" customFormat="1" spans="1:13">
      <c r="A190" s="1" t="s">
        <v>2525</v>
      </c>
      <c r="B190" s="1" t="s">
        <v>3664</v>
      </c>
      <c r="C190" s="1" t="s">
        <v>2526</v>
      </c>
      <c r="D190" s="1" t="s">
        <v>2527</v>
      </c>
      <c r="E190" s="1" t="s">
        <v>2528</v>
      </c>
      <c r="F190" s="1">
        <v>1</v>
      </c>
      <c r="G190" s="1" t="s">
        <v>3665</v>
      </c>
      <c r="H190" s="1" t="s">
        <v>3666</v>
      </c>
      <c r="I190" s="1">
        <v>3</v>
      </c>
      <c r="J190" s="1" t="s">
        <v>3667</v>
      </c>
      <c r="K190" s="2" t="s">
        <v>3319</v>
      </c>
      <c r="L190" s="1">
        <v>859448</v>
      </c>
      <c r="M190" s="1">
        <v>758278</v>
      </c>
    </row>
    <row r="191" s="1" customFormat="1" spans="1:13">
      <c r="A191" s="1" t="s">
        <v>781</v>
      </c>
      <c r="B191" s="1" t="s">
        <v>781</v>
      </c>
      <c r="C191" s="1" t="s">
        <v>782</v>
      </c>
      <c r="D191" s="1" t="s">
        <v>783</v>
      </c>
      <c r="E191" s="1" t="s">
        <v>784</v>
      </c>
      <c r="F191" s="1">
        <v>1</v>
      </c>
      <c r="G191" s="1" t="s">
        <v>785</v>
      </c>
      <c r="H191" s="1" t="s">
        <v>3668</v>
      </c>
      <c r="I191" s="1">
        <v>2</v>
      </c>
      <c r="J191" s="1" t="s">
        <v>3669</v>
      </c>
      <c r="K191" s="2" t="s">
        <v>3670</v>
      </c>
      <c r="L191" s="2" t="s">
        <v>3671</v>
      </c>
      <c r="M191" s="2" t="s">
        <v>3672</v>
      </c>
    </row>
    <row r="192" s="1" customFormat="1" spans="1:13">
      <c r="A192" s="1" t="s">
        <v>1818</v>
      </c>
      <c r="B192" s="1" t="s">
        <v>1819</v>
      </c>
      <c r="C192" s="1" t="s">
        <v>1820</v>
      </c>
      <c r="D192" s="1" t="s">
        <v>1821</v>
      </c>
      <c r="E192" s="1" t="s">
        <v>1822</v>
      </c>
      <c r="F192" s="1">
        <v>1</v>
      </c>
      <c r="G192" s="1" t="s">
        <v>3673</v>
      </c>
      <c r="H192" s="1" t="s">
        <v>3674</v>
      </c>
      <c r="I192" s="1">
        <v>2</v>
      </c>
      <c r="J192" s="1" t="s">
        <v>3675</v>
      </c>
      <c r="M192" s="1">
        <v>226995</v>
      </c>
    </row>
    <row r="193" s="1" customFormat="1" spans="1:13">
      <c r="A193" s="1" t="s">
        <v>3676</v>
      </c>
      <c r="B193" s="1" t="s">
        <v>3676</v>
      </c>
      <c r="C193" s="1" t="s">
        <v>3677</v>
      </c>
      <c r="D193" s="1" t="s">
        <v>3678</v>
      </c>
      <c r="E193" s="1" t="s">
        <v>3679</v>
      </c>
      <c r="F193" s="1">
        <v>1</v>
      </c>
      <c r="G193" s="1" t="s">
        <v>3680</v>
      </c>
      <c r="H193" s="1" t="s">
        <v>3681</v>
      </c>
      <c r="I193" s="1">
        <v>3</v>
      </c>
      <c r="J193" s="1" t="s">
        <v>3682</v>
      </c>
      <c r="K193" s="1">
        <v>254861</v>
      </c>
      <c r="L193" s="1">
        <v>232999</v>
      </c>
    </row>
    <row r="194" s="1" customFormat="1" spans="1:13">
      <c r="A194" s="1" t="s">
        <v>789</v>
      </c>
      <c r="B194" s="1" t="s">
        <v>790</v>
      </c>
      <c r="C194" s="1" t="s">
        <v>791</v>
      </c>
      <c r="D194" s="1" t="s">
        <v>792</v>
      </c>
      <c r="E194" s="1" t="s">
        <v>793</v>
      </c>
      <c r="F194" s="1">
        <v>1</v>
      </c>
      <c r="G194" s="1" t="s">
        <v>794</v>
      </c>
      <c r="H194" s="1" t="s">
        <v>795</v>
      </c>
      <c r="I194" s="1">
        <v>2</v>
      </c>
      <c r="J194" s="1" t="s">
        <v>796</v>
      </c>
      <c r="K194" s="2" t="s">
        <v>3683</v>
      </c>
      <c r="L194" s="2" t="s">
        <v>3684</v>
      </c>
      <c r="M194" s="2" t="s">
        <v>3685</v>
      </c>
    </row>
    <row r="195" s="1" customFormat="1" spans="1:13">
      <c r="A195" s="1" t="s">
        <v>789</v>
      </c>
      <c r="B195" s="1" t="s">
        <v>3686</v>
      </c>
      <c r="C195" s="1" t="s">
        <v>791</v>
      </c>
      <c r="D195" s="1" t="s">
        <v>792</v>
      </c>
      <c r="E195" s="1" t="s">
        <v>793</v>
      </c>
      <c r="F195" s="1">
        <v>1</v>
      </c>
      <c r="G195" s="1" t="s">
        <v>3687</v>
      </c>
      <c r="H195" s="1" t="s">
        <v>3688</v>
      </c>
      <c r="I195" s="1">
        <v>3</v>
      </c>
      <c r="J195" s="1" t="s">
        <v>3689</v>
      </c>
      <c r="K195" s="1">
        <v>228460</v>
      </c>
    </row>
    <row r="196" s="1" customFormat="1" spans="1:13">
      <c r="A196" s="1" t="s">
        <v>800</v>
      </c>
      <c r="B196" s="1" t="s">
        <v>801</v>
      </c>
      <c r="C196" s="1" t="s">
        <v>802</v>
      </c>
      <c r="D196" s="1" t="s">
        <v>803</v>
      </c>
      <c r="E196" s="1" t="s">
        <v>804</v>
      </c>
      <c r="F196" s="1">
        <v>1</v>
      </c>
      <c r="G196" s="1" t="s">
        <v>805</v>
      </c>
      <c r="H196" s="1" t="s">
        <v>806</v>
      </c>
      <c r="I196" s="1">
        <v>3</v>
      </c>
      <c r="J196" s="1" t="s">
        <v>807</v>
      </c>
      <c r="K196" s="2" t="s">
        <v>3690</v>
      </c>
      <c r="L196" s="2" t="s">
        <v>3691</v>
      </c>
      <c r="M196" s="2" t="s">
        <v>3692</v>
      </c>
    </row>
    <row r="197" s="1" customFormat="1" spans="1:13">
      <c r="A197" s="1" t="s">
        <v>809</v>
      </c>
      <c r="B197" s="1" t="s">
        <v>810</v>
      </c>
      <c r="C197" s="1" t="s">
        <v>811</v>
      </c>
      <c r="D197" s="1" t="s">
        <v>812</v>
      </c>
      <c r="E197" s="1" t="s">
        <v>813</v>
      </c>
      <c r="F197" s="1">
        <v>1</v>
      </c>
      <c r="G197" s="1" t="s">
        <v>814</v>
      </c>
      <c r="H197" s="1" t="s">
        <v>815</v>
      </c>
      <c r="I197" s="1">
        <v>3</v>
      </c>
      <c r="J197" s="1" t="s">
        <v>816</v>
      </c>
      <c r="K197" s="1">
        <v>774508</v>
      </c>
      <c r="L197" s="1">
        <v>776248</v>
      </c>
      <c r="M197" s="1">
        <v>737991</v>
      </c>
    </row>
    <row r="198" s="1" customFormat="1" spans="1:13">
      <c r="A198" s="1" t="s">
        <v>3693</v>
      </c>
      <c r="B198" s="1" t="s">
        <v>3694</v>
      </c>
      <c r="C198" s="1" t="s">
        <v>3695</v>
      </c>
      <c r="D198" s="1" t="s">
        <v>1108</v>
      </c>
      <c r="E198" s="1" t="s">
        <v>3696</v>
      </c>
      <c r="F198" s="1">
        <v>1</v>
      </c>
      <c r="G198" s="1" t="s">
        <v>3697</v>
      </c>
      <c r="H198" s="1" t="s">
        <v>3698</v>
      </c>
      <c r="I198" s="1">
        <v>3</v>
      </c>
      <c r="J198" s="1" t="s">
        <v>3699</v>
      </c>
      <c r="K198" s="1">
        <v>948063</v>
      </c>
      <c r="L198" s="2" t="s">
        <v>3700</v>
      </c>
      <c r="M198" s="1">
        <v>992996</v>
      </c>
    </row>
    <row r="199" s="1" customFormat="1" spans="1:13">
      <c r="A199" s="1" t="s">
        <v>3701</v>
      </c>
      <c r="B199" s="1" t="s">
        <v>3701</v>
      </c>
      <c r="C199" s="1" t="s">
        <v>3702</v>
      </c>
      <c r="D199" s="1" t="s">
        <v>3703</v>
      </c>
      <c r="E199" s="1" t="s">
        <v>3704</v>
      </c>
      <c r="F199" s="1">
        <v>1</v>
      </c>
      <c r="G199" s="1" t="s">
        <v>3705</v>
      </c>
      <c r="H199" s="1" t="s">
        <v>3706</v>
      </c>
      <c r="I199" s="1">
        <v>2</v>
      </c>
      <c r="J199" s="1" t="s">
        <v>3707</v>
      </c>
      <c r="K199" s="1">
        <v>169752</v>
      </c>
      <c r="L199" s="1">
        <v>211269</v>
      </c>
      <c r="M199" s="1">
        <v>140178</v>
      </c>
    </row>
    <row r="200" s="1" customFormat="1" spans="1:13">
      <c r="A200" s="1" t="s">
        <v>3708</v>
      </c>
      <c r="B200" s="1" t="s">
        <v>3709</v>
      </c>
      <c r="C200" s="1" t="s">
        <v>3710</v>
      </c>
      <c r="D200" s="1" t="s">
        <v>3711</v>
      </c>
      <c r="E200" s="1" t="s">
        <v>3712</v>
      </c>
      <c r="F200" s="1">
        <v>1</v>
      </c>
      <c r="G200" s="1" t="s">
        <v>3713</v>
      </c>
      <c r="H200" s="1" t="s">
        <v>3714</v>
      </c>
      <c r="I200" s="1">
        <v>2</v>
      </c>
      <c r="J200" s="1" t="s">
        <v>3715</v>
      </c>
      <c r="K200" s="1">
        <v>382838</v>
      </c>
      <c r="L200" s="1">
        <v>411900</v>
      </c>
      <c r="M200" s="1">
        <v>360701</v>
      </c>
    </row>
    <row r="201" s="1" customFormat="1" spans="1:13">
      <c r="A201" s="1" t="s">
        <v>1906</v>
      </c>
      <c r="B201" s="1" t="s">
        <v>1906</v>
      </c>
      <c r="C201" s="1" t="s">
        <v>1907</v>
      </c>
      <c r="D201" s="1" t="s">
        <v>1908</v>
      </c>
      <c r="E201" s="1" t="s">
        <v>1909</v>
      </c>
      <c r="F201" s="1">
        <v>1</v>
      </c>
      <c r="G201" s="1" t="s">
        <v>3716</v>
      </c>
      <c r="H201" s="1" t="s">
        <v>3717</v>
      </c>
      <c r="I201" s="1">
        <v>3</v>
      </c>
      <c r="J201" s="1" t="s">
        <v>3718</v>
      </c>
      <c r="K201" s="2" t="s">
        <v>3719</v>
      </c>
      <c r="L201" s="2" t="s">
        <v>3720</v>
      </c>
      <c r="M201" s="2" t="s">
        <v>3721</v>
      </c>
    </row>
    <row r="202" s="1" customFormat="1" spans="1:13">
      <c r="A202" s="1" t="s">
        <v>3722</v>
      </c>
      <c r="B202" s="1" t="s">
        <v>3723</v>
      </c>
      <c r="C202" s="1" t="s">
        <v>3724</v>
      </c>
      <c r="D202" s="1" t="s">
        <v>3725</v>
      </c>
      <c r="E202" s="1" t="s">
        <v>3726</v>
      </c>
      <c r="F202" s="1">
        <v>1</v>
      </c>
      <c r="G202" s="1" t="s">
        <v>3727</v>
      </c>
      <c r="H202" s="1" t="s">
        <v>3728</v>
      </c>
      <c r="I202" s="1">
        <v>3</v>
      </c>
      <c r="J202" s="1" t="s">
        <v>3729</v>
      </c>
      <c r="K202" s="1">
        <v>214793</v>
      </c>
      <c r="L202" s="1">
        <v>176552</v>
      </c>
      <c r="M202" s="1">
        <v>181680</v>
      </c>
    </row>
    <row r="203" s="1" customFormat="1" spans="1:13">
      <c r="A203" s="1" t="s">
        <v>817</v>
      </c>
      <c r="B203" s="1" t="s">
        <v>818</v>
      </c>
      <c r="C203" s="1" t="s">
        <v>819</v>
      </c>
      <c r="D203" s="1" t="s">
        <v>820</v>
      </c>
      <c r="E203" s="1" t="s">
        <v>821</v>
      </c>
      <c r="F203" s="1">
        <v>1</v>
      </c>
      <c r="G203" s="1" t="s">
        <v>822</v>
      </c>
      <c r="H203" s="1" t="s">
        <v>823</v>
      </c>
      <c r="I203" s="1">
        <v>2</v>
      </c>
      <c r="J203" s="1" t="s">
        <v>824</v>
      </c>
      <c r="K203" s="1">
        <v>721989</v>
      </c>
      <c r="L203" s="1">
        <v>662840</v>
      </c>
      <c r="M203" s="1">
        <v>497343</v>
      </c>
    </row>
    <row r="204" s="1" customFormat="1" spans="1:13">
      <c r="A204" s="1" t="s">
        <v>817</v>
      </c>
      <c r="B204" s="1" t="s">
        <v>818</v>
      </c>
      <c r="C204" s="1" t="s">
        <v>819</v>
      </c>
      <c r="D204" s="1" t="s">
        <v>820</v>
      </c>
      <c r="E204" s="1" t="s">
        <v>821</v>
      </c>
      <c r="F204" s="1">
        <v>1</v>
      </c>
      <c r="G204" s="1" t="s">
        <v>822</v>
      </c>
      <c r="H204" s="1" t="s">
        <v>3730</v>
      </c>
      <c r="I204" s="1">
        <v>2</v>
      </c>
      <c r="J204" s="1" t="s">
        <v>3731</v>
      </c>
      <c r="K204" s="1">
        <v>443247</v>
      </c>
      <c r="M204" s="1">
        <v>345933</v>
      </c>
    </row>
    <row r="205" s="1" customFormat="1" spans="1:13">
      <c r="A205" s="1" t="s">
        <v>3732</v>
      </c>
      <c r="B205" s="1" t="s">
        <v>3733</v>
      </c>
      <c r="C205" s="1" t="s">
        <v>3734</v>
      </c>
      <c r="D205" s="1" t="s">
        <v>3735</v>
      </c>
      <c r="E205" s="1" t="s">
        <v>3736</v>
      </c>
      <c r="F205" s="1">
        <v>1</v>
      </c>
      <c r="G205" s="1" t="s">
        <v>3737</v>
      </c>
      <c r="H205" s="1" t="s">
        <v>3738</v>
      </c>
      <c r="I205" s="1">
        <v>3</v>
      </c>
      <c r="J205" s="1" t="s">
        <v>3739</v>
      </c>
      <c r="K205" s="1">
        <v>205215</v>
      </c>
      <c r="L205" s="1">
        <v>201472</v>
      </c>
      <c r="M205" s="1">
        <v>257415</v>
      </c>
    </row>
    <row r="206" s="1" customFormat="1" spans="1:13">
      <c r="A206" s="1" t="s">
        <v>2453</v>
      </c>
      <c r="B206" s="1" t="s">
        <v>2453</v>
      </c>
      <c r="C206" s="1" t="s">
        <v>2454</v>
      </c>
      <c r="D206" s="1" t="s">
        <v>2455</v>
      </c>
      <c r="E206" s="1" t="s">
        <v>2456</v>
      </c>
      <c r="F206" s="1">
        <v>1</v>
      </c>
      <c r="G206" s="1" t="s">
        <v>3740</v>
      </c>
      <c r="H206" s="1" t="s">
        <v>3741</v>
      </c>
      <c r="I206" s="1">
        <v>3</v>
      </c>
      <c r="J206" s="1" t="s">
        <v>3742</v>
      </c>
      <c r="L206" s="1">
        <v>404641</v>
      </c>
      <c r="M206" s="1">
        <v>366762</v>
      </c>
    </row>
    <row r="207" s="1" customFormat="1" spans="1:13">
      <c r="A207" s="1" t="s">
        <v>826</v>
      </c>
      <c r="B207" s="1" t="s">
        <v>826</v>
      </c>
      <c r="C207" s="1" t="s">
        <v>827</v>
      </c>
      <c r="D207" s="1" t="s">
        <v>828</v>
      </c>
      <c r="E207" s="1" t="s">
        <v>829</v>
      </c>
      <c r="F207" s="1">
        <v>1</v>
      </c>
      <c r="G207" s="1" t="s">
        <v>830</v>
      </c>
      <c r="H207" s="1" t="s">
        <v>831</v>
      </c>
      <c r="I207" s="1">
        <v>2</v>
      </c>
      <c r="J207" s="1" t="s">
        <v>832</v>
      </c>
      <c r="K207" s="1">
        <v>591727</v>
      </c>
      <c r="L207" s="1">
        <v>594675</v>
      </c>
      <c r="M207" s="1">
        <v>523193</v>
      </c>
    </row>
    <row r="208" s="1" customFormat="1" spans="1:13">
      <c r="A208" s="1" t="s">
        <v>833</v>
      </c>
      <c r="B208" s="1" t="s">
        <v>833</v>
      </c>
      <c r="C208" s="1" t="s">
        <v>834</v>
      </c>
      <c r="D208" s="1" t="s">
        <v>835</v>
      </c>
      <c r="E208" s="1" t="s">
        <v>836</v>
      </c>
      <c r="F208" s="1">
        <v>1</v>
      </c>
      <c r="G208" s="1" t="s">
        <v>837</v>
      </c>
      <c r="H208" s="1" t="s">
        <v>838</v>
      </c>
      <c r="I208" s="1">
        <v>2</v>
      </c>
      <c r="J208" s="1" t="s">
        <v>839</v>
      </c>
      <c r="K208" s="1">
        <v>197962</v>
      </c>
      <c r="L208" s="1">
        <v>195835</v>
      </c>
      <c r="M208" s="1">
        <v>201082</v>
      </c>
    </row>
    <row r="209" s="1" customFormat="1" spans="1:13">
      <c r="A209" s="1" t="s">
        <v>840</v>
      </c>
      <c r="B209" s="1" t="s">
        <v>841</v>
      </c>
      <c r="C209" s="1" t="s">
        <v>842</v>
      </c>
      <c r="D209" s="1" t="s">
        <v>843</v>
      </c>
      <c r="E209" s="1" t="s">
        <v>844</v>
      </c>
      <c r="F209" s="1">
        <v>1</v>
      </c>
      <c r="G209" s="1" t="s">
        <v>845</v>
      </c>
      <c r="H209" s="1" t="s">
        <v>846</v>
      </c>
      <c r="I209" s="1">
        <v>2</v>
      </c>
      <c r="J209" s="1" t="s">
        <v>847</v>
      </c>
      <c r="K209" s="2" t="s">
        <v>3743</v>
      </c>
      <c r="L209" s="2" t="s">
        <v>3744</v>
      </c>
      <c r="M209" s="2" t="s">
        <v>3745</v>
      </c>
    </row>
    <row r="210" s="1" customFormat="1" spans="1:13">
      <c r="A210" s="1" t="s">
        <v>732</v>
      </c>
      <c r="B210" s="1" t="s">
        <v>3746</v>
      </c>
      <c r="C210" s="1" t="s">
        <v>733</v>
      </c>
      <c r="D210" s="1" t="s">
        <v>734</v>
      </c>
      <c r="E210" s="1" t="s">
        <v>735</v>
      </c>
      <c r="F210" s="1">
        <v>1</v>
      </c>
      <c r="G210" s="1" t="s">
        <v>3747</v>
      </c>
      <c r="H210" s="1" t="s">
        <v>3748</v>
      </c>
      <c r="I210" s="1">
        <v>2</v>
      </c>
      <c r="J210" s="1" t="s">
        <v>3749</v>
      </c>
      <c r="K210" s="2" t="s">
        <v>3750</v>
      </c>
      <c r="L210" s="1">
        <v>988995</v>
      </c>
      <c r="M210" s="1">
        <v>780818</v>
      </c>
    </row>
    <row r="211" s="1" customFormat="1" spans="1:13">
      <c r="A211" s="1" t="s">
        <v>851</v>
      </c>
      <c r="B211" s="1" t="s">
        <v>852</v>
      </c>
      <c r="C211" s="1" t="s">
        <v>853</v>
      </c>
      <c r="D211" s="1" t="s">
        <v>854</v>
      </c>
      <c r="E211" s="1" t="s">
        <v>855</v>
      </c>
      <c r="F211" s="1">
        <v>1</v>
      </c>
      <c r="G211" s="1" t="s">
        <v>856</v>
      </c>
      <c r="H211" s="1" t="s">
        <v>857</v>
      </c>
      <c r="I211" s="1">
        <v>2</v>
      </c>
      <c r="J211" s="1" t="s">
        <v>858</v>
      </c>
      <c r="K211" s="2" t="s">
        <v>3751</v>
      </c>
      <c r="L211" s="1">
        <v>875668</v>
      </c>
      <c r="M211" s="1">
        <v>902406</v>
      </c>
    </row>
    <row r="212" s="1" customFormat="1" spans="1:13">
      <c r="A212" s="1" t="s">
        <v>3752</v>
      </c>
      <c r="B212" s="1" t="s">
        <v>3753</v>
      </c>
      <c r="C212" s="1" t="s">
        <v>3754</v>
      </c>
      <c r="D212" s="1" t="s">
        <v>3755</v>
      </c>
      <c r="E212" s="1" t="s">
        <v>3756</v>
      </c>
      <c r="F212" s="1">
        <v>1</v>
      </c>
      <c r="G212" s="1" t="s">
        <v>3757</v>
      </c>
      <c r="H212" s="1" t="s">
        <v>3758</v>
      </c>
      <c r="I212" s="1">
        <v>2</v>
      </c>
      <c r="J212" s="1" t="s">
        <v>3759</v>
      </c>
      <c r="L212" s="1">
        <v>211906</v>
      </c>
    </row>
    <row r="213" s="1" customFormat="1" spans="1:13">
      <c r="A213" s="1" t="s">
        <v>859</v>
      </c>
      <c r="B213" s="1" t="s">
        <v>860</v>
      </c>
      <c r="C213" s="1" t="s">
        <v>861</v>
      </c>
      <c r="D213" s="1" t="s">
        <v>862</v>
      </c>
      <c r="E213" s="1" t="s">
        <v>863</v>
      </c>
      <c r="F213" s="1">
        <v>1</v>
      </c>
      <c r="G213" s="1" t="s">
        <v>864</v>
      </c>
      <c r="H213" s="1" t="s">
        <v>865</v>
      </c>
      <c r="I213" s="1">
        <v>2</v>
      </c>
      <c r="J213" s="1" t="s">
        <v>866</v>
      </c>
      <c r="K213" s="2" t="s">
        <v>3760</v>
      </c>
      <c r="L213" s="2" t="s">
        <v>3761</v>
      </c>
      <c r="M213" s="2" t="s">
        <v>3762</v>
      </c>
    </row>
    <row r="214" s="1" customFormat="1" spans="1:13">
      <c r="A214" s="1" t="s">
        <v>870</v>
      </c>
      <c r="B214" s="1" t="s">
        <v>871</v>
      </c>
      <c r="C214" s="1" t="s">
        <v>872</v>
      </c>
      <c r="D214" s="1" t="s">
        <v>873</v>
      </c>
      <c r="E214" s="1" t="s">
        <v>874</v>
      </c>
      <c r="F214" s="1">
        <v>1</v>
      </c>
      <c r="G214" s="1" t="s">
        <v>875</v>
      </c>
      <c r="H214" s="1" t="s">
        <v>876</v>
      </c>
      <c r="I214" s="1">
        <v>2</v>
      </c>
      <c r="J214" s="1" t="s">
        <v>877</v>
      </c>
      <c r="K214" s="2" t="s">
        <v>3763</v>
      </c>
      <c r="L214" s="2" t="s">
        <v>3764</v>
      </c>
      <c r="M214" s="2" t="s">
        <v>3765</v>
      </c>
    </row>
    <row r="215" s="1" customFormat="1" spans="1:13">
      <c r="A215" s="1" t="s">
        <v>57</v>
      </c>
      <c r="B215" s="1" t="s">
        <v>58</v>
      </c>
      <c r="C215" s="1" t="s">
        <v>59</v>
      </c>
      <c r="D215" s="1" t="s">
        <v>60</v>
      </c>
      <c r="E215" s="1" t="s">
        <v>61</v>
      </c>
      <c r="F215" s="1">
        <v>1</v>
      </c>
      <c r="G215" s="1" t="s">
        <v>3766</v>
      </c>
      <c r="H215" s="1" t="s">
        <v>3767</v>
      </c>
      <c r="I215" s="1">
        <v>2</v>
      </c>
      <c r="J215" s="1" t="s">
        <v>3768</v>
      </c>
      <c r="K215" s="1">
        <v>106267</v>
      </c>
      <c r="L215" s="1">
        <v>108036</v>
      </c>
      <c r="M215" s="1">
        <v>132683</v>
      </c>
    </row>
    <row r="216" s="1" customFormat="1" spans="1:13">
      <c r="A216" s="1" t="s">
        <v>870</v>
      </c>
      <c r="B216" s="1" t="s">
        <v>871</v>
      </c>
      <c r="C216" s="1" t="s">
        <v>872</v>
      </c>
      <c r="D216" s="1" t="s">
        <v>873</v>
      </c>
      <c r="E216" s="1" t="s">
        <v>874</v>
      </c>
      <c r="F216" s="1">
        <v>1</v>
      </c>
      <c r="G216" s="1" t="s">
        <v>875</v>
      </c>
      <c r="H216" s="1" t="s">
        <v>880</v>
      </c>
      <c r="I216" s="1">
        <v>2</v>
      </c>
      <c r="J216" s="1" t="s">
        <v>881</v>
      </c>
      <c r="K216" s="1">
        <v>311352</v>
      </c>
      <c r="L216" s="1">
        <v>320016</v>
      </c>
      <c r="M216" s="1">
        <v>354749</v>
      </c>
    </row>
    <row r="217" s="1" customFormat="1" spans="1:13">
      <c r="A217" s="1" t="s">
        <v>162</v>
      </c>
      <c r="B217" s="1" t="s">
        <v>162</v>
      </c>
      <c r="C217" s="1" t="s">
        <v>164</v>
      </c>
      <c r="D217" s="1" t="s">
        <v>165</v>
      </c>
      <c r="E217" s="1" t="s">
        <v>166</v>
      </c>
      <c r="F217" s="1">
        <v>1</v>
      </c>
      <c r="G217" s="1" t="s">
        <v>882</v>
      </c>
      <c r="H217" s="1" t="s">
        <v>883</v>
      </c>
      <c r="I217" s="1">
        <v>2</v>
      </c>
      <c r="J217" s="1" t="s">
        <v>884</v>
      </c>
      <c r="K217" s="1">
        <v>259268</v>
      </c>
      <c r="L217" s="1">
        <v>215533</v>
      </c>
      <c r="M217" s="1">
        <v>170212</v>
      </c>
    </row>
    <row r="218" s="1" customFormat="1" spans="1:13">
      <c r="A218" s="1" t="s">
        <v>885</v>
      </c>
      <c r="B218" s="1" t="s">
        <v>886</v>
      </c>
      <c r="C218" s="1" t="s">
        <v>887</v>
      </c>
      <c r="D218" s="1" t="s">
        <v>888</v>
      </c>
      <c r="E218" s="1" t="s">
        <v>889</v>
      </c>
      <c r="F218" s="1">
        <v>1</v>
      </c>
      <c r="G218" s="1" t="s">
        <v>890</v>
      </c>
      <c r="H218" s="1" t="s">
        <v>891</v>
      </c>
      <c r="I218" s="1">
        <v>2</v>
      </c>
      <c r="J218" s="1" t="s">
        <v>892</v>
      </c>
      <c r="K218" s="2" t="s">
        <v>3769</v>
      </c>
      <c r="L218" s="2" t="s">
        <v>3770</v>
      </c>
      <c r="M218" s="2" t="s">
        <v>3771</v>
      </c>
    </row>
    <row r="219" s="1" customFormat="1" spans="1:13">
      <c r="A219" s="1" t="s">
        <v>885</v>
      </c>
      <c r="B219" s="1" t="s">
        <v>886</v>
      </c>
      <c r="C219" s="1" t="s">
        <v>887</v>
      </c>
      <c r="D219" s="1" t="s">
        <v>888</v>
      </c>
      <c r="E219" s="1" t="s">
        <v>889</v>
      </c>
      <c r="F219" s="1">
        <v>1</v>
      </c>
      <c r="G219" s="1" t="s">
        <v>890</v>
      </c>
      <c r="H219" s="1" t="s">
        <v>891</v>
      </c>
      <c r="I219" s="1">
        <v>3</v>
      </c>
      <c r="J219" s="1" t="s">
        <v>896</v>
      </c>
      <c r="K219" s="2" t="s">
        <v>3772</v>
      </c>
      <c r="L219" s="2" t="s">
        <v>3773</v>
      </c>
      <c r="M219" s="2" t="s">
        <v>3774</v>
      </c>
    </row>
    <row r="220" s="1" customFormat="1" spans="1:13">
      <c r="A220" s="1" t="s">
        <v>900</v>
      </c>
      <c r="B220" s="1" t="s">
        <v>901</v>
      </c>
      <c r="C220" s="1" t="s">
        <v>902</v>
      </c>
      <c r="D220" s="1" t="s">
        <v>903</v>
      </c>
      <c r="E220" s="1" t="s">
        <v>904</v>
      </c>
      <c r="F220" s="1">
        <v>1</v>
      </c>
      <c r="G220" s="1" t="s">
        <v>905</v>
      </c>
      <c r="H220" s="1" t="s">
        <v>906</v>
      </c>
      <c r="I220" s="1">
        <v>2</v>
      </c>
      <c r="J220" s="1" t="s">
        <v>907</v>
      </c>
      <c r="K220" s="2" t="s">
        <v>3775</v>
      </c>
      <c r="L220" s="2" t="s">
        <v>3776</v>
      </c>
      <c r="M220" s="2" t="s">
        <v>3777</v>
      </c>
    </row>
    <row r="221" s="1" customFormat="1" spans="1:13">
      <c r="A221" s="1" t="s">
        <v>911</v>
      </c>
      <c r="B221" s="1" t="s">
        <v>911</v>
      </c>
      <c r="C221" s="1" t="s">
        <v>912</v>
      </c>
      <c r="D221" s="1" t="s">
        <v>913</v>
      </c>
      <c r="E221" s="1" t="s">
        <v>914</v>
      </c>
      <c r="F221" s="1">
        <v>1</v>
      </c>
      <c r="G221" s="1" t="s">
        <v>915</v>
      </c>
      <c r="H221" s="1" t="s">
        <v>916</v>
      </c>
      <c r="I221" s="1">
        <v>3</v>
      </c>
      <c r="J221" s="1" t="s">
        <v>917</v>
      </c>
      <c r="K221" s="1">
        <v>694526</v>
      </c>
      <c r="L221" s="1">
        <v>628320</v>
      </c>
      <c r="M221" s="1">
        <v>694426</v>
      </c>
    </row>
    <row r="222" s="1" customFormat="1" spans="1:13">
      <c r="A222" s="1" t="s">
        <v>3402</v>
      </c>
      <c r="B222" s="1" t="s">
        <v>3403</v>
      </c>
      <c r="C222" s="1" t="s">
        <v>3404</v>
      </c>
      <c r="D222" s="1" t="s">
        <v>3405</v>
      </c>
      <c r="E222" s="1" t="s">
        <v>3406</v>
      </c>
      <c r="F222" s="1">
        <v>1</v>
      </c>
      <c r="G222" s="1" t="s">
        <v>3778</v>
      </c>
      <c r="H222" s="1" t="s">
        <v>3779</v>
      </c>
      <c r="I222" s="1">
        <v>2</v>
      </c>
      <c r="J222" s="1" t="s">
        <v>3780</v>
      </c>
      <c r="K222" s="1">
        <v>423548</v>
      </c>
      <c r="L222" s="1">
        <v>404923</v>
      </c>
      <c r="M222" s="1">
        <v>361770</v>
      </c>
    </row>
    <row r="223" s="1" customFormat="1" spans="1:13">
      <c r="A223" s="1" t="s">
        <v>918</v>
      </c>
      <c r="B223" s="1" t="s">
        <v>919</v>
      </c>
      <c r="C223" s="1" t="s">
        <v>920</v>
      </c>
      <c r="D223" s="1" t="s">
        <v>921</v>
      </c>
      <c r="E223" s="1" t="s">
        <v>922</v>
      </c>
      <c r="F223" s="1">
        <v>1</v>
      </c>
      <c r="G223" s="1" t="s">
        <v>923</v>
      </c>
      <c r="H223" s="1" t="s">
        <v>3781</v>
      </c>
      <c r="I223" s="1">
        <v>3</v>
      </c>
      <c r="J223" s="1" t="s">
        <v>3782</v>
      </c>
      <c r="L223" s="2" t="s">
        <v>3783</v>
      </c>
      <c r="M223" s="2" t="s">
        <v>3784</v>
      </c>
    </row>
    <row r="224" s="1" customFormat="1" spans="1:13">
      <c r="A224" s="1" t="s">
        <v>918</v>
      </c>
      <c r="B224" s="1" t="s">
        <v>919</v>
      </c>
      <c r="C224" s="1" t="s">
        <v>920</v>
      </c>
      <c r="D224" s="1" t="s">
        <v>921</v>
      </c>
      <c r="E224" s="1" t="s">
        <v>922</v>
      </c>
      <c r="F224" s="1">
        <v>1</v>
      </c>
      <c r="G224" s="1" t="s">
        <v>923</v>
      </c>
      <c r="H224" s="1" t="s">
        <v>924</v>
      </c>
      <c r="I224" s="1">
        <v>3</v>
      </c>
      <c r="J224" s="1" t="s">
        <v>925</v>
      </c>
      <c r="K224" s="2" t="s">
        <v>3785</v>
      </c>
    </row>
    <row r="225" s="1" customFormat="1" spans="1:13">
      <c r="A225" s="1" t="s">
        <v>918</v>
      </c>
      <c r="B225" s="1" t="s">
        <v>919</v>
      </c>
      <c r="C225" s="1" t="s">
        <v>920</v>
      </c>
      <c r="D225" s="1" t="s">
        <v>921</v>
      </c>
      <c r="E225" s="1" t="s">
        <v>922</v>
      </c>
      <c r="F225" s="1">
        <v>1</v>
      </c>
      <c r="G225" s="1" t="s">
        <v>3786</v>
      </c>
      <c r="H225" s="1" t="s">
        <v>3787</v>
      </c>
      <c r="I225" s="1">
        <v>3</v>
      </c>
      <c r="J225" s="1" t="s">
        <v>3788</v>
      </c>
      <c r="K225" s="1">
        <v>172497</v>
      </c>
      <c r="L225" s="1">
        <v>171871</v>
      </c>
    </row>
    <row r="226" s="1" customFormat="1" spans="1:13">
      <c r="A226" s="1" t="s">
        <v>959</v>
      </c>
      <c r="B226" s="1" t="s">
        <v>3789</v>
      </c>
      <c r="C226" s="1" t="s">
        <v>960</v>
      </c>
      <c r="D226" s="1" t="s">
        <v>961</v>
      </c>
      <c r="E226" s="1" t="s">
        <v>962</v>
      </c>
      <c r="F226" s="1">
        <v>1</v>
      </c>
      <c r="G226" s="1" t="s">
        <v>3790</v>
      </c>
      <c r="H226" s="1" t="s">
        <v>3791</v>
      </c>
      <c r="I226" s="1">
        <v>2</v>
      </c>
      <c r="J226" s="1" t="s">
        <v>3792</v>
      </c>
      <c r="K226" s="2" t="s">
        <v>3793</v>
      </c>
      <c r="L226" s="1">
        <v>924398</v>
      </c>
      <c r="M226" s="1">
        <v>912353</v>
      </c>
    </row>
    <row r="227" s="1" customFormat="1" spans="1:13">
      <c r="A227" s="1" t="s">
        <v>931</v>
      </c>
      <c r="B227" s="1" t="s">
        <v>932</v>
      </c>
      <c r="C227" s="1" t="s">
        <v>933</v>
      </c>
      <c r="D227" s="1" t="s">
        <v>934</v>
      </c>
      <c r="E227" s="1" t="s">
        <v>935</v>
      </c>
      <c r="F227" s="1">
        <v>1</v>
      </c>
      <c r="G227" s="1" t="s">
        <v>936</v>
      </c>
      <c r="H227" s="1" t="s">
        <v>937</v>
      </c>
      <c r="I227" s="1">
        <v>2</v>
      </c>
      <c r="J227" s="1" t="s">
        <v>938</v>
      </c>
      <c r="K227" s="1">
        <v>777712</v>
      </c>
      <c r="L227" s="1">
        <v>752751</v>
      </c>
      <c r="M227" s="1">
        <v>396391</v>
      </c>
    </row>
    <row r="228" s="1" customFormat="1" spans="1:13">
      <c r="A228" s="1" t="s">
        <v>939</v>
      </c>
      <c r="B228" s="1" t="s">
        <v>940</v>
      </c>
      <c r="C228" s="1" t="s">
        <v>941</v>
      </c>
      <c r="D228" s="1" t="s">
        <v>942</v>
      </c>
      <c r="E228" s="1" t="s">
        <v>943</v>
      </c>
      <c r="F228" s="1">
        <v>1</v>
      </c>
      <c r="G228" s="1" t="s">
        <v>944</v>
      </c>
      <c r="H228" s="1" t="s">
        <v>945</v>
      </c>
      <c r="I228" s="1">
        <v>2</v>
      </c>
      <c r="J228" s="1" t="s">
        <v>946</v>
      </c>
      <c r="K228" s="1">
        <v>449672</v>
      </c>
      <c r="L228" s="1">
        <v>449098</v>
      </c>
      <c r="M228" s="1">
        <v>486231</v>
      </c>
    </row>
    <row r="229" s="1" customFormat="1" spans="1:13">
      <c r="A229" s="1" t="s">
        <v>3794</v>
      </c>
      <c r="B229" s="1" t="s">
        <v>3794</v>
      </c>
      <c r="C229" s="1" t="s">
        <v>3795</v>
      </c>
      <c r="D229" s="1" t="s">
        <v>3796</v>
      </c>
      <c r="E229" s="1" t="s">
        <v>3797</v>
      </c>
      <c r="F229" s="1">
        <v>1</v>
      </c>
      <c r="G229" s="1" t="s">
        <v>3798</v>
      </c>
      <c r="H229" s="1" t="s">
        <v>3799</v>
      </c>
      <c r="I229" s="1">
        <v>3</v>
      </c>
      <c r="J229" s="1" t="s">
        <v>3800</v>
      </c>
      <c r="K229" s="2" t="s">
        <v>3801</v>
      </c>
      <c r="L229" s="2" t="s">
        <v>3802</v>
      </c>
      <c r="M229" s="2" t="s">
        <v>3803</v>
      </c>
    </row>
    <row r="230" s="1" customFormat="1" spans="1:13">
      <c r="A230" s="1" t="s">
        <v>809</v>
      </c>
      <c r="B230" s="1" t="s">
        <v>810</v>
      </c>
      <c r="C230" s="1" t="s">
        <v>811</v>
      </c>
      <c r="D230" s="1" t="s">
        <v>812</v>
      </c>
      <c r="E230" s="1" t="s">
        <v>813</v>
      </c>
      <c r="F230" s="1">
        <v>1</v>
      </c>
      <c r="G230" s="1" t="s">
        <v>947</v>
      </c>
      <c r="H230" s="1" t="s">
        <v>948</v>
      </c>
      <c r="I230" s="1">
        <v>3</v>
      </c>
      <c r="J230" s="1" t="s">
        <v>949</v>
      </c>
      <c r="K230" s="2" t="s">
        <v>3804</v>
      </c>
      <c r="L230" s="2" t="s">
        <v>3805</v>
      </c>
      <c r="M230" s="2" t="s">
        <v>3806</v>
      </c>
    </row>
    <row r="231" s="1" customFormat="1" spans="1:13">
      <c r="A231" s="1" t="s">
        <v>3347</v>
      </c>
      <c r="B231" s="1" t="s">
        <v>3347</v>
      </c>
      <c r="C231" s="1" t="s">
        <v>3348</v>
      </c>
      <c r="D231" s="1" t="s">
        <v>3349</v>
      </c>
      <c r="E231" s="1" t="s">
        <v>3350</v>
      </c>
      <c r="F231" s="1">
        <v>1</v>
      </c>
      <c r="G231" s="1" t="s">
        <v>3807</v>
      </c>
      <c r="H231" s="1" t="s">
        <v>3808</v>
      </c>
      <c r="I231" s="1">
        <v>2</v>
      </c>
      <c r="J231" s="1" t="s">
        <v>3809</v>
      </c>
      <c r="K231" s="2" t="s">
        <v>3810</v>
      </c>
      <c r="L231" s="2" t="s">
        <v>3811</v>
      </c>
      <c r="M231" s="2" t="s">
        <v>3812</v>
      </c>
    </row>
    <row r="232" s="1" customFormat="1" spans="1:13">
      <c r="A232" s="1" t="s">
        <v>900</v>
      </c>
      <c r="B232" s="1" t="s">
        <v>901</v>
      </c>
      <c r="C232" s="1" t="s">
        <v>902</v>
      </c>
      <c r="D232" s="1" t="s">
        <v>903</v>
      </c>
      <c r="E232" s="1" t="s">
        <v>904</v>
      </c>
      <c r="F232" s="1">
        <v>1</v>
      </c>
      <c r="G232" s="1" t="s">
        <v>953</v>
      </c>
      <c r="H232" s="1" t="s">
        <v>954</v>
      </c>
      <c r="I232" s="1">
        <v>2</v>
      </c>
      <c r="J232" s="1" t="s">
        <v>955</v>
      </c>
      <c r="K232" s="2" t="s">
        <v>3813</v>
      </c>
      <c r="L232" s="2" t="s">
        <v>3814</v>
      </c>
      <c r="M232" s="2" t="s">
        <v>3815</v>
      </c>
    </row>
    <row r="233" s="1" customFormat="1" spans="1:13">
      <c r="A233" s="1" t="s">
        <v>900</v>
      </c>
      <c r="B233" s="1" t="s">
        <v>901</v>
      </c>
      <c r="C233" s="1" t="s">
        <v>902</v>
      </c>
      <c r="D233" s="1" t="s">
        <v>903</v>
      </c>
      <c r="E233" s="1" t="s">
        <v>904</v>
      </c>
      <c r="F233" s="1">
        <v>1</v>
      </c>
      <c r="G233" s="1" t="s">
        <v>3816</v>
      </c>
      <c r="H233" s="1" t="s">
        <v>3817</v>
      </c>
      <c r="I233" s="1">
        <v>3</v>
      </c>
      <c r="J233" s="1" t="s">
        <v>3818</v>
      </c>
      <c r="K233" s="1">
        <v>156010</v>
      </c>
      <c r="L233" s="1">
        <v>199420</v>
      </c>
    </row>
    <row r="234" s="1" customFormat="1" spans="1:13">
      <c r="A234" s="1" t="s">
        <v>3819</v>
      </c>
      <c r="B234" s="1" t="s">
        <v>3820</v>
      </c>
      <c r="C234" s="1" t="s">
        <v>3821</v>
      </c>
      <c r="D234" s="1" t="s">
        <v>3822</v>
      </c>
      <c r="E234" s="1" t="s">
        <v>3823</v>
      </c>
      <c r="F234" s="1">
        <v>1</v>
      </c>
      <c r="G234" s="1" t="s">
        <v>3824</v>
      </c>
      <c r="H234" s="1" t="s">
        <v>3825</v>
      </c>
      <c r="I234" s="1">
        <v>3</v>
      </c>
      <c r="J234" s="1" t="s">
        <v>3826</v>
      </c>
      <c r="K234" s="1">
        <v>314707</v>
      </c>
      <c r="L234" s="1">
        <v>242534</v>
      </c>
      <c r="M234" s="1">
        <v>232635</v>
      </c>
    </row>
    <row r="235" s="1" customFormat="1" spans="1:13">
      <c r="A235" s="1" t="s">
        <v>337</v>
      </c>
      <c r="B235" s="1" t="s">
        <v>337</v>
      </c>
      <c r="C235" s="1" t="s">
        <v>339</v>
      </c>
      <c r="D235" s="1" t="s">
        <v>340</v>
      </c>
      <c r="E235" s="1" t="s">
        <v>341</v>
      </c>
      <c r="F235" s="1">
        <v>1</v>
      </c>
      <c r="G235" s="1" t="s">
        <v>3827</v>
      </c>
      <c r="H235" s="1" t="s">
        <v>3828</v>
      </c>
      <c r="I235" s="1">
        <v>3</v>
      </c>
      <c r="J235" s="1" t="s">
        <v>3829</v>
      </c>
      <c r="L235" s="1">
        <v>537961</v>
      </c>
      <c r="M235" s="1">
        <v>496948</v>
      </c>
    </row>
    <row r="236" s="1" customFormat="1" spans="1:13">
      <c r="A236" s="1" t="s">
        <v>3464</v>
      </c>
      <c r="B236" s="1" t="s">
        <v>3464</v>
      </c>
      <c r="C236" s="1" t="s">
        <v>3465</v>
      </c>
      <c r="D236" s="1" t="s">
        <v>3466</v>
      </c>
      <c r="E236" s="1" t="s">
        <v>3467</v>
      </c>
      <c r="F236" s="1">
        <v>1</v>
      </c>
      <c r="G236" s="1" t="s">
        <v>3830</v>
      </c>
      <c r="H236" s="1" t="s">
        <v>3831</v>
      </c>
      <c r="I236" s="1">
        <v>2</v>
      </c>
      <c r="J236" s="1" t="s">
        <v>3832</v>
      </c>
      <c r="K236" s="1">
        <v>344709</v>
      </c>
      <c r="L236" s="1">
        <v>343473</v>
      </c>
      <c r="M236" s="1">
        <v>343688</v>
      </c>
    </row>
    <row r="237" s="1" customFormat="1" spans="1:13">
      <c r="A237" s="1" t="s">
        <v>3833</v>
      </c>
      <c r="B237" s="1" t="s">
        <v>3833</v>
      </c>
      <c r="C237" s="1" t="s">
        <v>3834</v>
      </c>
      <c r="D237" s="1" t="s">
        <v>3835</v>
      </c>
      <c r="E237" s="1" t="s">
        <v>3836</v>
      </c>
      <c r="F237" s="1">
        <v>1</v>
      </c>
      <c r="G237" s="1" t="s">
        <v>3837</v>
      </c>
      <c r="H237" s="1" t="s">
        <v>3838</v>
      </c>
      <c r="I237" s="1">
        <v>3</v>
      </c>
      <c r="J237" s="1" t="s">
        <v>3839</v>
      </c>
      <c r="K237" s="1">
        <v>38375.1</v>
      </c>
    </row>
    <row r="238" s="1" customFormat="1" spans="1:13">
      <c r="A238" s="1" t="s">
        <v>959</v>
      </c>
      <c r="B238" s="1" t="s">
        <v>959</v>
      </c>
      <c r="C238" s="1" t="s">
        <v>960</v>
      </c>
      <c r="D238" s="1" t="s">
        <v>961</v>
      </c>
      <c r="E238" s="1" t="s">
        <v>962</v>
      </c>
      <c r="F238" s="1">
        <v>1</v>
      </c>
      <c r="G238" s="1" t="s">
        <v>3840</v>
      </c>
      <c r="H238" s="1" t="s">
        <v>3841</v>
      </c>
      <c r="I238" s="1">
        <v>2</v>
      </c>
      <c r="J238" s="1" t="s">
        <v>3842</v>
      </c>
      <c r="K238" s="1">
        <v>409707</v>
      </c>
      <c r="L238" s="1">
        <v>361924</v>
      </c>
      <c r="M238" s="1">
        <v>345821</v>
      </c>
    </row>
    <row r="239" s="1" customFormat="1" spans="1:13">
      <c r="A239" s="1" t="s">
        <v>1362</v>
      </c>
      <c r="B239" s="1" t="s">
        <v>1363</v>
      </c>
      <c r="C239" s="1" t="s">
        <v>1364</v>
      </c>
      <c r="D239" s="1" t="s">
        <v>1365</v>
      </c>
      <c r="E239" s="1" t="s">
        <v>1366</v>
      </c>
      <c r="F239" s="1">
        <v>1</v>
      </c>
      <c r="G239" s="1" t="s">
        <v>3843</v>
      </c>
      <c r="H239" s="1" t="s">
        <v>3844</v>
      </c>
      <c r="I239" s="1">
        <v>2</v>
      </c>
      <c r="J239" s="1" t="s">
        <v>3845</v>
      </c>
      <c r="K239" s="1">
        <v>409490</v>
      </c>
      <c r="L239" s="1">
        <v>395208</v>
      </c>
      <c r="M239" s="1">
        <v>378980</v>
      </c>
    </row>
    <row r="240" s="1" customFormat="1" spans="1:13">
      <c r="A240" s="1" t="s">
        <v>3846</v>
      </c>
      <c r="B240" s="1" t="s">
        <v>3846</v>
      </c>
      <c r="C240" s="1" t="s">
        <v>3847</v>
      </c>
      <c r="D240" s="1" t="s">
        <v>3848</v>
      </c>
      <c r="E240" s="1" t="s">
        <v>3849</v>
      </c>
      <c r="F240" s="1">
        <v>1</v>
      </c>
      <c r="G240" s="1" t="s">
        <v>3850</v>
      </c>
      <c r="H240" s="1" t="s">
        <v>3851</v>
      </c>
      <c r="I240" s="1">
        <v>3</v>
      </c>
      <c r="J240" s="1" t="s">
        <v>3852</v>
      </c>
      <c r="K240" s="1">
        <v>383695</v>
      </c>
      <c r="L240" s="1">
        <v>346745</v>
      </c>
      <c r="M240" s="1">
        <v>366420</v>
      </c>
    </row>
    <row r="241" s="1" customFormat="1" spans="1:13">
      <c r="A241" s="1" t="s">
        <v>717</v>
      </c>
      <c r="B241" s="1" t="s">
        <v>717</v>
      </c>
      <c r="C241" s="1" t="s">
        <v>718</v>
      </c>
      <c r="D241" s="1" t="s">
        <v>719</v>
      </c>
      <c r="E241" s="1" t="s">
        <v>720</v>
      </c>
      <c r="F241" s="1">
        <v>1</v>
      </c>
      <c r="G241" s="1" t="s">
        <v>3853</v>
      </c>
      <c r="H241" s="1" t="s">
        <v>3854</v>
      </c>
      <c r="I241" s="1">
        <v>3</v>
      </c>
      <c r="J241" s="1" t="s">
        <v>3855</v>
      </c>
      <c r="K241" s="1">
        <v>50982.4</v>
      </c>
      <c r="L241" s="1">
        <v>129229</v>
      </c>
      <c r="M241" s="1">
        <v>66498.2</v>
      </c>
    </row>
    <row r="242" s="1" customFormat="1" spans="1:13">
      <c r="A242" s="1" t="s">
        <v>1591</v>
      </c>
      <c r="B242" s="1" t="s">
        <v>3137</v>
      </c>
      <c r="C242" s="1" t="s">
        <v>1593</v>
      </c>
      <c r="D242" s="1" t="s">
        <v>1594</v>
      </c>
      <c r="E242" s="1" t="s">
        <v>1595</v>
      </c>
      <c r="F242" s="1">
        <v>1</v>
      </c>
      <c r="G242" s="1" t="s">
        <v>3856</v>
      </c>
      <c r="H242" s="1" t="s">
        <v>3857</v>
      </c>
      <c r="I242" s="1">
        <v>2</v>
      </c>
      <c r="J242" s="1" t="s">
        <v>3858</v>
      </c>
      <c r="L242" s="1">
        <v>225644</v>
      </c>
    </row>
    <row r="243" s="1" customFormat="1" spans="1:13">
      <c r="A243" s="1" t="s">
        <v>3859</v>
      </c>
      <c r="B243" s="1" t="s">
        <v>3859</v>
      </c>
      <c r="C243" s="1" t="s">
        <v>3860</v>
      </c>
      <c r="D243" s="1" t="s">
        <v>3861</v>
      </c>
      <c r="E243" s="1" t="s">
        <v>3862</v>
      </c>
      <c r="F243" s="1">
        <v>1</v>
      </c>
      <c r="G243" s="1" t="s">
        <v>3863</v>
      </c>
      <c r="H243" s="1" t="s">
        <v>3864</v>
      </c>
      <c r="I243" s="1">
        <v>2</v>
      </c>
      <c r="J243" s="1" t="s">
        <v>3865</v>
      </c>
      <c r="K243" s="1">
        <v>117321</v>
      </c>
      <c r="L243" s="1">
        <v>104421</v>
      </c>
      <c r="M243" s="1">
        <v>79296.2</v>
      </c>
    </row>
    <row r="244" s="1" customFormat="1" spans="1:13">
      <c r="A244" s="1" t="s">
        <v>2847</v>
      </c>
      <c r="B244" s="1" t="s">
        <v>3866</v>
      </c>
      <c r="C244" s="1" t="s">
        <v>2848</v>
      </c>
      <c r="D244" s="1" t="s">
        <v>2849</v>
      </c>
      <c r="E244" s="1" t="s">
        <v>2850</v>
      </c>
      <c r="F244" s="1">
        <v>1</v>
      </c>
      <c r="G244" s="1" t="s">
        <v>3867</v>
      </c>
      <c r="H244" s="1" t="s">
        <v>3868</v>
      </c>
      <c r="I244" s="1">
        <v>3</v>
      </c>
      <c r="J244" s="1" t="s">
        <v>3869</v>
      </c>
      <c r="L244" s="1">
        <v>224711</v>
      </c>
      <c r="M244" s="1">
        <v>143588</v>
      </c>
    </row>
    <row r="245" s="1" customFormat="1" spans="1:13">
      <c r="A245" s="1" t="s">
        <v>959</v>
      </c>
      <c r="B245" s="1" t="s">
        <v>959</v>
      </c>
      <c r="C245" s="1" t="s">
        <v>960</v>
      </c>
      <c r="D245" s="1" t="s">
        <v>961</v>
      </c>
      <c r="E245" s="1" t="s">
        <v>962</v>
      </c>
      <c r="F245" s="1">
        <v>1</v>
      </c>
      <c r="G245" s="1" t="s">
        <v>963</v>
      </c>
      <c r="H245" s="1" t="s">
        <v>964</v>
      </c>
      <c r="I245" s="1">
        <v>2</v>
      </c>
      <c r="J245" s="1" t="s">
        <v>965</v>
      </c>
      <c r="K245" s="1">
        <v>799595</v>
      </c>
      <c r="L245" s="1">
        <v>715788</v>
      </c>
      <c r="M245" s="1">
        <v>606881</v>
      </c>
    </row>
    <row r="246" s="1" customFormat="1" spans="1:13">
      <c r="A246" s="1" t="s">
        <v>568</v>
      </c>
      <c r="B246" s="1" t="s">
        <v>568</v>
      </c>
      <c r="C246" s="1" t="s">
        <v>569</v>
      </c>
      <c r="D246" s="1" t="s">
        <v>570</v>
      </c>
      <c r="E246" s="1" t="s">
        <v>571</v>
      </c>
      <c r="F246" s="1">
        <v>1</v>
      </c>
      <c r="G246" s="1" t="s">
        <v>966</v>
      </c>
      <c r="H246" s="1" t="s">
        <v>967</v>
      </c>
      <c r="I246" s="1">
        <v>2</v>
      </c>
      <c r="J246" s="1" t="s">
        <v>968</v>
      </c>
      <c r="K246" s="2" t="s">
        <v>3870</v>
      </c>
      <c r="L246" s="2" t="s">
        <v>3871</v>
      </c>
      <c r="M246" s="2" t="s">
        <v>3872</v>
      </c>
    </row>
    <row r="247" s="1" customFormat="1" spans="1:13">
      <c r="A247" s="1" t="s">
        <v>300</v>
      </c>
      <c r="B247" s="1" t="s">
        <v>300</v>
      </c>
      <c r="C247" s="1" t="s">
        <v>302</v>
      </c>
      <c r="D247" s="1" t="s">
        <v>303</v>
      </c>
      <c r="E247" s="1" t="s">
        <v>304</v>
      </c>
      <c r="F247" s="1">
        <v>1</v>
      </c>
      <c r="G247" s="1" t="s">
        <v>979</v>
      </c>
      <c r="H247" s="1" t="s">
        <v>980</v>
      </c>
      <c r="I247" s="1">
        <v>2</v>
      </c>
      <c r="J247" s="1" t="s">
        <v>981</v>
      </c>
      <c r="K247" s="2" t="s">
        <v>3873</v>
      </c>
      <c r="L247" s="2" t="s">
        <v>3874</v>
      </c>
      <c r="M247" s="2" t="s">
        <v>3875</v>
      </c>
    </row>
    <row r="248" s="1" customFormat="1" spans="1:13">
      <c r="A248" s="1" t="s">
        <v>300</v>
      </c>
      <c r="B248" s="1" t="s">
        <v>982</v>
      </c>
      <c r="C248" s="1" t="s">
        <v>302</v>
      </c>
      <c r="D248" s="1" t="s">
        <v>303</v>
      </c>
      <c r="E248" s="1" t="s">
        <v>304</v>
      </c>
      <c r="F248" s="1">
        <v>1</v>
      </c>
      <c r="G248" s="1" t="s">
        <v>983</v>
      </c>
      <c r="H248" s="1" t="s">
        <v>3876</v>
      </c>
      <c r="I248" s="1">
        <v>3</v>
      </c>
      <c r="J248" s="1" t="s">
        <v>3877</v>
      </c>
      <c r="K248" s="1">
        <v>755816</v>
      </c>
      <c r="L248" s="1">
        <v>958995</v>
      </c>
      <c r="M248" s="1">
        <v>616950</v>
      </c>
    </row>
    <row r="249" s="1" customFormat="1" spans="1:13">
      <c r="A249" s="1" t="s">
        <v>300</v>
      </c>
      <c r="B249" s="1" t="s">
        <v>982</v>
      </c>
      <c r="C249" s="1" t="s">
        <v>302</v>
      </c>
      <c r="D249" s="1" t="s">
        <v>303</v>
      </c>
      <c r="E249" s="1" t="s">
        <v>304</v>
      </c>
      <c r="F249" s="1">
        <v>1</v>
      </c>
      <c r="G249" s="1" t="s">
        <v>983</v>
      </c>
      <c r="H249" s="1" t="s">
        <v>984</v>
      </c>
      <c r="I249" s="1">
        <v>3</v>
      </c>
      <c r="J249" s="1" t="s">
        <v>985</v>
      </c>
      <c r="M249" s="2" t="s">
        <v>3878</v>
      </c>
    </row>
    <row r="250" s="1" customFormat="1" spans="1:13">
      <c r="A250" s="1" t="s">
        <v>300</v>
      </c>
      <c r="B250" s="1" t="s">
        <v>982</v>
      </c>
      <c r="C250" s="1" t="s">
        <v>302</v>
      </c>
      <c r="D250" s="1" t="s">
        <v>303</v>
      </c>
      <c r="E250" s="1" t="s">
        <v>304</v>
      </c>
      <c r="F250" s="1">
        <v>1</v>
      </c>
      <c r="G250" s="1" t="s">
        <v>983</v>
      </c>
      <c r="H250" s="1" t="s">
        <v>3879</v>
      </c>
      <c r="I250" s="1">
        <v>3</v>
      </c>
      <c r="J250" s="1" t="s">
        <v>3880</v>
      </c>
      <c r="K250" s="2" t="s">
        <v>3881</v>
      </c>
      <c r="L250" s="2" t="s">
        <v>3882</v>
      </c>
      <c r="M250" s="2" t="s">
        <v>3883</v>
      </c>
    </row>
    <row r="251" s="1" customFormat="1" spans="1:13">
      <c r="A251" s="1" t="s">
        <v>124</v>
      </c>
      <c r="B251" s="1" t="s">
        <v>124</v>
      </c>
      <c r="C251" s="1" t="s">
        <v>125</v>
      </c>
      <c r="D251" s="1" t="s">
        <v>126</v>
      </c>
      <c r="E251" s="1" t="s">
        <v>127</v>
      </c>
      <c r="F251" s="1">
        <v>1</v>
      </c>
      <c r="G251" s="1" t="s">
        <v>3884</v>
      </c>
      <c r="H251" s="1" t="s">
        <v>3885</v>
      </c>
      <c r="I251" s="1">
        <v>2</v>
      </c>
      <c r="J251" s="1" t="s">
        <v>3886</v>
      </c>
      <c r="K251" s="1">
        <v>358644</v>
      </c>
      <c r="L251" s="1">
        <v>407292</v>
      </c>
      <c r="M251" s="1">
        <v>296406</v>
      </c>
    </row>
    <row r="252" s="1" customFormat="1" spans="1:13">
      <c r="A252" s="1" t="s">
        <v>3887</v>
      </c>
      <c r="B252" s="1" t="s">
        <v>3888</v>
      </c>
      <c r="C252" s="1" t="s">
        <v>3889</v>
      </c>
      <c r="D252" s="1" t="s">
        <v>3890</v>
      </c>
      <c r="E252" s="1" t="s">
        <v>3891</v>
      </c>
      <c r="F252" s="1">
        <v>0</v>
      </c>
      <c r="G252" s="1" t="s">
        <v>3892</v>
      </c>
      <c r="H252" s="1" t="s">
        <v>3893</v>
      </c>
      <c r="I252" s="1">
        <v>2</v>
      </c>
      <c r="J252" s="1" t="s">
        <v>3894</v>
      </c>
      <c r="K252" s="2" t="s">
        <v>3895</v>
      </c>
      <c r="L252" s="2" t="s">
        <v>3896</v>
      </c>
      <c r="M252" s="2" t="s">
        <v>3897</v>
      </c>
    </row>
    <row r="253" s="1" customFormat="1" spans="1:13">
      <c r="A253" s="1" t="s">
        <v>988</v>
      </c>
      <c r="B253" s="1" t="s">
        <v>988</v>
      </c>
      <c r="C253" s="1" t="s">
        <v>989</v>
      </c>
      <c r="D253" s="1" t="s">
        <v>990</v>
      </c>
      <c r="E253" s="1" t="s">
        <v>991</v>
      </c>
      <c r="F253" s="1">
        <v>1</v>
      </c>
      <c r="G253" s="1" t="s">
        <v>992</v>
      </c>
      <c r="H253" s="1" t="s">
        <v>993</v>
      </c>
      <c r="I253" s="1">
        <v>2</v>
      </c>
      <c r="J253" s="1" t="s">
        <v>994</v>
      </c>
      <c r="K253" s="1">
        <v>420647</v>
      </c>
      <c r="L253" s="1">
        <v>489466</v>
      </c>
      <c r="M253" s="1">
        <v>397509</v>
      </c>
    </row>
    <row r="254" s="1" customFormat="1" spans="1:13">
      <c r="A254" s="1" t="s">
        <v>3898</v>
      </c>
      <c r="B254" s="1" t="s">
        <v>3898</v>
      </c>
      <c r="C254" s="1" t="s">
        <v>3899</v>
      </c>
      <c r="D254" s="1" t="s">
        <v>3900</v>
      </c>
      <c r="E254" s="1" t="s">
        <v>3901</v>
      </c>
      <c r="F254" s="1">
        <v>1</v>
      </c>
      <c r="G254" s="1" t="s">
        <v>3902</v>
      </c>
      <c r="H254" s="1" t="s">
        <v>3903</v>
      </c>
      <c r="I254" s="1">
        <v>2</v>
      </c>
      <c r="J254" s="1" t="s">
        <v>3904</v>
      </c>
      <c r="K254" s="1">
        <v>294339</v>
      </c>
      <c r="L254" s="1">
        <v>215467</v>
      </c>
      <c r="M254" s="1">
        <v>245009</v>
      </c>
    </row>
    <row r="255" s="1" customFormat="1" spans="1:13">
      <c r="A255" s="1" t="s">
        <v>3905</v>
      </c>
      <c r="B255" s="1" t="s">
        <v>3905</v>
      </c>
      <c r="C255" s="1" t="s">
        <v>3906</v>
      </c>
      <c r="D255" s="1" t="s">
        <v>3907</v>
      </c>
      <c r="E255" s="1" t="s">
        <v>3908</v>
      </c>
      <c r="F255" s="1">
        <v>1</v>
      </c>
      <c r="G255" s="1" t="s">
        <v>3909</v>
      </c>
      <c r="H255" s="1" t="s">
        <v>3910</v>
      </c>
      <c r="I255" s="1">
        <v>2</v>
      </c>
      <c r="J255" s="1" t="s">
        <v>3911</v>
      </c>
      <c r="K255" s="1">
        <v>346446</v>
      </c>
    </row>
    <row r="256" s="1" customFormat="1" spans="1:13">
      <c r="A256" s="1" t="s">
        <v>3912</v>
      </c>
      <c r="B256" s="1" t="s">
        <v>3913</v>
      </c>
      <c r="C256" s="1" t="s">
        <v>3914</v>
      </c>
      <c r="D256" s="1" t="s">
        <v>3915</v>
      </c>
      <c r="E256" s="1" t="s">
        <v>3916</v>
      </c>
      <c r="F256" s="1">
        <v>1</v>
      </c>
      <c r="G256" s="1" t="s">
        <v>3917</v>
      </c>
      <c r="H256" s="1" t="s">
        <v>3918</v>
      </c>
      <c r="I256" s="1">
        <v>2</v>
      </c>
      <c r="J256" s="1" t="s">
        <v>3919</v>
      </c>
      <c r="K256" s="1">
        <v>368088</v>
      </c>
      <c r="L256" s="1">
        <v>356222</v>
      </c>
      <c r="M256" s="1">
        <v>288000</v>
      </c>
    </row>
    <row r="257" s="1" customFormat="1" spans="1:13">
      <c r="A257" s="1" t="s">
        <v>995</v>
      </c>
      <c r="B257" s="1" t="s">
        <v>996</v>
      </c>
      <c r="C257" s="1" t="s">
        <v>997</v>
      </c>
      <c r="D257" s="1" t="s">
        <v>998</v>
      </c>
      <c r="E257" s="1" t="s">
        <v>999</v>
      </c>
      <c r="F257" s="1">
        <v>1</v>
      </c>
      <c r="G257" s="1" t="s">
        <v>1000</v>
      </c>
      <c r="H257" s="1" t="s">
        <v>1001</v>
      </c>
      <c r="I257" s="1">
        <v>2</v>
      </c>
      <c r="J257" s="1" t="s">
        <v>1002</v>
      </c>
      <c r="K257" s="2" t="s">
        <v>3920</v>
      </c>
      <c r="L257" s="2" t="s">
        <v>3921</v>
      </c>
      <c r="M257" s="2" t="s">
        <v>3922</v>
      </c>
    </row>
    <row r="258" s="1" customFormat="1" spans="1:13">
      <c r="A258" s="1" t="s">
        <v>2943</v>
      </c>
      <c r="B258" s="1" t="s">
        <v>1007</v>
      </c>
      <c r="C258" s="1" t="s">
        <v>2945</v>
      </c>
      <c r="D258" s="1" t="s">
        <v>1009</v>
      </c>
      <c r="E258" s="1" t="s">
        <v>2946</v>
      </c>
      <c r="F258" s="1">
        <v>1</v>
      </c>
      <c r="G258" s="1" t="s">
        <v>1011</v>
      </c>
      <c r="H258" s="1" t="s">
        <v>1012</v>
      </c>
      <c r="I258" s="1">
        <v>3</v>
      </c>
      <c r="J258" s="1" t="s">
        <v>1013</v>
      </c>
      <c r="K258" s="2" t="s">
        <v>3923</v>
      </c>
      <c r="L258" s="2" t="s">
        <v>3924</v>
      </c>
      <c r="M258" s="2" t="s">
        <v>3925</v>
      </c>
    </row>
    <row r="259" s="1" customFormat="1" spans="1:13">
      <c r="A259" s="1" t="s">
        <v>109</v>
      </c>
      <c r="B259" s="1" t="s">
        <v>109</v>
      </c>
      <c r="C259" s="1" t="s">
        <v>110</v>
      </c>
      <c r="D259" s="1" t="s">
        <v>111</v>
      </c>
      <c r="E259" s="1" t="s">
        <v>112</v>
      </c>
      <c r="F259" s="1">
        <v>1</v>
      </c>
      <c r="G259" s="1" t="s">
        <v>1014</v>
      </c>
      <c r="H259" s="1" t="s">
        <v>1015</v>
      </c>
      <c r="I259" s="1">
        <v>2</v>
      </c>
      <c r="J259" s="1" t="s">
        <v>1016</v>
      </c>
      <c r="K259" s="2" t="s">
        <v>3926</v>
      </c>
      <c r="L259" s="2" t="s">
        <v>3927</v>
      </c>
      <c r="M259" s="2" t="s">
        <v>3928</v>
      </c>
    </row>
    <row r="260" s="1" customFormat="1" spans="1:13">
      <c r="A260" s="1" t="s">
        <v>109</v>
      </c>
      <c r="B260" s="1" t="s">
        <v>109</v>
      </c>
      <c r="C260" s="1" t="s">
        <v>110</v>
      </c>
      <c r="D260" s="1" t="s">
        <v>111</v>
      </c>
      <c r="E260" s="1" t="s">
        <v>112</v>
      </c>
      <c r="F260" s="1">
        <v>1</v>
      </c>
      <c r="G260" s="1" t="s">
        <v>1020</v>
      </c>
      <c r="H260" s="1" t="s">
        <v>1021</v>
      </c>
      <c r="I260" s="1">
        <v>2</v>
      </c>
      <c r="J260" s="1" t="s">
        <v>1022</v>
      </c>
      <c r="K260" s="2" t="s">
        <v>3929</v>
      </c>
      <c r="L260" s="2" t="s">
        <v>3930</v>
      </c>
      <c r="M260" s="2" t="s">
        <v>3931</v>
      </c>
    </row>
    <row r="261" s="1" customFormat="1" spans="1:13">
      <c r="A261" s="1" t="s">
        <v>1026</v>
      </c>
      <c r="B261" s="1" t="s">
        <v>1027</v>
      </c>
      <c r="C261" s="1" t="s">
        <v>1028</v>
      </c>
      <c r="D261" s="1" t="s">
        <v>1029</v>
      </c>
      <c r="E261" s="1" t="s">
        <v>1030</v>
      </c>
      <c r="F261" s="1">
        <v>1</v>
      </c>
      <c r="G261" s="1" t="s">
        <v>1031</v>
      </c>
      <c r="H261" s="1" t="s">
        <v>3932</v>
      </c>
      <c r="I261" s="1">
        <v>3</v>
      </c>
      <c r="J261" s="1" t="s">
        <v>3933</v>
      </c>
      <c r="K261" s="2" t="s">
        <v>3934</v>
      </c>
      <c r="L261" s="2" t="s">
        <v>3935</v>
      </c>
      <c r="M261" s="2" t="s">
        <v>3936</v>
      </c>
    </row>
    <row r="262" s="1" customFormat="1" spans="1:13">
      <c r="A262" s="1" t="s">
        <v>3937</v>
      </c>
      <c r="B262" s="1" t="s">
        <v>3937</v>
      </c>
      <c r="C262" s="1" t="s">
        <v>3938</v>
      </c>
      <c r="D262" s="1" t="s">
        <v>3939</v>
      </c>
      <c r="E262" s="1" t="s">
        <v>3940</v>
      </c>
      <c r="F262" s="1">
        <v>1</v>
      </c>
      <c r="G262" s="1" t="s">
        <v>3941</v>
      </c>
      <c r="H262" s="1" t="s">
        <v>3942</v>
      </c>
      <c r="I262" s="1">
        <v>2</v>
      </c>
      <c r="J262" s="1" t="s">
        <v>3943</v>
      </c>
      <c r="K262" s="1">
        <v>186030</v>
      </c>
      <c r="L262" s="1">
        <v>185755</v>
      </c>
      <c r="M262" s="1">
        <v>193746</v>
      </c>
    </row>
    <row r="263" s="1" customFormat="1" spans="1:13">
      <c r="A263" s="1" t="s">
        <v>1049</v>
      </c>
      <c r="B263" s="1" t="s">
        <v>1049</v>
      </c>
      <c r="C263" s="1" t="s">
        <v>1050</v>
      </c>
      <c r="D263" s="1" t="s">
        <v>1051</v>
      </c>
      <c r="E263" s="1" t="s">
        <v>1052</v>
      </c>
      <c r="F263" s="1">
        <v>1</v>
      </c>
      <c r="G263" s="1" t="s">
        <v>1053</v>
      </c>
      <c r="H263" s="1" t="s">
        <v>1054</v>
      </c>
      <c r="I263" s="1">
        <v>2</v>
      </c>
      <c r="J263" s="1" t="s">
        <v>1055</v>
      </c>
      <c r="K263" s="1">
        <v>299966</v>
      </c>
      <c r="L263" s="1">
        <v>273103</v>
      </c>
      <c r="M263" s="1">
        <v>309678</v>
      </c>
    </row>
    <row r="264" s="1" customFormat="1" spans="1:13">
      <c r="A264" s="1" t="s">
        <v>1056</v>
      </c>
      <c r="B264" s="1" t="s">
        <v>1057</v>
      </c>
      <c r="C264" s="1" t="s">
        <v>1058</v>
      </c>
      <c r="D264" s="1" t="s">
        <v>1059</v>
      </c>
      <c r="E264" s="1" t="s">
        <v>1060</v>
      </c>
      <c r="F264" s="1">
        <v>1</v>
      </c>
      <c r="G264" s="1" t="s">
        <v>1061</v>
      </c>
      <c r="H264" s="1" t="s">
        <v>1062</v>
      </c>
      <c r="I264" s="1">
        <v>2</v>
      </c>
      <c r="J264" s="1" t="s">
        <v>1063</v>
      </c>
      <c r="K264" s="1">
        <v>348810</v>
      </c>
      <c r="L264" s="1">
        <v>349948</v>
      </c>
      <c r="M264" s="1">
        <v>225892</v>
      </c>
    </row>
    <row r="265" s="1" customFormat="1" spans="1:13">
      <c r="A265" s="1" t="s">
        <v>3944</v>
      </c>
      <c r="B265" s="1" t="s">
        <v>3945</v>
      </c>
      <c r="C265" s="1" t="s">
        <v>3946</v>
      </c>
      <c r="D265" s="1" t="s">
        <v>3947</v>
      </c>
      <c r="E265" s="1" t="s">
        <v>3948</v>
      </c>
      <c r="F265" s="1">
        <v>1</v>
      </c>
      <c r="G265" s="1" t="s">
        <v>3949</v>
      </c>
      <c r="H265" s="1" t="s">
        <v>3950</v>
      </c>
      <c r="I265" s="1">
        <v>3</v>
      </c>
      <c r="J265" s="1" t="s">
        <v>3951</v>
      </c>
      <c r="K265" s="1">
        <v>425855</v>
      </c>
      <c r="L265" s="1">
        <v>484751</v>
      </c>
      <c r="M265" s="1">
        <v>377617</v>
      </c>
    </row>
    <row r="266" s="1" customFormat="1" spans="1:13">
      <c r="A266" s="1" t="s">
        <v>552</v>
      </c>
      <c r="B266" s="1" t="s">
        <v>553</v>
      </c>
      <c r="C266" s="1" t="s">
        <v>554</v>
      </c>
      <c r="D266" s="1" t="s">
        <v>555</v>
      </c>
      <c r="E266" s="1" t="s">
        <v>556</v>
      </c>
      <c r="F266" s="1">
        <v>1</v>
      </c>
      <c r="G266" s="1" t="s">
        <v>1064</v>
      </c>
      <c r="H266" s="1" t="s">
        <v>1065</v>
      </c>
      <c r="I266" s="1">
        <v>3</v>
      </c>
      <c r="J266" s="1" t="s">
        <v>1066</v>
      </c>
      <c r="K266" s="1">
        <v>533244</v>
      </c>
      <c r="L266" s="1">
        <v>498667</v>
      </c>
      <c r="M266" s="1">
        <v>397004</v>
      </c>
    </row>
    <row r="267" s="1" customFormat="1" spans="1:13">
      <c r="A267" s="1" t="s">
        <v>552</v>
      </c>
      <c r="B267" s="1" t="s">
        <v>553</v>
      </c>
      <c r="C267" s="1" t="s">
        <v>554</v>
      </c>
      <c r="D267" s="1" t="s">
        <v>555</v>
      </c>
      <c r="E267" s="1" t="s">
        <v>556</v>
      </c>
      <c r="F267" s="1">
        <v>1</v>
      </c>
      <c r="G267" s="1" t="s">
        <v>1064</v>
      </c>
      <c r="H267" s="1" t="s">
        <v>3952</v>
      </c>
      <c r="I267" s="1">
        <v>3</v>
      </c>
      <c r="J267" s="1" t="s">
        <v>3953</v>
      </c>
      <c r="K267" s="1">
        <v>921131</v>
      </c>
      <c r="L267" s="1">
        <v>748790</v>
      </c>
      <c r="M267" s="1">
        <v>848772</v>
      </c>
    </row>
    <row r="268" s="1" customFormat="1" spans="1:13">
      <c r="A268" s="1" t="s">
        <v>181</v>
      </c>
      <c r="B268" s="1" t="s">
        <v>181</v>
      </c>
      <c r="C268" s="1" t="s">
        <v>182</v>
      </c>
      <c r="D268" s="1" t="s">
        <v>183</v>
      </c>
      <c r="E268" s="1" t="s">
        <v>184</v>
      </c>
      <c r="F268" s="1">
        <v>1</v>
      </c>
      <c r="G268" s="1" t="s">
        <v>1070</v>
      </c>
      <c r="H268" s="1" t="s">
        <v>1071</v>
      </c>
      <c r="I268" s="1">
        <v>2</v>
      </c>
      <c r="J268" s="1" t="s">
        <v>1072</v>
      </c>
      <c r="K268" s="1">
        <v>903037</v>
      </c>
      <c r="L268" s="1">
        <v>994868</v>
      </c>
      <c r="M268" s="1">
        <v>799552</v>
      </c>
    </row>
    <row r="269" s="1" customFormat="1" spans="1:13">
      <c r="A269" s="1" t="s">
        <v>181</v>
      </c>
      <c r="B269" s="1" t="s">
        <v>181</v>
      </c>
      <c r="C269" s="1" t="s">
        <v>182</v>
      </c>
      <c r="D269" s="1" t="s">
        <v>183</v>
      </c>
      <c r="E269" s="1" t="s">
        <v>184</v>
      </c>
      <c r="F269" s="1">
        <v>1</v>
      </c>
      <c r="G269" s="1" t="s">
        <v>3954</v>
      </c>
      <c r="H269" s="1" t="s">
        <v>3955</v>
      </c>
      <c r="I269" s="1">
        <v>3</v>
      </c>
      <c r="J269" s="1" t="s">
        <v>3956</v>
      </c>
      <c r="K269" s="2" t="s">
        <v>3957</v>
      </c>
      <c r="L269" s="1">
        <v>857510</v>
      </c>
      <c r="M269" s="1">
        <v>985074</v>
      </c>
    </row>
    <row r="270" s="1" customFormat="1" spans="1:13">
      <c r="A270" s="1" t="s">
        <v>1073</v>
      </c>
      <c r="B270" s="1" t="s">
        <v>1074</v>
      </c>
      <c r="C270" s="1" t="s">
        <v>1075</v>
      </c>
      <c r="D270" s="1" t="s">
        <v>1076</v>
      </c>
      <c r="E270" s="1" t="s">
        <v>1077</v>
      </c>
      <c r="F270" s="1">
        <v>1</v>
      </c>
      <c r="G270" s="1" t="s">
        <v>1078</v>
      </c>
      <c r="H270" s="1" t="s">
        <v>1079</v>
      </c>
      <c r="I270" s="1">
        <v>2</v>
      </c>
      <c r="J270" s="1" t="s">
        <v>1080</v>
      </c>
      <c r="K270" s="2" t="s">
        <v>3958</v>
      </c>
      <c r="L270" s="2" t="s">
        <v>3959</v>
      </c>
      <c r="M270" s="2" t="s">
        <v>3960</v>
      </c>
    </row>
    <row r="271" s="1" customFormat="1" spans="1:13">
      <c r="A271" s="1" t="s">
        <v>1084</v>
      </c>
      <c r="B271" s="1" t="s">
        <v>1085</v>
      </c>
      <c r="C271" s="1" t="s">
        <v>1086</v>
      </c>
      <c r="D271" s="1" t="s">
        <v>1087</v>
      </c>
      <c r="E271" s="1" t="s">
        <v>1088</v>
      </c>
      <c r="F271" s="1">
        <v>1</v>
      </c>
      <c r="G271" s="1" t="s">
        <v>1089</v>
      </c>
      <c r="H271" s="1" t="s">
        <v>1090</v>
      </c>
      <c r="I271" s="1">
        <v>2</v>
      </c>
      <c r="J271" s="1" t="s">
        <v>1091</v>
      </c>
      <c r="K271" s="1">
        <v>568909</v>
      </c>
      <c r="L271" s="1">
        <v>571749</v>
      </c>
      <c r="M271" s="1">
        <v>416665</v>
      </c>
    </row>
    <row r="272" s="1" customFormat="1" spans="1:13">
      <c r="A272" s="1" t="s">
        <v>817</v>
      </c>
      <c r="B272" s="1" t="s">
        <v>818</v>
      </c>
      <c r="C272" s="1" t="s">
        <v>819</v>
      </c>
      <c r="D272" s="1" t="s">
        <v>820</v>
      </c>
      <c r="E272" s="1" t="s">
        <v>821</v>
      </c>
      <c r="F272" s="1">
        <v>1</v>
      </c>
      <c r="G272" s="1" t="s">
        <v>1092</v>
      </c>
      <c r="H272" s="1" t="s">
        <v>1093</v>
      </c>
      <c r="I272" s="1">
        <v>2</v>
      </c>
      <c r="J272" s="1" t="s">
        <v>1094</v>
      </c>
      <c r="K272" s="1">
        <v>350744</v>
      </c>
      <c r="L272" s="1">
        <v>355746</v>
      </c>
      <c r="M272" s="1">
        <v>279611</v>
      </c>
    </row>
    <row r="273" s="1" customFormat="1" spans="1:13">
      <c r="A273" s="1" t="s">
        <v>817</v>
      </c>
      <c r="B273" s="1" t="s">
        <v>818</v>
      </c>
      <c r="C273" s="1" t="s">
        <v>819</v>
      </c>
      <c r="D273" s="1" t="s">
        <v>820</v>
      </c>
      <c r="E273" s="1" t="s">
        <v>821</v>
      </c>
      <c r="F273" s="1">
        <v>1</v>
      </c>
      <c r="G273" s="1" t="s">
        <v>3961</v>
      </c>
      <c r="H273" s="1" t="s">
        <v>3962</v>
      </c>
      <c r="I273" s="1">
        <v>2</v>
      </c>
      <c r="J273" s="1" t="s">
        <v>3963</v>
      </c>
      <c r="K273" s="1">
        <v>440893</v>
      </c>
      <c r="L273" s="1">
        <v>532877</v>
      </c>
      <c r="M273" s="1">
        <v>432144</v>
      </c>
    </row>
    <row r="274" s="1" customFormat="1" spans="1:13">
      <c r="A274" s="1" t="s">
        <v>65</v>
      </c>
      <c r="B274" s="1" t="s">
        <v>65</v>
      </c>
      <c r="C274" s="1" t="s">
        <v>66</v>
      </c>
      <c r="D274" s="1" t="s">
        <v>67</v>
      </c>
      <c r="E274" s="1" t="s">
        <v>68</v>
      </c>
      <c r="F274" s="1">
        <v>1</v>
      </c>
      <c r="G274" s="1" t="s">
        <v>1095</v>
      </c>
      <c r="H274" s="1" t="s">
        <v>1096</v>
      </c>
      <c r="I274" s="1">
        <v>2</v>
      </c>
      <c r="J274" s="1" t="s">
        <v>1097</v>
      </c>
      <c r="K274" s="2" t="s">
        <v>3964</v>
      </c>
      <c r="L274" s="1">
        <v>854875</v>
      </c>
      <c r="M274" s="1">
        <v>923819</v>
      </c>
    </row>
    <row r="275" s="1" customFormat="1" spans="1:13">
      <c r="A275" s="1" t="s">
        <v>1098</v>
      </c>
      <c r="B275" s="1" t="s">
        <v>1098</v>
      </c>
      <c r="C275" s="1" t="s">
        <v>1099</v>
      </c>
      <c r="D275" s="1" t="s">
        <v>1100</v>
      </c>
      <c r="E275" s="1" t="s">
        <v>1101</v>
      </c>
      <c r="F275" s="1">
        <v>1</v>
      </c>
      <c r="G275" s="1" t="s">
        <v>1102</v>
      </c>
      <c r="H275" s="1" t="s">
        <v>1103</v>
      </c>
      <c r="I275" s="1">
        <v>2</v>
      </c>
      <c r="J275" s="1" t="s">
        <v>1104</v>
      </c>
      <c r="K275" s="1">
        <v>88758.6</v>
      </c>
      <c r="L275" s="1">
        <v>84305.7</v>
      </c>
      <c r="M275" s="1">
        <v>78183.6</v>
      </c>
    </row>
    <row r="276" s="1" customFormat="1" spans="1:13">
      <c r="A276" s="1" t="s">
        <v>3965</v>
      </c>
      <c r="B276" s="1" t="s">
        <v>3966</v>
      </c>
      <c r="C276" s="1" t="s">
        <v>3967</v>
      </c>
      <c r="D276" s="1" t="s">
        <v>3968</v>
      </c>
      <c r="E276" s="1" t="s">
        <v>3969</v>
      </c>
      <c r="F276" s="1">
        <v>1</v>
      </c>
      <c r="G276" s="1" t="s">
        <v>3970</v>
      </c>
      <c r="H276" s="1" t="s">
        <v>3971</v>
      </c>
      <c r="I276" s="1">
        <v>3</v>
      </c>
      <c r="J276" s="1" t="s">
        <v>3972</v>
      </c>
      <c r="K276" s="1">
        <v>83810</v>
      </c>
      <c r="L276" s="1">
        <v>69156.5</v>
      </c>
      <c r="M276" s="1">
        <v>36186.8</v>
      </c>
    </row>
    <row r="277" s="1" customFormat="1" spans="1:13">
      <c r="A277" s="1" t="s">
        <v>3973</v>
      </c>
      <c r="B277" s="1" t="s">
        <v>3973</v>
      </c>
      <c r="C277" s="1" t="s">
        <v>3974</v>
      </c>
      <c r="D277" s="1" t="s">
        <v>3975</v>
      </c>
      <c r="E277" s="1" t="s">
        <v>3976</v>
      </c>
      <c r="F277" s="1">
        <v>1</v>
      </c>
      <c r="G277" s="1" t="s">
        <v>3977</v>
      </c>
      <c r="H277" s="1" t="s">
        <v>3978</v>
      </c>
      <c r="I277" s="1">
        <v>3</v>
      </c>
      <c r="J277" s="1" t="s">
        <v>3979</v>
      </c>
      <c r="K277" s="1">
        <v>146940</v>
      </c>
      <c r="L277" s="1">
        <v>143471</v>
      </c>
    </row>
    <row r="278" s="1" customFormat="1" spans="1:13">
      <c r="A278" s="1" t="s">
        <v>3693</v>
      </c>
      <c r="B278" s="1" t="s">
        <v>1106</v>
      </c>
      <c r="C278" s="1" t="s">
        <v>3695</v>
      </c>
      <c r="D278" s="1" t="s">
        <v>1108</v>
      </c>
      <c r="E278" s="1" t="s">
        <v>3696</v>
      </c>
      <c r="F278" s="1">
        <v>1</v>
      </c>
      <c r="G278" s="1" t="s">
        <v>1110</v>
      </c>
      <c r="H278" s="1" t="s">
        <v>1111</v>
      </c>
      <c r="I278" s="1">
        <v>3</v>
      </c>
      <c r="J278" s="1" t="s">
        <v>1112</v>
      </c>
      <c r="K278" s="2" t="s">
        <v>3980</v>
      </c>
      <c r="L278" s="2" t="s">
        <v>3981</v>
      </c>
      <c r="M278" s="2" t="s">
        <v>3982</v>
      </c>
    </row>
    <row r="279" s="1" customFormat="1" spans="1:13">
      <c r="A279" s="1" t="s">
        <v>3693</v>
      </c>
      <c r="B279" s="1" t="s">
        <v>1106</v>
      </c>
      <c r="C279" s="1" t="s">
        <v>3695</v>
      </c>
      <c r="D279" s="1" t="s">
        <v>1108</v>
      </c>
      <c r="E279" s="1" t="s">
        <v>3696</v>
      </c>
      <c r="F279" s="1">
        <v>1</v>
      </c>
      <c r="G279" s="1" t="s">
        <v>1110</v>
      </c>
      <c r="H279" s="1" t="s">
        <v>3983</v>
      </c>
      <c r="I279" s="1">
        <v>3</v>
      </c>
      <c r="J279" s="1" t="s">
        <v>3984</v>
      </c>
      <c r="K279" s="2" t="s">
        <v>3985</v>
      </c>
      <c r="L279" s="2" t="s">
        <v>3986</v>
      </c>
      <c r="M279" s="2" t="s">
        <v>3987</v>
      </c>
    </row>
    <row r="280" s="1" customFormat="1" spans="1:13">
      <c r="A280" s="1" t="s">
        <v>1119</v>
      </c>
      <c r="B280" s="1" t="s">
        <v>1119</v>
      </c>
      <c r="C280" s="1" t="s">
        <v>1120</v>
      </c>
      <c r="D280" s="1" t="s">
        <v>1121</v>
      </c>
      <c r="E280" s="1" t="s">
        <v>1122</v>
      </c>
      <c r="F280" s="1">
        <v>1</v>
      </c>
      <c r="G280" s="1" t="s">
        <v>1123</v>
      </c>
      <c r="H280" s="1" t="s">
        <v>1124</v>
      </c>
      <c r="I280" s="1">
        <v>2</v>
      </c>
      <c r="J280" s="1" t="s">
        <v>1125</v>
      </c>
      <c r="K280" s="1">
        <v>938385</v>
      </c>
      <c r="L280" s="1">
        <v>867933</v>
      </c>
      <c r="M280" s="1">
        <v>687362</v>
      </c>
    </row>
    <row r="281" s="1" customFormat="1" spans="1:13">
      <c r="A281" s="1" t="s">
        <v>3988</v>
      </c>
      <c r="B281" s="1" t="s">
        <v>3988</v>
      </c>
      <c r="C281" s="1" t="s">
        <v>3989</v>
      </c>
      <c r="D281" s="1" t="s">
        <v>3990</v>
      </c>
      <c r="E281" s="1" t="s">
        <v>3991</v>
      </c>
      <c r="F281" s="1">
        <v>1</v>
      </c>
      <c r="G281" s="1" t="s">
        <v>3992</v>
      </c>
      <c r="H281" s="1" t="s">
        <v>3993</v>
      </c>
      <c r="I281" s="1">
        <v>3</v>
      </c>
      <c r="J281" s="1" t="s">
        <v>3994</v>
      </c>
      <c r="K281" s="2" t="s">
        <v>3995</v>
      </c>
      <c r="L281" s="2" t="s">
        <v>3996</v>
      </c>
      <c r="M281" s="2" t="s">
        <v>3997</v>
      </c>
    </row>
    <row r="282" s="1" customFormat="1" spans="1:13">
      <c r="A282" s="1" t="s">
        <v>3998</v>
      </c>
      <c r="B282" s="1" t="s">
        <v>3998</v>
      </c>
      <c r="C282" s="1" t="s">
        <v>3999</v>
      </c>
      <c r="D282" s="1" t="s">
        <v>4000</v>
      </c>
      <c r="E282" s="1" t="s">
        <v>4001</v>
      </c>
      <c r="F282" s="1">
        <v>1</v>
      </c>
      <c r="G282" s="1" t="s">
        <v>4002</v>
      </c>
      <c r="H282" s="1" t="s">
        <v>4003</v>
      </c>
      <c r="I282" s="1">
        <v>2</v>
      </c>
      <c r="J282" s="1" t="s">
        <v>4004</v>
      </c>
      <c r="K282" s="1">
        <v>65229.7</v>
      </c>
      <c r="L282" s="1">
        <v>74774</v>
      </c>
      <c r="M282" s="1">
        <v>103669</v>
      </c>
    </row>
    <row r="283" s="1" customFormat="1" spans="1:13">
      <c r="A283" s="1" t="s">
        <v>3054</v>
      </c>
      <c r="B283" s="1" t="s">
        <v>3055</v>
      </c>
      <c r="C283" s="1" t="s">
        <v>3056</v>
      </c>
      <c r="D283" s="1" t="s">
        <v>3057</v>
      </c>
      <c r="E283" s="1" t="s">
        <v>3058</v>
      </c>
      <c r="F283" s="1">
        <v>1</v>
      </c>
      <c r="G283" s="1" t="s">
        <v>4005</v>
      </c>
      <c r="H283" s="1" t="s">
        <v>4006</v>
      </c>
      <c r="I283" s="1">
        <v>3</v>
      </c>
      <c r="J283" s="1" t="s">
        <v>4007</v>
      </c>
      <c r="K283" s="1">
        <v>200563</v>
      </c>
      <c r="L283" s="1">
        <v>254661</v>
      </c>
      <c r="M283" s="1">
        <v>187286</v>
      </c>
    </row>
    <row r="284" s="1" customFormat="1" spans="1:13">
      <c r="A284" s="1" t="s">
        <v>4008</v>
      </c>
      <c r="B284" s="1" t="s">
        <v>4009</v>
      </c>
      <c r="C284" s="1" t="s">
        <v>4010</v>
      </c>
      <c r="D284" s="1" t="s">
        <v>4011</v>
      </c>
      <c r="E284" s="1" t="s">
        <v>4012</v>
      </c>
      <c r="F284" s="1">
        <v>1</v>
      </c>
      <c r="G284" s="1" t="s">
        <v>4013</v>
      </c>
      <c r="H284" s="1" t="s">
        <v>4014</v>
      </c>
      <c r="I284" s="1">
        <v>3</v>
      </c>
      <c r="J284" s="1" t="s">
        <v>4015</v>
      </c>
      <c r="K284" s="1">
        <v>237724</v>
      </c>
      <c r="L284" s="1">
        <v>86080.9</v>
      </c>
      <c r="M284" s="1">
        <v>62222.3</v>
      </c>
    </row>
    <row r="285" s="1" customFormat="1" spans="1:13">
      <c r="A285" s="1" t="s">
        <v>4016</v>
      </c>
      <c r="B285" s="1" t="s">
        <v>4016</v>
      </c>
      <c r="C285" s="1" t="s">
        <v>4017</v>
      </c>
      <c r="D285" s="1" t="s">
        <v>4018</v>
      </c>
      <c r="E285" s="1" t="s">
        <v>4019</v>
      </c>
      <c r="F285" s="1">
        <v>1</v>
      </c>
      <c r="G285" s="1" t="s">
        <v>4020</v>
      </c>
      <c r="H285" s="1" t="s">
        <v>4021</v>
      </c>
      <c r="I285" s="1">
        <v>2</v>
      </c>
      <c r="J285" s="1" t="s">
        <v>4022</v>
      </c>
      <c r="K285" s="1">
        <v>245871</v>
      </c>
      <c r="L285" s="1">
        <v>243674</v>
      </c>
      <c r="M285" s="1">
        <v>263353</v>
      </c>
    </row>
    <row r="286" s="1" customFormat="1" spans="1:13">
      <c r="A286" s="1" t="s">
        <v>1141</v>
      </c>
      <c r="B286" s="1" t="s">
        <v>1142</v>
      </c>
      <c r="C286" s="1" t="s">
        <v>1143</v>
      </c>
      <c r="D286" s="1" t="s">
        <v>1144</v>
      </c>
      <c r="E286" s="1" t="s">
        <v>1145</v>
      </c>
      <c r="F286" s="1">
        <v>1</v>
      </c>
      <c r="G286" s="1" t="s">
        <v>1146</v>
      </c>
      <c r="H286" s="1" t="s">
        <v>4023</v>
      </c>
      <c r="I286" s="1">
        <v>3</v>
      </c>
      <c r="J286" s="1" t="s">
        <v>4024</v>
      </c>
      <c r="K286" s="1">
        <v>578682</v>
      </c>
      <c r="L286" s="1">
        <v>382743</v>
      </c>
      <c r="M286" s="1">
        <v>266430</v>
      </c>
    </row>
    <row r="287" s="1" customFormat="1" spans="1:13">
      <c r="A287" s="1" t="s">
        <v>300</v>
      </c>
      <c r="B287" s="1" t="s">
        <v>300</v>
      </c>
      <c r="C287" s="1" t="s">
        <v>302</v>
      </c>
      <c r="D287" s="1" t="s">
        <v>303</v>
      </c>
      <c r="E287" s="1" t="s">
        <v>304</v>
      </c>
      <c r="F287" s="1">
        <v>1</v>
      </c>
      <c r="G287" s="1" t="s">
        <v>4025</v>
      </c>
      <c r="H287" s="1" t="s">
        <v>4026</v>
      </c>
      <c r="I287" s="1">
        <v>2</v>
      </c>
      <c r="J287" s="1" t="s">
        <v>4027</v>
      </c>
      <c r="K287" s="1">
        <v>221352</v>
      </c>
      <c r="L287" s="1">
        <v>250650</v>
      </c>
      <c r="M287" s="1">
        <v>260073</v>
      </c>
    </row>
    <row r="288" s="1" customFormat="1" spans="1:13">
      <c r="A288" s="1" t="s">
        <v>300</v>
      </c>
      <c r="B288" s="1" t="s">
        <v>300</v>
      </c>
      <c r="C288" s="1" t="s">
        <v>302</v>
      </c>
      <c r="D288" s="1" t="s">
        <v>303</v>
      </c>
      <c r="E288" s="1" t="s">
        <v>304</v>
      </c>
      <c r="F288" s="1">
        <v>1</v>
      </c>
      <c r="G288" s="1" t="s">
        <v>4025</v>
      </c>
      <c r="H288" s="1" t="s">
        <v>4028</v>
      </c>
      <c r="I288" s="1">
        <v>2</v>
      </c>
      <c r="J288" s="1" t="s">
        <v>4029</v>
      </c>
      <c r="K288" s="1">
        <v>150688</v>
      </c>
      <c r="M288" s="1">
        <v>124259</v>
      </c>
    </row>
    <row r="289" s="1" customFormat="1" spans="1:13">
      <c r="A289" s="1" t="s">
        <v>4030</v>
      </c>
      <c r="B289" s="1" t="s">
        <v>4031</v>
      </c>
      <c r="C289" s="1" t="s">
        <v>4032</v>
      </c>
      <c r="D289" s="1" t="s">
        <v>4033</v>
      </c>
      <c r="E289" s="1" t="s">
        <v>4034</v>
      </c>
      <c r="F289" s="1">
        <v>1</v>
      </c>
      <c r="G289" s="1" t="s">
        <v>4035</v>
      </c>
      <c r="H289" s="1" t="s">
        <v>4036</v>
      </c>
      <c r="I289" s="1">
        <v>2</v>
      </c>
      <c r="J289" s="1" t="s">
        <v>4037</v>
      </c>
      <c r="K289" s="2" t="s">
        <v>4038</v>
      </c>
      <c r="L289" s="2" t="s">
        <v>4039</v>
      </c>
      <c r="M289" s="2" t="s">
        <v>4040</v>
      </c>
    </row>
    <row r="290" s="1" customFormat="1" spans="1:13">
      <c r="A290" s="1" t="s">
        <v>1254</v>
      </c>
      <c r="B290" s="1" t="s">
        <v>1255</v>
      </c>
      <c r="C290" s="1" t="s">
        <v>1256</v>
      </c>
      <c r="D290" s="1" t="s">
        <v>1257</v>
      </c>
      <c r="E290" s="1" t="s">
        <v>1258</v>
      </c>
      <c r="F290" s="1">
        <v>1</v>
      </c>
      <c r="G290" s="1" t="s">
        <v>4041</v>
      </c>
      <c r="H290" s="1" t="s">
        <v>4042</v>
      </c>
      <c r="I290" s="1">
        <v>2</v>
      </c>
      <c r="J290" s="1" t="s">
        <v>4043</v>
      </c>
      <c r="K290" s="1">
        <v>300963</v>
      </c>
      <c r="L290" s="1">
        <v>290510</v>
      </c>
      <c r="M290" s="1">
        <v>234813</v>
      </c>
    </row>
    <row r="291" s="1" customFormat="1" spans="1:13">
      <c r="A291" s="1" t="s">
        <v>1973</v>
      </c>
      <c r="B291" s="1" t="s">
        <v>1974</v>
      </c>
      <c r="C291" s="1" t="s">
        <v>1975</v>
      </c>
      <c r="D291" s="1" t="s">
        <v>1976</v>
      </c>
      <c r="E291" s="1" t="s">
        <v>1977</v>
      </c>
      <c r="F291" s="1">
        <v>1</v>
      </c>
      <c r="G291" s="1" t="s">
        <v>4044</v>
      </c>
      <c r="H291" s="1" t="s">
        <v>4045</v>
      </c>
      <c r="I291" s="1">
        <v>3</v>
      </c>
      <c r="J291" s="1" t="s">
        <v>4046</v>
      </c>
      <c r="K291" s="1">
        <v>246035</v>
      </c>
      <c r="L291" s="1">
        <v>147178</v>
      </c>
      <c r="M291" s="1">
        <v>227595</v>
      </c>
    </row>
    <row r="292" s="1" customFormat="1" spans="1:13">
      <c r="A292" s="1" t="s">
        <v>1149</v>
      </c>
      <c r="B292" s="1" t="s">
        <v>1150</v>
      </c>
      <c r="C292" s="1" t="s">
        <v>1151</v>
      </c>
      <c r="D292" s="1" t="s">
        <v>1152</v>
      </c>
      <c r="E292" s="1" t="s">
        <v>1153</v>
      </c>
      <c r="F292" s="1">
        <v>1</v>
      </c>
      <c r="G292" s="1" t="s">
        <v>1154</v>
      </c>
      <c r="H292" s="1" t="s">
        <v>4047</v>
      </c>
      <c r="I292" s="1">
        <v>2</v>
      </c>
      <c r="J292" s="1" t="s">
        <v>4048</v>
      </c>
      <c r="K292" s="1">
        <v>119848</v>
      </c>
      <c r="L292" s="1">
        <v>140798</v>
      </c>
      <c r="M292" s="1">
        <v>135582</v>
      </c>
    </row>
    <row r="293" s="1" customFormat="1" spans="1:13">
      <c r="A293" s="1" t="s">
        <v>337</v>
      </c>
      <c r="B293" s="1" t="s">
        <v>338</v>
      </c>
      <c r="C293" s="1" t="s">
        <v>339</v>
      </c>
      <c r="D293" s="1" t="s">
        <v>340</v>
      </c>
      <c r="E293" s="1" t="s">
        <v>341</v>
      </c>
      <c r="F293" s="1">
        <v>1</v>
      </c>
      <c r="G293" s="1" t="s">
        <v>1165</v>
      </c>
      <c r="H293" s="1" t="s">
        <v>1166</v>
      </c>
      <c r="I293" s="1">
        <v>2</v>
      </c>
      <c r="J293" s="1" t="s">
        <v>1167</v>
      </c>
      <c r="K293" s="1">
        <v>818256</v>
      </c>
      <c r="L293" s="1">
        <v>692915</v>
      </c>
      <c r="M293" s="1">
        <v>613873</v>
      </c>
    </row>
    <row r="294" s="1" customFormat="1" spans="1:13">
      <c r="A294" s="1" t="s">
        <v>4049</v>
      </c>
      <c r="B294" s="1" t="s">
        <v>4049</v>
      </c>
      <c r="C294" s="1" t="s">
        <v>4050</v>
      </c>
      <c r="D294" s="1" t="s">
        <v>4051</v>
      </c>
      <c r="E294" s="1" t="s">
        <v>4052</v>
      </c>
      <c r="F294" s="1">
        <v>1</v>
      </c>
      <c r="G294" s="1" t="s">
        <v>4053</v>
      </c>
      <c r="H294" s="1" t="s">
        <v>4054</v>
      </c>
      <c r="I294" s="1">
        <v>3</v>
      </c>
      <c r="J294" s="1" t="s">
        <v>4055</v>
      </c>
      <c r="K294" s="1">
        <v>460578</v>
      </c>
      <c r="L294" s="1">
        <v>352109</v>
      </c>
      <c r="M294" s="1">
        <v>444956</v>
      </c>
    </row>
    <row r="295" s="1" customFormat="1" spans="1:13">
      <c r="A295" s="1" t="s">
        <v>1157</v>
      </c>
      <c r="B295" s="1" t="s">
        <v>1158</v>
      </c>
      <c r="C295" s="1" t="s">
        <v>1159</v>
      </c>
      <c r="D295" s="1" t="s">
        <v>1160</v>
      </c>
      <c r="E295" s="1" t="s">
        <v>1161</v>
      </c>
      <c r="F295" s="1">
        <v>1</v>
      </c>
      <c r="G295" s="1" t="s">
        <v>1162</v>
      </c>
      <c r="H295" s="1" t="s">
        <v>4056</v>
      </c>
      <c r="I295" s="1">
        <v>2</v>
      </c>
      <c r="J295" s="1" t="s">
        <v>4057</v>
      </c>
      <c r="K295" s="1">
        <v>397098</v>
      </c>
      <c r="L295" s="1">
        <v>429294</v>
      </c>
      <c r="M295" s="1">
        <v>380995</v>
      </c>
    </row>
    <row r="296" s="1" customFormat="1" spans="1:13">
      <c r="A296" s="1" t="s">
        <v>3420</v>
      </c>
      <c r="B296" s="1" t="s">
        <v>4058</v>
      </c>
      <c r="C296" s="1" t="s">
        <v>3422</v>
      </c>
      <c r="D296" s="1" t="s">
        <v>3423</v>
      </c>
      <c r="E296" s="1" t="s">
        <v>3424</v>
      </c>
      <c r="F296" s="1">
        <v>1</v>
      </c>
      <c r="G296" s="1" t="s">
        <v>4059</v>
      </c>
      <c r="H296" s="1" t="s">
        <v>4060</v>
      </c>
      <c r="I296" s="1">
        <v>3</v>
      </c>
      <c r="J296" s="1" t="s">
        <v>4061</v>
      </c>
      <c r="K296" s="2" t="s">
        <v>4062</v>
      </c>
      <c r="L296" s="2" t="s">
        <v>4063</v>
      </c>
      <c r="M296" s="2" t="s">
        <v>4064</v>
      </c>
    </row>
    <row r="297" s="1" customFormat="1" spans="1:13">
      <c r="A297" s="1" t="s">
        <v>1177</v>
      </c>
      <c r="B297" s="1" t="s">
        <v>1177</v>
      </c>
      <c r="C297" s="1" t="s">
        <v>1178</v>
      </c>
      <c r="D297" s="1" t="s">
        <v>1179</v>
      </c>
      <c r="E297" s="1" t="s">
        <v>1180</v>
      </c>
      <c r="F297" s="1">
        <v>1</v>
      </c>
      <c r="G297" s="1" t="s">
        <v>1181</v>
      </c>
      <c r="H297" s="1" t="s">
        <v>4065</v>
      </c>
      <c r="I297" s="1">
        <v>3</v>
      </c>
      <c r="J297" s="1" t="s">
        <v>4066</v>
      </c>
      <c r="K297" s="2" t="s">
        <v>4067</v>
      </c>
      <c r="L297" s="2" t="s">
        <v>4068</v>
      </c>
      <c r="M297" s="2" t="s">
        <v>4069</v>
      </c>
    </row>
    <row r="298" s="1" customFormat="1" spans="1:13">
      <c r="A298" s="1" t="s">
        <v>4070</v>
      </c>
      <c r="B298" s="1" t="s">
        <v>4071</v>
      </c>
      <c r="C298" s="1" t="s">
        <v>4072</v>
      </c>
      <c r="D298" s="1" t="s">
        <v>4073</v>
      </c>
      <c r="E298" s="1" t="s">
        <v>4074</v>
      </c>
      <c r="F298" s="1">
        <v>1</v>
      </c>
      <c r="G298" s="1" t="s">
        <v>4075</v>
      </c>
      <c r="H298" s="1" t="s">
        <v>4076</v>
      </c>
      <c r="I298" s="1">
        <v>3</v>
      </c>
      <c r="J298" s="1" t="s">
        <v>4077</v>
      </c>
      <c r="L298" s="1">
        <v>361924</v>
      </c>
      <c r="M298" s="1">
        <v>366309</v>
      </c>
    </row>
    <row r="299" s="1" customFormat="1" spans="1:13">
      <c r="A299" s="1" t="s">
        <v>4078</v>
      </c>
      <c r="B299" s="1" t="s">
        <v>4079</v>
      </c>
      <c r="C299" s="1" t="s">
        <v>4080</v>
      </c>
      <c r="D299" s="1" t="s">
        <v>4081</v>
      </c>
      <c r="E299" s="1" t="s">
        <v>4082</v>
      </c>
      <c r="F299" s="1">
        <v>0</v>
      </c>
      <c r="G299" s="1" t="s">
        <v>4083</v>
      </c>
      <c r="H299" s="1" t="s">
        <v>4084</v>
      </c>
      <c r="I299" s="1">
        <v>3</v>
      </c>
      <c r="J299" s="1" t="s">
        <v>4085</v>
      </c>
      <c r="K299" s="1">
        <v>201850</v>
      </c>
      <c r="M299" s="1">
        <v>257206</v>
      </c>
    </row>
    <row r="300" s="1" customFormat="1" spans="1:13">
      <c r="A300" s="1" t="s">
        <v>1119</v>
      </c>
      <c r="B300" s="1" t="s">
        <v>1119</v>
      </c>
      <c r="C300" s="1" t="s">
        <v>1120</v>
      </c>
      <c r="D300" s="1" t="s">
        <v>1121</v>
      </c>
      <c r="E300" s="1" t="s">
        <v>1122</v>
      </c>
      <c r="F300" s="1">
        <v>1</v>
      </c>
      <c r="G300" s="1" t="s">
        <v>4086</v>
      </c>
      <c r="H300" s="1" t="s">
        <v>4087</v>
      </c>
      <c r="I300" s="1">
        <v>2</v>
      </c>
      <c r="J300" s="1" t="s">
        <v>4088</v>
      </c>
      <c r="K300" s="1">
        <v>112990</v>
      </c>
    </row>
    <row r="301" s="1" customFormat="1" spans="1:13">
      <c r="A301" s="1" t="s">
        <v>4089</v>
      </c>
      <c r="B301" s="1" t="s">
        <v>4089</v>
      </c>
      <c r="C301" s="1" t="s">
        <v>4090</v>
      </c>
      <c r="D301" s="1" t="s">
        <v>4091</v>
      </c>
      <c r="E301" s="1" t="s">
        <v>4092</v>
      </c>
      <c r="F301" s="1">
        <v>1</v>
      </c>
      <c r="G301" s="1" t="s">
        <v>4093</v>
      </c>
      <c r="H301" s="1" t="s">
        <v>4094</v>
      </c>
      <c r="I301" s="1">
        <v>3</v>
      </c>
      <c r="J301" s="1" t="s">
        <v>4095</v>
      </c>
      <c r="K301" s="1">
        <v>633396</v>
      </c>
      <c r="L301" s="1">
        <v>526637</v>
      </c>
      <c r="M301" s="1">
        <v>612877</v>
      </c>
    </row>
    <row r="302" s="1" customFormat="1" spans="1:13">
      <c r="A302" s="1" t="s">
        <v>1196</v>
      </c>
      <c r="B302" s="1" t="s">
        <v>1197</v>
      </c>
      <c r="C302" s="1" t="s">
        <v>1198</v>
      </c>
      <c r="D302" s="1" t="s">
        <v>1199</v>
      </c>
      <c r="E302" s="1" t="s">
        <v>1200</v>
      </c>
      <c r="F302" s="1">
        <v>1</v>
      </c>
      <c r="G302" s="1" t="s">
        <v>1201</v>
      </c>
      <c r="H302" s="1" t="s">
        <v>1202</v>
      </c>
      <c r="I302" s="1">
        <v>2</v>
      </c>
      <c r="J302" s="1" t="s">
        <v>1203</v>
      </c>
      <c r="K302" s="2" t="s">
        <v>4096</v>
      </c>
      <c r="L302" s="2" t="s">
        <v>4097</v>
      </c>
      <c r="M302" s="2" t="s">
        <v>4098</v>
      </c>
    </row>
    <row r="303" s="1" customFormat="1" spans="1:13">
      <c r="A303" s="1" t="s">
        <v>4078</v>
      </c>
      <c r="B303" s="1" t="s">
        <v>4079</v>
      </c>
      <c r="C303" s="1" t="s">
        <v>4080</v>
      </c>
      <c r="D303" s="1" t="s">
        <v>4081</v>
      </c>
      <c r="E303" s="1" t="s">
        <v>4082</v>
      </c>
      <c r="F303" s="1">
        <v>0</v>
      </c>
      <c r="G303" s="1" t="s">
        <v>4083</v>
      </c>
      <c r="H303" s="1" t="s">
        <v>4099</v>
      </c>
      <c r="I303" s="1">
        <v>3</v>
      </c>
      <c r="J303" s="1" t="s">
        <v>4100</v>
      </c>
      <c r="L303" s="1">
        <v>337706</v>
      </c>
    </row>
    <row r="304" s="1" customFormat="1" spans="1:13">
      <c r="A304" s="1" t="s">
        <v>4101</v>
      </c>
      <c r="B304" s="1" t="s">
        <v>4102</v>
      </c>
      <c r="C304" s="1" t="s">
        <v>4103</v>
      </c>
      <c r="D304" s="1" t="s">
        <v>4104</v>
      </c>
      <c r="E304" s="1" t="s">
        <v>4105</v>
      </c>
      <c r="F304" s="1">
        <v>1</v>
      </c>
      <c r="G304" s="1" t="s">
        <v>4106</v>
      </c>
      <c r="H304" s="1" t="s">
        <v>4107</v>
      </c>
      <c r="I304" s="1">
        <v>3</v>
      </c>
      <c r="J304" s="1" t="s">
        <v>4108</v>
      </c>
      <c r="L304" s="1">
        <v>215286</v>
      </c>
      <c r="M304" s="1">
        <v>110657</v>
      </c>
    </row>
    <row r="305" s="1" customFormat="1" spans="1:13">
      <c r="A305" s="1" t="s">
        <v>1217</v>
      </c>
      <c r="B305" s="1" t="s">
        <v>1217</v>
      </c>
      <c r="C305" s="1" t="s">
        <v>1218</v>
      </c>
      <c r="D305" s="1" t="s">
        <v>1219</v>
      </c>
      <c r="E305" s="1" t="s">
        <v>1220</v>
      </c>
      <c r="F305" s="1">
        <v>1</v>
      </c>
      <c r="G305" s="1" t="s">
        <v>1221</v>
      </c>
      <c r="H305" s="1" t="s">
        <v>1222</v>
      </c>
      <c r="I305" s="1">
        <v>2</v>
      </c>
      <c r="J305" s="1" t="s">
        <v>1223</v>
      </c>
      <c r="K305" s="1">
        <v>238479</v>
      </c>
      <c r="L305" s="1">
        <v>212368</v>
      </c>
      <c r="M305" s="1">
        <v>223439</v>
      </c>
    </row>
    <row r="306" s="1" customFormat="1" spans="1:13">
      <c r="A306" s="1" t="s">
        <v>4109</v>
      </c>
      <c r="B306" s="1" t="s">
        <v>4110</v>
      </c>
      <c r="C306" s="1" t="s">
        <v>4111</v>
      </c>
      <c r="D306" s="1" t="s">
        <v>4112</v>
      </c>
      <c r="E306" s="1" t="s">
        <v>4113</v>
      </c>
      <c r="F306" s="1">
        <v>1</v>
      </c>
      <c r="G306" s="1" t="s">
        <v>4114</v>
      </c>
      <c r="H306" s="1" t="s">
        <v>4115</v>
      </c>
      <c r="I306" s="1">
        <v>3</v>
      </c>
      <c r="J306" s="1" t="s">
        <v>4116</v>
      </c>
      <c r="K306" s="1">
        <v>507909</v>
      </c>
      <c r="L306" s="1">
        <v>464512</v>
      </c>
      <c r="M306" s="1">
        <v>408074</v>
      </c>
    </row>
    <row r="307" s="1" customFormat="1" spans="1:13">
      <c r="A307" s="1" t="s">
        <v>1591</v>
      </c>
      <c r="B307" s="1" t="s">
        <v>4117</v>
      </c>
      <c r="C307" s="1" t="s">
        <v>1593</v>
      </c>
      <c r="D307" s="1" t="s">
        <v>1594</v>
      </c>
      <c r="E307" s="1" t="s">
        <v>1595</v>
      </c>
      <c r="F307" s="1">
        <v>1</v>
      </c>
      <c r="G307" s="1" t="s">
        <v>4118</v>
      </c>
      <c r="H307" s="1" t="s">
        <v>4119</v>
      </c>
      <c r="I307" s="1">
        <v>2</v>
      </c>
      <c r="J307" s="1" t="s">
        <v>4120</v>
      </c>
      <c r="K307" s="1">
        <v>241706</v>
      </c>
      <c r="L307" s="1">
        <v>241022</v>
      </c>
      <c r="M307" s="1">
        <v>208738</v>
      </c>
    </row>
    <row r="308" s="1" customFormat="1" spans="1:13">
      <c r="A308" s="1" t="s">
        <v>1943</v>
      </c>
      <c r="B308" s="1" t="s">
        <v>1943</v>
      </c>
      <c r="C308" s="1" t="s">
        <v>1944</v>
      </c>
      <c r="D308" s="1" t="s">
        <v>1945</v>
      </c>
      <c r="E308" s="1" t="s">
        <v>1946</v>
      </c>
      <c r="F308" s="1">
        <v>1</v>
      </c>
      <c r="G308" s="1" t="s">
        <v>4121</v>
      </c>
      <c r="H308" s="1" t="s">
        <v>4122</v>
      </c>
      <c r="I308" s="1">
        <v>2</v>
      </c>
      <c r="J308" s="1" t="s">
        <v>4123</v>
      </c>
      <c r="K308" s="1">
        <v>266486</v>
      </c>
      <c r="L308" s="1">
        <v>279007</v>
      </c>
      <c r="M308" s="1">
        <v>267824</v>
      </c>
    </row>
    <row r="309" s="1" customFormat="1" spans="1:13">
      <c r="A309" s="1" t="s">
        <v>1224</v>
      </c>
      <c r="B309" s="1" t="s">
        <v>1225</v>
      </c>
      <c r="C309" s="1" t="s">
        <v>1226</v>
      </c>
      <c r="D309" s="1" t="s">
        <v>1227</v>
      </c>
      <c r="E309" s="1" t="s">
        <v>1228</v>
      </c>
      <c r="F309" s="1">
        <v>1</v>
      </c>
      <c r="G309" s="1" t="s">
        <v>1229</v>
      </c>
      <c r="H309" s="1" t="s">
        <v>1230</v>
      </c>
      <c r="I309" s="1">
        <v>2</v>
      </c>
      <c r="J309" s="1" t="s">
        <v>1231</v>
      </c>
      <c r="K309" s="1">
        <v>195480</v>
      </c>
      <c r="L309" s="1">
        <v>209328</v>
      </c>
      <c r="M309" s="1">
        <v>266858</v>
      </c>
    </row>
    <row r="310" s="1" customFormat="1" spans="1:13">
      <c r="A310" s="1" t="s">
        <v>83</v>
      </c>
      <c r="B310" s="1" t="s">
        <v>4124</v>
      </c>
      <c r="C310" s="1" t="s">
        <v>85</v>
      </c>
      <c r="D310" s="1" t="s">
        <v>86</v>
      </c>
      <c r="E310" s="1" t="s">
        <v>87</v>
      </c>
      <c r="F310" s="1">
        <v>1</v>
      </c>
      <c r="G310" s="1" t="s">
        <v>4125</v>
      </c>
      <c r="H310" s="1" t="s">
        <v>4126</v>
      </c>
      <c r="I310" s="1">
        <v>3</v>
      </c>
      <c r="J310" s="1" t="s">
        <v>4127</v>
      </c>
      <c r="K310" s="1">
        <v>504369</v>
      </c>
      <c r="L310" s="1">
        <v>516022</v>
      </c>
      <c r="M310" s="1">
        <v>688170</v>
      </c>
    </row>
    <row r="311" s="1" customFormat="1" spans="1:13">
      <c r="A311" s="1" t="s">
        <v>284</v>
      </c>
      <c r="B311" s="1" t="s">
        <v>285</v>
      </c>
      <c r="C311" s="1" t="s">
        <v>286</v>
      </c>
      <c r="D311" s="1" t="s">
        <v>287</v>
      </c>
      <c r="E311" s="1" t="s">
        <v>288</v>
      </c>
      <c r="F311" s="1">
        <v>1</v>
      </c>
      <c r="G311" s="1" t="s">
        <v>4128</v>
      </c>
      <c r="H311" s="1" t="s">
        <v>4129</v>
      </c>
      <c r="I311" s="1">
        <v>2</v>
      </c>
      <c r="J311" s="1" t="s">
        <v>4130</v>
      </c>
      <c r="K311" s="1">
        <v>277436</v>
      </c>
      <c r="L311" s="1">
        <v>425014</v>
      </c>
      <c r="M311" s="1">
        <v>184595</v>
      </c>
    </row>
    <row r="312" s="1" customFormat="1" spans="1:13">
      <c r="A312" s="1" t="s">
        <v>1232</v>
      </c>
      <c r="B312" s="1" t="s">
        <v>1232</v>
      </c>
      <c r="C312" s="1" t="s">
        <v>1233</v>
      </c>
      <c r="D312" s="1" t="s">
        <v>1234</v>
      </c>
      <c r="E312" s="1" t="s">
        <v>1235</v>
      </c>
      <c r="F312" s="1">
        <v>1</v>
      </c>
      <c r="G312" s="1" t="s">
        <v>1236</v>
      </c>
      <c r="H312" s="1" t="s">
        <v>1237</v>
      </c>
      <c r="I312" s="1">
        <v>3</v>
      </c>
      <c r="J312" s="1" t="s">
        <v>1238</v>
      </c>
      <c r="K312" s="2" t="s">
        <v>4131</v>
      </c>
      <c r="L312" s="2" t="s">
        <v>4132</v>
      </c>
      <c r="M312" s="2" t="s">
        <v>4133</v>
      </c>
    </row>
    <row r="313" s="1" customFormat="1" spans="1:13">
      <c r="A313" s="1" t="s">
        <v>3693</v>
      </c>
      <c r="B313" s="1" t="s">
        <v>4134</v>
      </c>
      <c r="C313" s="1" t="s">
        <v>3695</v>
      </c>
      <c r="D313" s="1" t="s">
        <v>1108</v>
      </c>
      <c r="E313" s="1" t="s">
        <v>3696</v>
      </c>
      <c r="F313" s="1">
        <v>1</v>
      </c>
      <c r="G313" s="1" t="s">
        <v>4135</v>
      </c>
      <c r="H313" s="1" t="s">
        <v>4136</v>
      </c>
      <c r="I313" s="1">
        <v>3</v>
      </c>
      <c r="J313" s="1" t="s">
        <v>4137</v>
      </c>
      <c r="K313" s="1">
        <v>35738.1</v>
      </c>
      <c r="L313" s="1">
        <v>124984</v>
      </c>
      <c r="M313" s="1">
        <v>24529.3</v>
      </c>
    </row>
    <row r="314" s="1" customFormat="1" spans="1:13">
      <c r="A314" s="1" t="s">
        <v>3370</v>
      </c>
      <c r="B314" s="1" t="s">
        <v>4138</v>
      </c>
      <c r="C314" s="1" t="s">
        <v>3372</v>
      </c>
      <c r="D314" s="1" t="s">
        <v>3373</v>
      </c>
      <c r="E314" s="1" t="s">
        <v>3374</v>
      </c>
      <c r="F314" s="1">
        <v>1</v>
      </c>
      <c r="G314" s="1" t="s">
        <v>4139</v>
      </c>
      <c r="H314" s="1" t="s">
        <v>4140</v>
      </c>
      <c r="I314" s="1">
        <v>3</v>
      </c>
      <c r="J314" s="1" t="s">
        <v>4141</v>
      </c>
      <c r="L314" s="1">
        <v>45580.5</v>
      </c>
      <c r="M314" s="1">
        <v>44057.3</v>
      </c>
    </row>
    <row r="315" s="1" customFormat="1" spans="1:13">
      <c r="A315" s="1" t="s">
        <v>1239</v>
      </c>
      <c r="B315" s="1" t="s">
        <v>1240</v>
      </c>
      <c r="C315" s="1" t="s">
        <v>1241</v>
      </c>
      <c r="D315" s="1" t="s">
        <v>1242</v>
      </c>
      <c r="E315" s="1" t="s">
        <v>1243</v>
      </c>
      <c r="F315" s="1">
        <v>1</v>
      </c>
      <c r="G315" s="1" t="s">
        <v>1244</v>
      </c>
      <c r="H315" s="1" t="s">
        <v>1245</v>
      </c>
      <c r="I315" s="1">
        <v>2</v>
      </c>
      <c r="J315" s="1" t="s">
        <v>1246</v>
      </c>
      <c r="K315" s="1">
        <v>980476</v>
      </c>
      <c r="L315" s="1">
        <v>897109</v>
      </c>
      <c r="M315" s="1">
        <v>930517</v>
      </c>
    </row>
    <row r="316" s="1" customFormat="1" spans="1:13">
      <c r="A316" s="1" t="s">
        <v>4142</v>
      </c>
      <c r="B316" s="1" t="s">
        <v>4143</v>
      </c>
      <c r="C316" s="1" t="s">
        <v>4144</v>
      </c>
      <c r="D316" s="1" t="s">
        <v>4145</v>
      </c>
      <c r="E316" s="1" t="s">
        <v>4146</v>
      </c>
      <c r="F316" s="1">
        <v>1</v>
      </c>
      <c r="G316" s="1" t="s">
        <v>4147</v>
      </c>
      <c r="H316" s="1" t="s">
        <v>4148</v>
      </c>
      <c r="I316" s="1">
        <v>3</v>
      </c>
      <c r="J316" s="1" t="s">
        <v>4149</v>
      </c>
      <c r="L316" s="1">
        <v>416925</v>
      </c>
      <c r="M316" s="1">
        <v>436076</v>
      </c>
    </row>
    <row r="317" s="1" customFormat="1" spans="1:13">
      <c r="A317" s="1" t="s">
        <v>2104</v>
      </c>
      <c r="B317" s="1" t="s">
        <v>2105</v>
      </c>
      <c r="C317" s="1" t="s">
        <v>2106</v>
      </c>
      <c r="D317" s="1" t="s">
        <v>2107</v>
      </c>
      <c r="E317" s="1" t="s">
        <v>2108</v>
      </c>
      <c r="F317" s="1">
        <v>1</v>
      </c>
      <c r="G317" s="1" t="s">
        <v>4150</v>
      </c>
      <c r="H317" s="1" t="s">
        <v>4151</v>
      </c>
      <c r="I317" s="1">
        <v>2</v>
      </c>
      <c r="J317" s="1" t="s">
        <v>4152</v>
      </c>
      <c r="K317" s="1">
        <v>134759</v>
      </c>
      <c r="L317" s="1">
        <v>127484</v>
      </c>
      <c r="M317" s="1">
        <v>118422</v>
      </c>
    </row>
    <row r="318" s="1" customFormat="1" spans="1:13">
      <c r="A318" s="1" t="s">
        <v>300</v>
      </c>
      <c r="B318" s="1" t="s">
        <v>1250</v>
      </c>
      <c r="C318" s="1" t="s">
        <v>302</v>
      </c>
      <c r="D318" s="1" t="s">
        <v>303</v>
      </c>
      <c r="E318" s="1" t="s">
        <v>304</v>
      </c>
      <c r="F318" s="1">
        <v>1</v>
      </c>
      <c r="G318" s="1" t="s">
        <v>1251</v>
      </c>
      <c r="H318" s="1" t="s">
        <v>1252</v>
      </c>
      <c r="I318" s="1">
        <v>3</v>
      </c>
      <c r="J318" s="1" t="s">
        <v>1253</v>
      </c>
      <c r="K318" s="1">
        <v>70440.2</v>
      </c>
      <c r="L318" s="1">
        <v>322036</v>
      </c>
      <c r="M318" s="1">
        <v>182917</v>
      </c>
    </row>
    <row r="319" s="1" customFormat="1" spans="1:13">
      <c r="A319" s="1" t="s">
        <v>4153</v>
      </c>
      <c r="B319" s="1" t="s">
        <v>4153</v>
      </c>
      <c r="C319" s="1" t="s">
        <v>4154</v>
      </c>
      <c r="D319" s="1" t="s">
        <v>4155</v>
      </c>
      <c r="E319" s="1" t="s">
        <v>4156</v>
      </c>
      <c r="F319" s="1">
        <v>1</v>
      </c>
      <c r="G319" s="1" t="s">
        <v>4157</v>
      </c>
      <c r="H319" s="1" t="s">
        <v>4158</v>
      </c>
      <c r="I319" s="1">
        <v>2</v>
      </c>
      <c r="J319" s="1" t="s">
        <v>4159</v>
      </c>
      <c r="K319" s="1">
        <v>289112</v>
      </c>
      <c r="L319" s="1">
        <v>249564</v>
      </c>
    </row>
    <row r="320" s="1" customFormat="1" spans="1:13">
      <c r="A320" s="1" t="s">
        <v>4160</v>
      </c>
      <c r="B320" s="1" t="s">
        <v>4160</v>
      </c>
      <c r="C320" s="1" t="s">
        <v>4161</v>
      </c>
      <c r="D320" s="1" t="s">
        <v>4162</v>
      </c>
      <c r="E320" s="1" t="s">
        <v>4163</v>
      </c>
      <c r="F320" s="1">
        <v>1</v>
      </c>
      <c r="G320" s="1" t="s">
        <v>4164</v>
      </c>
      <c r="H320" s="1" t="s">
        <v>4165</v>
      </c>
      <c r="I320" s="1">
        <v>2</v>
      </c>
      <c r="J320" s="1" t="s">
        <v>4166</v>
      </c>
      <c r="M320" s="1">
        <v>322072</v>
      </c>
    </row>
    <row r="321" s="1" customFormat="1" spans="1:13">
      <c r="A321" s="1" t="s">
        <v>4167</v>
      </c>
      <c r="B321" s="1" t="s">
        <v>4167</v>
      </c>
      <c r="C321" s="1" t="s">
        <v>4168</v>
      </c>
      <c r="D321" s="1" t="s">
        <v>4169</v>
      </c>
      <c r="E321" s="1" t="s">
        <v>4170</v>
      </c>
      <c r="F321" s="1">
        <v>1</v>
      </c>
      <c r="G321" s="1" t="s">
        <v>4171</v>
      </c>
      <c r="H321" s="1" t="s">
        <v>4172</v>
      </c>
      <c r="I321" s="1">
        <v>3</v>
      </c>
      <c r="J321" s="1" t="s">
        <v>4173</v>
      </c>
      <c r="K321" s="2" t="s">
        <v>4174</v>
      </c>
      <c r="L321" s="2" t="s">
        <v>4175</v>
      </c>
      <c r="M321" s="2" t="s">
        <v>4176</v>
      </c>
    </row>
    <row r="322" s="1" customFormat="1" spans="1:13">
      <c r="A322" s="1" t="s">
        <v>4167</v>
      </c>
      <c r="B322" s="1" t="s">
        <v>4167</v>
      </c>
      <c r="C322" s="1" t="s">
        <v>4168</v>
      </c>
      <c r="D322" s="1" t="s">
        <v>4169</v>
      </c>
      <c r="E322" s="1" t="s">
        <v>4170</v>
      </c>
      <c r="F322" s="1">
        <v>1</v>
      </c>
      <c r="G322" s="1" t="s">
        <v>4171</v>
      </c>
      <c r="H322" s="1" t="s">
        <v>4177</v>
      </c>
      <c r="I322" s="1">
        <v>3</v>
      </c>
      <c r="J322" s="1" t="s">
        <v>4178</v>
      </c>
      <c r="K322" s="2" t="s">
        <v>4179</v>
      </c>
      <c r="L322" s="2" t="s">
        <v>4180</v>
      </c>
      <c r="M322" s="2" t="s">
        <v>4181</v>
      </c>
    </row>
    <row r="323" s="1" customFormat="1" spans="1:13">
      <c r="A323" s="1" t="s">
        <v>57</v>
      </c>
      <c r="B323" s="1" t="s">
        <v>253</v>
      </c>
      <c r="C323" s="1" t="s">
        <v>59</v>
      </c>
      <c r="D323" s="1" t="s">
        <v>60</v>
      </c>
      <c r="E323" s="1" t="s">
        <v>61</v>
      </c>
      <c r="F323" s="1">
        <v>1</v>
      </c>
      <c r="G323" s="1" t="s">
        <v>1262</v>
      </c>
      <c r="H323" s="1" t="s">
        <v>1263</v>
      </c>
      <c r="I323" s="1">
        <v>3</v>
      </c>
      <c r="J323" s="1" t="s">
        <v>1264</v>
      </c>
      <c r="K323" s="2" t="s">
        <v>4182</v>
      </c>
      <c r="L323" s="2" t="s">
        <v>4183</v>
      </c>
      <c r="M323" s="2" t="s">
        <v>4184</v>
      </c>
    </row>
    <row r="324" s="1" customFormat="1" spans="1:13">
      <c r="A324" s="1" t="s">
        <v>300</v>
      </c>
      <c r="B324" s="1" t="s">
        <v>1250</v>
      </c>
      <c r="C324" s="1" t="s">
        <v>302</v>
      </c>
      <c r="D324" s="1" t="s">
        <v>303</v>
      </c>
      <c r="E324" s="1" t="s">
        <v>304</v>
      </c>
      <c r="F324" s="1">
        <v>1</v>
      </c>
      <c r="G324" s="1" t="s">
        <v>4185</v>
      </c>
      <c r="H324" s="1" t="s">
        <v>4186</v>
      </c>
      <c r="I324" s="1">
        <v>2</v>
      </c>
      <c r="J324" s="1" t="s">
        <v>4187</v>
      </c>
      <c r="K324" s="2" t="s">
        <v>4188</v>
      </c>
      <c r="L324" s="2" t="s">
        <v>4189</v>
      </c>
      <c r="M324" s="2" t="s">
        <v>4190</v>
      </c>
    </row>
    <row r="325" s="1" customFormat="1" spans="1:13">
      <c r="A325" s="1" t="s">
        <v>300</v>
      </c>
      <c r="B325" s="1" t="s">
        <v>1250</v>
      </c>
      <c r="C325" s="1" t="s">
        <v>302</v>
      </c>
      <c r="D325" s="1" t="s">
        <v>303</v>
      </c>
      <c r="E325" s="1" t="s">
        <v>304</v>
      </c>
      <c r="F325" s="1">
        <v>1</v>
      </c>
      <c r="G325" s="1" t="s">
        <v>4191</v>
      </c>
      <c r="H325" s="1" t="s">
        <v>4192</v>
      </c>
      <c r="I325" s="1">
        <v>3</v>
      </c>
      <c r="J325" s="1" t="s">
        <v>4193</v>
      </c>
      <c r="K325" s="1">
        <v>720239</v>
      </c>
      <c r="L325" s="1">
        <v>766092</v>
      </c>
      <c r="M325" s="1">
        <v>645251</v>
      </c>
    </row>
    <row r="326" s="1" customFormat="1" spans="1:13">
      <c r="A326" s="1" t="s">
        <v>300</v>
      </c>
      <c r="B326" s="1" t="s">
        <v>300</v>
      </c>
      <c r="C326" s="1" t="s">
        <v>302</v>
      </c>
      <c r="D326" s="1" t="s">
        <v>303</v>
      </c>
      <c r="E326" s="1" t="s">
        <v>304</v>
      </c>
      <c r="F326" s="1">
        <v>1</v>
      </c>
      <c r="G326" s="1" t="s">
        <v>4194</v>
      </c>
      <c r="H326" s="1" t="s">
        <v>4195</v>
      </c>
      <c r="I326" s="1">
        <v>2</v>
      </c>
      <c r="J326" s="1" t="s">
        <v>4196</v>
      </c>
      <c r="K326" s="1">
        <v>397774</v>
      </c>
      <c r="L326" s="1">
        <v>411012</v>
      </c>
      <c r="M326" s="1">
        <v>347599</v>
      </c>
    </row>
    <row r="327" s="1" customFormat="1" spans="1:13">
      <c r="A327" s="1" t="s">
        <v>4197</v>
      </c>
      <c r="B327" s="1" t="s">
        <v>4197</v>
      </c>
      <c r="C327" s="1" t="s">
        <v>4198</v>
      </c>
      <c r="D327" s="1" t="s">
        <v>4199</v>
      </c>
      <c r="E327" s="1" t="s">
        <v>4200</v>
      </c>
      <c r="F327" s="1">
        <v>1</v>
      </c>
      <c r="G327" s="1" t="s">
        <v>4201</v>
      </c>
      <c r="H327" s="1" t="s">
        <v>4202</v>
      </c>
      <c r="I327" s="1">
        <v>3</v>
      </c>
      <c r="J327" s="1" t="s">
        <v>4203</v>
      </c>
      <c r="K327" s="1">
        <v>618706</v>
      </c>
      <c r="L327" s="1">
        <v>540267</v>
      </c>
      <c r="M327" s="1">
        <v>885162</v>
      </c>
    </row>
    <row r="328" s="1" customFormat="1" spans="1:13">
      <c r="A328" s="1" t="s">
        <v>4204</v>
      </c>
      <c r="B328" s="1" t="s">
        <v>4204</v>
      </c>
      <c r="C328" s="1" t="s">
        <v>4205</v>
      </c>
      <c r="D328" s="1" t="s">
        <v>4206</v>
      </c>
      <c r="E328" s="1" t="s">
        <v>4207</v>
      </c>
      <c r="F328" s="1">
        <v>1</v>
      </c>
      <c r="G328" s="1" t="s">
        <v>4208</v>
      </c>
      <c r="H328" s="1" t="s">
        <v>4209</v>
      </c>
      <c r="I328" s="1">
        <v>2</v>
      </c>
      <c r="J328" s="1" t="s">
        <v>4210</v>
      </c>
      <c r="K328" s="1">
        <v>111637</v>
      </c>
      <c r="L328" s="1">
        <v>143997</v>
      </c>
    </row>
    <row r="329" s="1" customFormat="1" spans="1:13">
      <c r="A329" s="1" t="s">
        <v>1266</v>
      </c>
      <c r="B329" s="1" t="s">
        <v>1267</v>
      </c>
      <c r="C329" s="1" t="s">
        <v>1268</v>
      </c>
      <c r="D329" s="1" t="s">
        <v>1269</v>
      </c>
      <c r="E329" s="1" t="s">
        <v>1270</v>
      </c>
      <c r="F329" s="1">
        <v>1</v>
      </c>
      <c r="G329" s="1" t="s">
        <v>1271</v>
      </c>
      <c r="H329" s="1" t="s">
        <v>4211</v>
      </c>
      <c r="I329" s="1">
        <v>2</v>
      </c>
      <c r="J329" s="1" t="s">
        <v>4212</v>
      </c>
      <c r="K329" s="2" t="s">
        <v>4213</v>
      </c>
      <c r="L329" s="2" t="s">
        <v>4214</v>
      </c>
      <c r="M329" s="2" t="s">
        <v>4215</v>
      </c>
    </row>
    <row r="330" s="1" customFormat="1" spans="1:13">
      <c r="A330" s="1" t="s">
        <v>1277</v>
      </c>
      <c r="B330" s="1" t="s">
        <v>1277</v>
      </c>
      <c r="C330" s="1" t="s">
        <v>1278</v>
      </c>
      <c r="D330" s="1" t="s">
        <v>1279</v>
      </c>
      <c r="E330" s="1" t="s">
        <v>1280</v>
      </c>
      <c r="F330" s="1">
        <v>1</v>
      </c>
      <c r="G330" s="1" t="s">
        <v>1281</v>
      </c>
      <c r="H330" s="1" t="s">
        <v>1282</v>
      </c>
      <c r="I330" s="1">
        <v>2</v>
      </c>
      <c r="J330" s="1" t="s">
        <v>1283</v>
      </c>
      <c r="K330" s="1">
        <v>809047</v>
      </c>
      <c r="L330" s="1">
        <v>881180</v>
      </c>
      <c r="M330" s="1">
        <v>772198</v>
      </c>
    </row>
    <row r="331" s="1" customFormat="1" spans="1:13">
      <c r="A331" s="1" t="s">
        <v>526</v>
      </c>
      <c r="B331" s="1" t="s">
        <v>1284</v>
      </c>
      <c r="C331" s="1" t="s">
        <v>528</v>
      </c>
      <c r="D331" s="1" t="s">
        <v>529</v>
      </c>
      <c r="E331" s="1" t="s">
        <v>530</v>
      </c>
      <c r="F331" s="1">
        <v>1</v>
      </c>
      <c r="G331" s="1" t="s">
        <v>1285</v>
      </c>
      <c r="H331" s="1" t="s">
        <v>1286</v>
      </c>
      <c r="I331" s="1">
        <v>3</v>
      </c>
      <c r="J331" s="1" t="s">
        <v>1287</v>
      </c>
      <c r="K331" s="1">
        <v>823527</v>
      </c>
      <c r="L331" s="1">
        <v>924747</v>
      </c>
      <c r="M331" s="1">
        <v>798071</v>
      </c>
    </row>
    <row r="332" s="1" customFormat="1" spans="1:13">
      <c r="A332" s="1" t="s">
        <v>1288</v>
      </c>
      <c r="B332" s="1" t="s">
        <v>1288</v>
      </c>
      <c r="C332" s="1" t="s">
        <v>1289</v>
      </c>
      <c r="D332" s="1" t="s">
        <v>1290</v>
      </c>
      <c r="E332" s="1" t="s">
        <v>1291</v>
      </c>
      <c r="F332" s="1">
        <v>1</v>
      </c>
      <c r="G332" s="1" t="s">
        <v>1292</v>
      </c>
      <c r="H332" s="1" t="s">
        <v>4216</v>
      </c>
      <c r="I332" s="1">
        <v>2</v>
      </c>
      <c r="J332" s="1" t="s">
        <v>4217</v>
      </c>
      <c r="K332" s="1">
        <v>512542</v>
      </c>
      <c r="L332" s="1">
        <v>510450</v>
      </c>
      <c r="M332" s="1">
        <v>334197</v>
      </c>
    </row>
    <row r="333" s="1" customFormat="1" spans="1:13">
      <c r="A333" s="1" t="s">
        <v>900</v>
      </c>
      <c r="B333" s="1" t="s">
        <v>901</v>
      </c>
      <c r="C333" s="1" t="s">
        <v>902</v>
      </c>
      <c r="D333" s="1" t="s">
        <v>903</v>
      </c>
      <c r="E333" s="1" t="s">
        <v>904</v>
      </c>
      <c r="F333" s="1">
        <v>1</v>
      </c>
      <c r="G333" s="1" t="s">
        <v>1295</v>
      </c>
      <c r="H333" s="1" t="s">
        <v>1296</v>
      </c>
      <c r="I333" s="1">
        <v>2</v>
      </c>
      <c r="J333" s="1" t="s">
        <v>1297</v>
      </c>
      <c r="K333" s="2" t="s">
        <v>4218</v>
      </c>
      <c r="L333" s="2" t="s">
        <v>4219</v>
      </c>
      <c r="M333" s="2" t="s">
        <v>4220</v>
      </c>
    </row>
    <row r="334" s="1" customFormat="1" spans="1:13">
      <c r="A334" s="1" t="s">
        <v>749</v>
      </c>
      <c r="B334" s="1" t="s">
        <v>1298</v>
      </c>
      <c r="C334" s="1" t="s">
        <v>751</v>
      </c>
      <c r="D334" s="1" t="s">
        <v>752</v>
      </c>
      <c r="E334" s="1" t="s">
        <v>753</v>
      </c>
      <c r="F334" s="1">
        <v>0</v>
      </c>
      <c r="G334" s="1" t="s">
        <v>1299</v>
      </c>
      <c r="H334" s="1" t="s">
        <v>1300</v>
      </c>
      <c r="I334" s="1">
        <v>2</v>
      </c>
      <c r="J334" s="1" t="s">
        <v>1301</v>
      </c>
      <c r="K334" s="2" t="s">
        <v>4221</v>
      </c>
      <c r="L334" s="2" t="s">
        <v>4222</v>
      </c>
      <c r="M334" s="2" t="s">
        <v>4223</v>
      </c>
    </row>
    <row r="335" s="1" customFormat="1" spans="1:13">
      <c r="A335" s="1" t="s">
        <v>4224</v>
      </c>
      <c r="B335" s="1" t="s">
        <v>4224</v>
      </c>
      <c r="C335" s="1" t="s">
        <v>4225</v>
      </c>
      <c r="D335" s="1" t="s">
        <v>4226</v>
      </c>
      <c r="E335" s="1" t="s">
        <v>4227</v>
      </c>
      <c r="F335" s="1">
        <v>1</v>
      </c>
      <c r="G335" s="1" t="s">
        <v>4228</v>
      </c>
      <c r="H335" s="1" t="s">
        <v>4229</v>
      </c>
      <c r="I335" s="1">
        <v>2</v>
      </c>
      <c r="J335" s="1" t="s">
        <v>4230</v>
      </c>
      <c r="K335" s="1">
        <v>184301</v>
      </c>
      <c r="L335" s="1">
        <v>238420</v>
      </c>
      <c r="M335" s="1">
        <v>215497</v>
      </c>
    </row>
    <row r="336" s="1" customFormat="1" spans="1:13">
      <c r="A336" s="1" t="s">
        <v>4231</v>
      </c>
      <c r="B336" s="1" t="s">
        <v>4232</v>
      </c>
      <c r="C336" s="1" t="s">
        <v>4233</v>
      </c>
      <c r="D336" s="1" t="s">
        <v>4234</v>
      </c>
      <c r="E336" s="1" t="s">
        <v>4235</v>
      </c>
      <c r="F336" s="1">
        <v>0</v>
      </c>
      <c r="G336" s="1" t="s">
        <v>4236</v>
      </c>
      <c r="H336" s="1" t="s">
        <v>4237</v>
      </c>
      <c r="I336" s="1">
        <v>2</v>
      </c>
      <c r="J336" s="1" t="s">
        <v>4238</v>
      </c>
      <c r="K336" s="2" t="s">
        <v>4239</v>
      </c>
      <c r="L336" s="2" t="s">
        <v>386</v>
      </c>
      <c r="M336" s="2" t="s">
        <v>4240</v>
      </c>
    </row>
    <row r="337" s="1" customFormat="1" spans="1:13">
      <c r="A337" s="1" t="s">
        <v>4231</v>
      </c>
      <c r="B337" s="1" t="s">
        <v>4232</v>
      </c>
      <c r="C337" s="1" t="s">
        <v>4233</v>
      </c>
      <c r="D337" s="1" t="s">
        <v>4234</v>
      </c>
      <c r="E337" s="1" t="s">
        <v>4235</v>
      </c>
      <c r="F337" s="1">
        <v>0</v>
      </c>
      <c r="G337" s="1" t="s">
        <v>4236</v>
      </c>
      <c r="H337" s="1" t="s">
        <v>4241</v>
      </c>
      <c r="I337" s="1">
        <v>2</v>
      </c>
      <c r="J337" s="1" t="s">
        <v>4242</v>
      </c>
      <c r="K337" s="1">
        <v>858485</v>
      </c>
      <c r="L337" s="1">
        <v>792437</v>
      </c>
      <c r="M337" s="1">
        <v>710271</v>
      </c>
    </row>
    <row r="338" s="1" customFormat="1" spans="1:13">
      <c r="A338" s="1" t="s">
        <v>4243</v>
      </c>
      <c r="B338" s="1" t="s">
        <v>4244</v>
      </c>
      <c r="C338" s="1" t="s">
        <v>4245</v>
      </c>
      <c r="D338" s="1" t="s">
        <v>4246</v>
      </c>
      <c r="E338" s="1" t="s">
        <v>4247</v>
      </c>
      <c r="F338" s="1">
        <v>1</v>
      </c>
      <c r="G338" s="1" t="s">
        <v>4248</v>
      </c>
      <c r="H338" s="1" t="s">
        <v>4249</v>
      </c>
      <c r="I338" s="1">
        <v>2</v>
      </c>
      <c r="J338" s="1" t="s">
        <v>4250</v>
      </c>
      <c r="K338" s="1">
        <v>737472</v>
      </c>
      <c r="L338" s="1">
        <v>664428</v>
      </c>
      <c r="M338" s="1">
        <v>658238</v>
      </c>
    </row>
    <row r="339" s="1" customFormat="1" spans="1:13">
      <c r="A339" s="1" t="s">
        <v>4251</v>
      </c>
      <c r="B339" s="1" t="s">
        <v>4251</v>
      </c>
      <c r="C339" s="1" t="s">
        <v>4252</v>
      </c>
      <c r="D339" s="1" t="s">
        <v>4253</v>
      </c>
      <c r="E339" s="1" t="s">
        <v>4254</v>
      </c>
      <c r="F339" s="1">
        <v>1</v>
      </c>
      <c r="G339" s="1" t="s">
        <v>4255</v>
      </c>
      <c r="H339" s="1" t="s">
        <v>4256</v>
      </c>
      <c r="I339" s="1">
        <v>3</v>
      </c>
      <c r="J339" s="1" t="s">
        <v>4257</v>
      </c>
      <c r="K339" s="2" t="s">
        <v>4258</v>
      </c>
      <c r="L339" s="2" t="s">
        <v>4259</v>
      </c>
      <c r="M339" s="2" t="s">
        <v>4260</v>
      </c>
    </row>
    <row r="340" s="1" customFormat="1" spans="1:13">
      <c r="A340" s="1" t="s">
        <v>4261</v>
      </c>
      <c r="B340" s="1" t="s">
        <v>4261</v>
      </c>
      <c r="C340" s="1" t="s">
        <v>4262</v>
      </c>
      <c r="D340" s="1" t="s">
        <v>4263</v>
      </c>
      <c r="E340" s="1" t="s">
        <v>4264</v>
      </c>
      <c r="F340" s="1">
        <v>1</v>
      </c>
      <c r="G340" s="1" t="s">
        <v>4265</v>
      </c>
      <c r="H340" s="1" t="s">
        <v>4266</v>
      </c>
      <c r="I340" s="1">
        <v>3</v>
      </c>
      <c r="J340" s="1" t="s">
        <v>4267</v>
      </c>
      <c r="K340" s="1">
        <v>426480</v>
      </c>
      <c r="L340" s="1">
        <v>500557</v>
      </c>
      <c r="M340" s="1">
        <v>468187</v>
      </c>
    </row>
    <row r="341" s="1" customFormat="1" spans="1:13">
      <c r="A341" s="1" t="s">
        <v>4268</v>
      </c>
      <c r="B341" s="1" t="s">
        <v>4268</v>
      </c>
      <c r="C341" s="1" t="s">
        <v>4269</v>
      </c>
      <c r="D341" s="1" t="s">
        <v>4270</v>
      </c>
      <c r="E341" s="1" t="s">
        <v>4271</v>
      </c>
      <c r="F341" s="1">
        <v>1</v>
      </c>
      <c r="G341" s="1" t="s">
        <v>4272</v>
      </c>
      <c r="H341" s="1" t="s">
        <v>4273</v>
      </c>
      <c r="I341" s="1">
        <v>3</v>
      </c>
      <c r="J341" s="1" t="s">
        <v>4274</v>
      </c>
      <c r="L341" s="1">
        <v>157153</v>
      </c>
      <c r="M341" s="1">
        <v>250367</v>
      </c>
    </row>
    <row r="342" s="1" customFormat="1" spans="1:13">
      <c r="A342" s="1" t="s">
        <v>1305</v>
      </c>
      <c r="B342" s="1" t="s">
        <v>1306</v>
      </c>
      <c r="C342" s="1" t="s">
        <v>1307</v>
      </c>
      <c r="D342" s="1" t="s">
        <v>1308</v>
      </c>
      <c r="E342" s="1" t="s">
        <v>1309</v>
      </c>
      <c r="F342" s="1">
        <v>0</v>
      </c>
      <c r="G342" s="1" t="s">
        <v>1310</v>
      </c>
      <c r="H342" s="1" t="s">
        <v>1311</v>
      </c>
      <c r="I342" s="1">
        <v>3</v>
      </c>
      <c r="J342" s="1" t="s">
        <v>1312</v>
      </c>
      <c r="K342" s="1">
        <v>264542</v>
      </c>
      <c r="L342" s="1">
        <v>223663</v>
      </c>
      <c r="M342" s="1">
        <v>195523</v>
      </c>
    </row>
    <row r="343" s="1" customFormat="1" spans="1:13">
      <c r="A343" s="1" t="s">
        <v>1305</v>
      </c>
      <c r="B343" s="1" t="s">
        <v>1306</v>
      </c>
      <c r="C343" s="1" t="s">
        <v>1307</v>
      </c>
      <c r="D343" s="1" t="s">
        <v>1308</v>
      </c>
      <c r="E343" s="1" t="s">
        <v>1309</v>
      </c>
      <c r="F343" s="1">
        <v>0</v>
      </c>
      <c r="G343" s="1" t="s">
        <v>1313</v>
      </c>
      <c r="H343" s="1" t="s">
        <v>1314</v>
      </c>
      <c r="I343" s="1">
        <v>3</v>
      </c>
      <c r="J343" s="1" t="s">
        <v>1315</v>
      </c>
      <c r="K343" s="2" t="s">
        <v>3525</v>
      </c>
      <c r="L343" s="2" t="s">
        <v>4275</v>
      </c>
      <c r="M343" s="2" t="s">
        <v>4276</v>
      </c>
    </row>
    <row r="344" s="1" customFormat="1" spans="1:13">
      <c r="A344" s="1" t="s">
        <v>1323</v>
      </c>
      <c r="B344" s="1" t="s">
        <v>1324</v>
      </c>
      <c r="C344" s="1" t="s">
        <v>1325</v>
      </c>
      <c r="D344" s="1" t="s">
        <v>1326</v>
      </c>
      <c r="E344" s="1" t="s">
        <v>1327</v>
      </c>
      <c r="F344" s="1">
        <v>1</v>
      </c>
      <c r="G344" s="1" t="s">
        <v>1328</v>
      </c>
      <c r="H344" s="1" t="s">
        <v>1329</v>
      </c>
      <c r="I344" s="1">
        <v>2</v>
      </c>
      <c r="J344" s="1" t="s">
        <v>1330</v>
      </c>
      <c r="K344" s="1">
        <v>685364</v>
      </c>
      <c r="L344" s="1">
        <v>576958</v>
      </c>
      <c r="M344" s="1">
        <v>593614</v>
      </c>
    </row>
    <row r="345" s="1" customFormat="1" spans="1:13">
      <c r="A345" s="1" t="s">
        <v>4277</v>
      </c>
      <c r="B345" s="1" t="s">
        <v>4277</v>
      </c>
      <c r="C345" s="1" t="s">
        <v>4278</v>
      </c>
      <c r="D345" s="1" t="s">
        <v>4279</v>
      </c>
      <c r="E345" s="1" t="s">
        <v>4280</v>
      </c>
      <c r="F345" s="1">
        <v>1</v>
      </c>
      <c r="G345" s="1" t="s">
        <v>4281</v>
      </c>
      <c r="H345" s="1" t="s">
        <v>4282</v>
      </c>
      <c r="I345" s="1">
        <v>3</v>
      </c>
      <c r="J345" s="1" t="s">
        <v>4283</v>
      </c>
      <c r="K345" s="2" t="s">
        <v>4284</v>
      </c>
      <c r="L345" s="2" t="s">
        <v>4285</v>
      </c>
      <c r="M345" s="2" t="s">
        <v>4286</v>
      </c>
    </row>
    <row r="346" s="1" customFormat="1" spans="1:13">
      <c r="A346" s="1" t="s">
        <v>4287</v>
      </c>
      <c r="B346" s="1" t="s">
        <v>4287</v>
      </c>
      <c r="C346" s="1" t="s">
        <v>4288</v>
      </c>
      <c r="D346" s="1" t="s">
        <v>4289</v>
      </c>
      <c r="E346" s="1" t="s">
        <v>4290</v>
      </c>
      <c r="F346" s="1">
        <v>1</v>
      </c>
      <c r="G346" s="1" t="s">
        <v>4291</v>
      </c>
      <c r="H346" s="1" t="s">
        <v>4292</v>
      </c>
      <c r="I346" s="1">
        <v>3</v>
      </c>
      <c r="J346" s="1" t="s">
        <v>4293</v>
      </c>
      <c r="K346" s="1">
        <v>546965</v>
      </c>
      <c r="L346" s="1">
        <v>591326</v>
      </c>
      <c r="M346" s="1">
        <v>590222</v>
      </c>
    </row>
    <row r="347" s="1" customFormat="1" spans="1:13">
      <c r="A347" s="1" t="s">
        <v>1331</v>
      </c>
      <c r="B347" s="1" t="s">
        <v>1331</v>
      </c>
      <c r="C347" s="1" t="s">
        <v>1332</v>
      </c>
      <c r="D347" s="1" t="s">
        <v>1333</v>
      </c>
      <c r="E347" s="1" t="s">
        <v>1334</v>
      </c>
      <c r="F347" s="1">
        <v>1</v>
      </c>
      <c r="G347" s="1" t="s">
        <v>1335</v>
      </c>
      <c r="H347" s="1" t="s">
        <v>1336</v>
      </c>
      <c r="I347" s="1">
        <v>3</v>
      </c>
      <c r="J347" s="1" t="s">
        <v>1337</v>
      </c>
      <c r="K347" s="1">
        <v>187070</v>
      </c>
      <c r="L347" s="1">
        <v>148623</v>
      </c>
      <c r="M347" s="1">
        <v>121251</v>
      </c>
    </row>
    <row r="348" s="1" customFormat="1" spans="1:13">
      <c r="A348" s="1" t="s">
        <v>717</v>
      </c>
      <c r="B348" s="1" t="s">
        <v>717</v>
      </c>
      <c r="C348" s="1" t="s">
        <v>718</v>
      </c>
      <c r="D348" s="1" t="s">
        <v>719</v>
      </c>
      <c r="E348" s="1" t="s">
        <v>720</v>
      </c>
      <c r="F348" s="1">
        <v>1</v>
      </c>
      <c r="G348" s="1" t="s">
        <v>1338</v>
      </c>
      <c r="H348" s="1" t="s">
        <v>1339</v>
      </c>
      <c r="I348" s="1">
        <v>3</v>
      </c>
      <c r="J348" s="1" t="s">
        <v>1340</v>
      </c>
      <c r="K348" s="1">
        <v>987681</v>
      </c>
      <c r="L348" s="1">
        <v>912499</v>
      </c>
      <c r="M348" s="1">
        <v>711200</v>
      </c>
    </row>
    <row r="349" s="1" customFormat="1" spans="1:13">
      <c r="A349" s="1" t="s">
        <v>1341</v>
      </c>
      <c r="B349" s="1" t="s">
        <v>1342</v>
      </c>
      <c r="C349" s="1" t="s">
        <v>1343</v>
      </c>
      <c r="D349" s="1" t="s">
        <v>1344</v>
      </c>
      <c r="E349" s="1" t="s">
        <v>1345</v>
      </c>
      <c r="F349" s="1">
        <v>0</v>
      </c>
      <c r="G349" s="1" t="s">
        <v>1346</v>
      </c>
      <c r="H349" s="1" t="s">
        <v>4294</v>
      </c>
      <c r="I349" s="1">
        <v>2</v>
      </c>
      <c r="J349" s="1" t="s">
        <v>4295</v>
      </c>
      <c r="K349" s="1">
        <v>631781</v>
      </c>
      <c r="L349" s="1">
        <v>578787</v>
      </c>
      <c r="M349" s="1">
        <v>647042</v>
      </c>
    </row>
    <row r="350" s="1" customFormat="1" spans="1:13">
      <c r="A350" s="1" t="s">
        <v>57</v>
      </c>
      <c r="B350" s="1" t="s">
        <v>58</v>
      </c>
      <c r="C350" s="1" t="s">
        <v>59</v>
      </c>
      <c r="D350" s="1" t="s">
        <v>60</v>
      </c>
      <c r="E350" s="1" t="s">
        <v>61</v>
      </c>
      <c r="F350" s="1">
        <v>1</v>
      </c>
      <c r="G350" s="1" t="s">
        <v>4296</v>
      </c>
      <c r="H350" s="1" t="s">
        <v>4297</v>
      </c>
      <c r="I350" s="1">
        <v>2</v>
      </c>
      <c r="J350" s="1" t="s">
        <v>4298</v>
      </c>
      <c r="K350" s="2" t="s">
        <v>4299</v>
      </c>
      <c r="L350" s="2" t="s">
        <v>4300</v>
      </c>
      <c r="M350" s="1">
        <v>978740</v>
      </c>
    </row>
    <row r="351" s="1" customFormat="1" spans="1:13">
      <c r="A351" s="1" t="s">
        <v>162</v>
      </c>
      <c r="B351" s="1" t="s">
        <v>163</v>
      </c>
      <c r="C351" s="1" t="s">
        <v>164</v>
      </c>
      <c r="D351" s="1" t="s">
        <v>165</v>
      </c>
      <c r="E351" s="1" t="s">
        <v>166</v>
      </c>
      <c r="F351" s="1">
        <v>1</v>
      </c>
      <c r="G351" s="1" t="s">
        <v>4301</v>
      </c>
      <c r="H351" s="1" t="s">
        <v>4302</v>
      </c>
      <c r="I351" s="1">
        <v>2</v>
      </c>
      <c r="J351" s="1" t="s">
        <v>4303</v>
      </c>
      <c r="K351" s="1">
        <v>783091</v>
      </c>
      <c r="L351" s="1">
        <v>932536</v>
      </c>
      <c r="M351" s="1">
        <v>691589</v>
      </c>
    </row>
    <row r="352" s="1" customFormat="1" spans="1:13">
      <c r="A352" s="1" t="s">
        <v>900</v>
      </c>
      <c r="B352" s="1" t="s">
        <v>1349</v>
      </c>
      <c r="C352" s="1" t="s">
        <v>902</v>
      </c>
      <c r="D352" s="1" t="s">
        <v>903</v>
      </c>
      <c r="E352" s="1" t="s">
        <v>904</v>
      </c>
      <c r="F352" s="1">
        <v>1</v>
      </c>
      <c r="G352" s="1" t="s">
        <v>1350</v>
      </c>
      <c r="H352" s="1" t="s">
        <v>1351</v>
      </c>
      <c r="I352" s="1">
        <v>2</v>
      </c>
      <c r="J352" s="1" t="s">
        <v>1352</v>
      </c>
      <c r="K352" s="2" t="s">
        <v>4304</v>
      </c>
      <c r="L352" s="2" t="s">
        <v>4305</v>
      </c>
      <c r="M352" s="2" t="s">
        <v>4306</v>
      </c>
    </row>
    <row r="353" s="1" customFormat="1" spans="1:13">
      <c r="A353" s="1" t="s">
        <v>1232</v>
      </c>
      <c r="B353" s="1" t="s">
        <v>4307</v>
      </c>
      <c r="C353" s="1" t="s">
        <v>1233</v>
      </c>
      <c r="D353" s="1" t="s">
        <v>1234</v>
      </c>
      <c r="E353" s="1" t="s">
        <v>1235</v>
      </c>
      <c r="F353" s="1">
        <v>1</v>
      </c>
      <c r="G353" s="1" t="s">
        <v>4308</v>
      </c>
      <c r="H353" s="1" t="s">
        <v>4309</v>
      </c>
      <c r="I353" s="1">
        <v>3</v>
      </c>
      <c r="J353" s="1" t="s">
        <v>4310</v>
      </c>
      <c r="K353" s="1">
        <v>167517</v>
      </c>
      <c r="L353" s="1">
        <v>131356</v>
      </c>
      <c r="M353" s="1">
        <v>192181</v>
      </c>
    </row>
    <row r="354" s="1" customFormat="1" spans="1:13">
      <c r="A354" s="1" t="s">
        <v>1232</v>
      </c>
      <c r="B354" s="1" t="s">
        <v>4307</v>
      </c>
      <c r="C354" s="1" t="s">
        <v>1233</v>
      </c>
      <c r="D354" s="1" t="s">
        <v>1234</v>
      </c>
      <c r="E354" s="1" t="s">
        <v>1235</v>
      </c>
      <c r="F354" s="1">
        <v>1</v>
      </c>
      <c r="G354" s="1" t="s">
        <v>4308</v>
      </c>
      <c r="H354" s="1" t="s">
        <v>4311</v>
      </c>
      <c r="I354" s="1">
        <v>3</v>
      </c>
      <c r="J354" s="1" t="s">
        <v>4312</v>
      </c>
      <c r="K354" s="1">
        <v>512472</v>
      </c>
      <c r="L354" s="1">
        <v>488303</v>
      </c>
      <c r="M354" s="1">
        <v>405908</v>
      </c>
    </row>
    <row r="355" s="1" customFormat="1" spans="1:13">
      <c r="A355" s="1" t="s">
        <v>4313</v>
      </c>
      <c r="B355" s="1" t="s">
        <v>4314</v>
      </c>
      <c r="C355" s="1" t="s">
        <v>4315</v>
      </c>
      <c r="D355" s="1" t="s">
        <v>4316</v>
      </c>
      <c r="E355" s="1" t="s">
        <v>4317</v>
      </c>
      <c r="F355" s="1">
        <v>1</v>
      </c>
      <c r="G355" s="1" t="s">
        <v>4318</v>
      </c>
      <c r="H355" s="1" t="s">
        <v>4319</v>
      </c>
      <c r="I355" s="1">
        <v>2</v>
      </c>
      <c r="J355" s="1" t="s">
        <v>4320</v>
      </c>
      <c r="K355" s="1">
        <v>119467</v>
      </c>
      <c r="L355" s="1">
        <v>195334</v>
      </c>
    </row>
    <row r="356" s="1" customFormat="1" spans="1:13">
      <c r="A356" s="1" t="s">
        <v>3106</v>
      </c>
      <c r="B356" s="1" t="s">
        <v>3106</v>
      </c>
      <c r="C356" s="1" t="s">
        <v>3107</v>
      </c>
      <c r="D356" s="1" t="s">
        <v>3108</v>
      </c>
      <c r="E356" s="1" t="s">
        <v>3109</v>
      </c>
      <c r="F356" s="1">
        <v>1</v>
      </c>
      <c r="G356" s="1" t="s">
        <v>4321</v>
      </c>
      <c r="H356" s="1" t="s">
        <v>4322</v>
      </c>
      <c r="I356" s="1">
        <v>2</v>
      </c>
      <c r="J356" s="1" t="s">
        <v>4323</v>
      </c>
      <c r="K356" s="1">
        <v>292193</v>
      </c>
      <c r="L356" s="1">
        <v>263584</v>
      </c>
      <c r="M356" s="1">
        <v>403697</v>
      </c>
    </row>
    <row r="357" s="1" customFormat="1" spans="1:13">
      <c r="A357" s="1" t="s">
        <v>321</v>
      </c>
      <c r="B357" s="1" t="s">
        <v>321</v>
      </c>
      <c r="C357" s="1" t="s">
        <v>322</v>
      </c>
      <c r="D357" s="1" t="s">
        <v>323</v>
      </c>
      <c r="E357" s="1" t="s">
        <v>324</v>
      </c>
      <c r="F357" s="1">
        <v>1</v>
      </c>
      <c r="G357" s="1" t="s">
        <v>4324</v>
      </c>
      <c r="H357" s="1" t="s">
        <v>4325</v>
      </c>
      <c r="I357" s="1">
        <v>2</v>
      </c>
      <c r="J357" s="1" t="s">
        <v>4326</v>
      </c>
      <c r="K357" s="1">
        <v>544545</v>
      </c>
      <c r="L357" s="1">
        <v>539952</v>
      </c>
      <c r="M357" s="1">
        <v>484378</v>
      </c>
    </row>
    <row r="358" s="1" customFormat="1" spans="1:13">
      <c r="A358" s="1" t="s">
        <v>439</v>
      </c>
      <c r="B358" s="1" t="s">
        <v>439</v>
      </c>
      <c r="C358" s="1" t="s">
        <v>440</v>
      </c>
      <c r="D358" s="1" t="s">
        <v>441</v>
      </c>
      <c r="E358" s="1" t="s">
        <v>442</v>
      </c>
      <c r="F358" s="1">
        <v>1</v>
      </c>
      <c r="G358" s="1" t="s">
        <v>4327</v>
      </c>
      <c r="H358" s="1" t="s">
        <v>4328</v>
      </c>
      <c r="I358" s="1">
        <v>3</v>
      </c>
      <c r="J358" s="1" t="s">
        <v>4329</v>
      </c>
      <c r="K358" s="1">
        <v>216120</v>
      </c>
      <c r="L358" s="1">
        <v>243771</v>
      </c>
      <c r="M358" s="1">
        <v>180191</v>
      </c>
    </row>
    <row r="359" s="1" customFormat="1" spans="1:13">
      <c r="A359" s="1" t="s">
        <v>402</v>
      </c>
      <c r="B359" s="1" t="s">
        <v>402</v>
      </c>
      <c r="C359" s="1" t="s">
        <v>403</v>
      </c>
      <c r="D359" s="1" t="s">
        <v>404</v>
      </c>
      <c r="E359" s="1" t="s">
        <v>405</v>
      </c>
      <c r="F359" s="1">
        <v>1</v>
      </c>
      <c r="G359" s="1" t="s">
        <v>4330</v>
      </c>
      <c r="H359" s="1" t="s">
        <v>4331</v>
      </c>
      <c r="I359" s="1">
        <v>2</v>
      </c>
      <c r="J359" s="1" t="s">
        <v>4332</v>
      </c>
      <c r="L359" s="1">
        <v>645990</v>
      </c>
      <c r="M359" s="1">
        <v>573096</v>
      </c>
    </row>
    <row r="360" s="1" customFormat="1" spans="1:13">
      <c r="A360" s="1" t="s">
        <v>4333</v>
      </c>
      <c r="B360" s="1" t="s">
        <v>4334</v>
      </c>
      <c r="C360" s="1" t="s">
        <v>4335</v>
      </c>
      <c r="D360" s="1" t="s">
        <v>4336</v>
      </c>
      <c r="E360" s="1" t="s">
        <v>4337</v>
      </c>
      <c r="F360" s="1">
        <v>1</v>
      </c>
      <c r="G360" s="1" t="s">
        <v>4338</v>
      </c>
      <c r="H360" s="1" t="s">
        <v>4339</v>
      </c>
      <c r="I360" s="1">
        <v>2</v>
      </c>
      <c r="J360" s="1" t="s">
        <v>4340</v>
      </c>
      <c r="K360" s="1">
        <v>239320</v>
      </c>
      <c r="L360" s="1">
        <v>270777</v>
      </c>
      <c r="M360" s="1">
        <v>249178</v>
      </c>
    </row>
    <row r="361" s="1" customFormat="1" spans="1:13">
      <c r="A361" s="1" t="s">
        <v>4341</v>
      </c>
      <c r="B361" s="1" t="s">
        <v>4342</v>
      </c>
      <c r="C361" s="1" t="s">
        <v>4343</v>
      </c>
      <c r="D361" s="1" t="s">
        <v>4344</v>
      </c>
      <c r="E361" s="1" t="s">
        <v>4345</v>
      </c>
      <c r="F361" s="1">
        <v>1</v>
      </c>
      <c r="G361" s="1" t="s">
        <v>4346</v>
      </c>
      <c r="H361" s="1" t="s">
        <v>4347</v>
      </c>
      <c r="I361" s="1">
        <v>3</v>
      </c>
      <c r="J361" s="1" t="s">
        <v>4348</v>
      </c>
      <c r="K361" s="1">
        <v>313498</v>
      </c>
      <c r="L361" s="1">
        <v>427980</v>
      </c>
      <c r="M361" s="1">
        <v>380259</v>
      </c>
    </row>
    <row r="362" s="1" customFormat="1" spans="1:13">
      <c r="A362" s="1" t="s">
        <v>3562</v>
      </c>
      <c r="B362" s="1" t="s">
        <v>4349</v>
      </c>
      <c r="C362" s="1" t="s">
        <v>3564</v>
      </c>
      <c r="D362" s="1" t="s">
        <v>3565</v>
      </c>
      <c r="E362" s="1" t="s">
        <v>3566</v>
      </c>
      <c r="F362" s="1">
        <v>1</v>
      </c>
      <c r="G362" s="1" t="s">
        <v>4350</v>
      </c>
      <c r="H362" s="1" t="s">
        <v>4351</v>
      </c>
      <c r="I362" s="1">
        <v>2</v>
      </c>
      <c r="J362" s="1" t="s">
        <v>4352</v>
      </c>
      <c r="K362" s="1">
        <v>241303</v>
      </c>
      <c r="L362" s="1">
        <v>328367</v>
      </c>
      <c r="M362" s="1">
        <v>284910</v>
      </c>
    </row>
    <row r="363" s="1" customFormat="1" spans="1:13">
      <c r="A363" s="1" t="s">
        <v>4353</v>
      </c>
      <c r="B363" s="1" t="s">
        <v>4353</v>
      </c>
      <c r="C363" s="1" t="s">
        <v>4354</v>
      </c>
      <c r="D363" s="1" t="s">
        <v>4355</v>
      </c>
      <c r="E363" s="1" t="s">
        <v>4356</v>
      </c>
      <c r="F363" s="1">
        <v>1</v>
      </c>
      <c r="G363" s="1" t="s">
        <v>4357</v>
      </c>
      <c r="H363" s="1" t="s">
        <v>4358</v>
      </c>
      <c r="I363" s="1">
        <v>2</v>
      </c>
      <c r="J363" s="1" t="s">
        <v>4359</v>
      </c>
      <c r="K363" s="1">
        <v>469722</v>
      </c>
      <c r="L363" s="1">
        <v>510918</v>
      </c>
      <c r="M363" s="1">
        <v>441966</v>
      </c>
    </row>
    <row r="364" s="1" customFormat="1" spans="1:13">
      <c r="A364" s="1" t="s">
        <v>900</v>
      </c>
      <c r="B364" s="1" t="s">
        <v>901</v>
      </c>
      <c r="C364" s="1" t="s">
        <v>902</v>
      </c>
      <c r="D364" s="1" t="s">
        <v>903</v>
      </c>
      <c r="E364" s="1" t="s">
        <v>904</v>
      </c>
      <c r="F364" s="1">
        <v>1</v>
      </c>
      <c r="G364" s="1" t="s">
        <v>1356</v>
      </c>
      <c r="H364" s="1" t="s">
        <v>1357</v>
      </c>
      <c r="I364" s="1">
        <v>2</v>
      </c>
      <c r="J364" s="1" t="s">
        <v>1358</v>
      </c>
      <c r="K364" s="2" t="s">
        <v>4360</v>
      </c>
      <c r="L364" s="2" t="s">
        <v>4361</v>
      </c>
      <c r="M364" s="2" t="s">
        <v>4362</v>
      </c>
    </row>
    <row r="365" s="1" customFormat="1" spans="1:13">
      <c r="A365" s="1" t="s">
        <v>1362</v>
      </c>
      <c r="B365" s="1" t="s">
        <v>1363</v>
      </c>
      <c r="C365" s="1" t="s">
        <v>1364</v>
      </c>
      <c r="D365" s="1" t="s">
        <v>1365</v>
      </c>
      <c r="E365" s="1" t="s">
        <v>1366</v>
      </c>
      <c r="F365" s="1">
        <v>1</v>
      </c>
      <c r="G365" s="1" t="s">
        <v>1367</v>
      </c>
      <c r="H365" s="1" t="s">
        <v>1368</v>
      </c>
      <c r="I365" s="1">
        <v>2</v>
      </c>
      <c r="J365" s="1" t="s">
        <v>1369</v>
      </c>
      <c r="K365" s="2" t="s">
        <v>4363</v>
      </c>
      <c r="L365" s="2" t="s">
        <v>4364</v>
      </c>
      <c r="M365" s="2" t="s">
        <v>4365</v>
      </c>
    </row>
    <row r="366" s="1" customFormat="1" spans="1:13">
      <c r="A366" s="1" t="s">
        <v>1362</v>
      </c>
      <c r="B366" s="1" t="s">
        <v>1363</v>
      </c>
      <c r="C366" s="1" t="s">
        <v>1364</v>
      </c>
      <c r="D366" s="1" t="s">
        <v>1365</v>
      </c>
      <c r="E366" s="1" t="s">
        <v>1366</v>
      </c>
      <c r="F366" s="1">
        <v>1</v>
      </c>
      <c r="G366" s="1" t="s">
        <v>1367</v>
      </c>
      <c r="H366" s="1" t="s">
        <v>1368</v>
      </c>
      <c r="I366" s="1">
        <v>3</v>
      </c>
      <c r="J366" s="1" t="s">
        <v>4366</v>
      </c>
      <c r="K366" s="1">
        <v>402351</v>
      </c>
      <c r="L366" s="1">
        <v>361042</v>
      </c>
    </row>
    <row r="367" s="1" customFormat="1" spans="1:13">
      <c r="A367" s="1" t="s">
        <v>181</v>
      </c>
      <c r="B367" s="1" t="s">
        <v>181</v>
      </c>
      <c r="C367" s="1" t="s">
        <v>182</v>
      </c>
      <c r="D367" s="1" t="s">
        <v>183</v>
      </c>
      <c r="E367" s="1" t="s">
        <v>184</v>
      </c>
      <c r="F367" s="1">
        <v>1</v>
      </c>
      <c r="G367" s="1" t="s">
        <v>4367</v>
      </c>
      <c r="H367" s="1" t="s">
        <v>4368</v>
      </c>
      <c r="I367" s="1">
        <v>2</v>
      </c>
      <c r="J367" s="1" t="s">
        <v>4369</v>
      </c>
      <c r="K367" s="1">
        <v>984655</v>
      </c>
      <c r="L367" s="2" t="s">
        <v>4370</v>
      </c>
      <c r="M367" s="1">
        <v>668362</v>
      </c>
    </row>
    <row r="368" s="1" customFormat="1" spans="1:13">
      <c r="A368" s="1" t="s">
        <v>1098</v>
      </c>
      <c r="B368" s="1" t="s">
        <v>1098</v>
      </c>
      <c r="C368" s="1" t="s">
        <v>1099</v>
      </c>
      <c r="D368" s="1" t="s">
        <v>1100</v>
      </c>
      <c r="E368" s="1" t="s">
        <v>1101</v>
      </c>
      <c r="F368" s="1">
        <v>1</v>
      </c>
      <c r="G368" s="1" t="s">
        <v>1373</v>
      </c>
      <c r="H368" s="1" t="s">
        <v>1374</v>
      </c>
      <c r="I368" s="1">
        <v>2</v>
      </c>
      <c r="J368" s="1" t="s">
        <v>1375</v>
      </c>
      <c r="K368" s="1">
        <v>231048</v>
      </c>
      <c r="L368" s="1">
        <v>252423</v>
      </c>
      <c r="M368" s="1">
        <v>230910</v>
      </c>
    </row>
    <row r="369" s="1" customFormat="1" spans="1:13">
      <c r="A369" s="1" t="s">
        <v>4371</v>
      </c>
      <c r="B369" s="1" t="s">
        <v>4372</v>
      </c>
      <c r="C369" s="1" t="s">
        <v>4373</v>
      </c>
      <c r="D369" s="1" t="s">
        <v>4374</v>
      </c>
      <c r="E369" s="1" t="s">
        <v>4375</v>
      </c>
      <c r="F369" s="1">
        <v>1</v>
      </c>
      <c r="G369" s="1" t="s">
        <v>4376</v>
      </c>
      <c r="H369" s="1" t="s">
        <v>4377</v>
      </c>
      <c r="I369" s="1">
        <v>2</v>
      </c>
      <c r="J369" s="1" t="s">
        <v>4378</v>
      </c>
      <c r="K369" s="2" t="s">
        <v>4379</v>
      </c>
      <c r="L369" s="1">
        <v>962423</v>
      </c>
      <c r="M369" s="2" t="s">
        <v>4380</v>
      </c>
    </row>
    <row r="370" s="1" customFormat="1" spans="1:13">
      <c r="A370" s="1" t="s">
        <v>1376</v>
      </c>
      <c r="B370" s="1" t="s">
        <v>1377</v>
      </c>
      <c r="C370" s="1" t="s">
        <v>1378</v>
      </c>
      <c r="D370" s="1" t="s">
        <v>1379</v>
      </c>
      <c r="E370" s="1" t="s">
        <v>1380</v>
      </c>
      <c r="F370" s="1">
        <v>1</v>
      </c>
      <c r="G370" s="1" t="s">
        <v>1381</v>
      </c>
      <c r="H370" s="1" t="s">
        <v>1382</v>
      </c>
      <c r="I370" s="1">
        <v>2</v>
      </c>
      <c r="J370" s="1" t="s">
        <v>1383</v>
      </c>
      <c r="K370" s="1">
        <v>260859</v>
      </c>
      <c r="L370" s="1">
        <v>309517</v>
      </c>
      <c r="M370" s="1">
        <v>200379</v>
      </c>
    </row>
    <row r="371" s="1" customFormat="1" spans="1:13">
      <c r="A371" s="1" t="s">
        <v>885</v>
      </c>
      <c r="B371" s="1" t="s">
        <v>4381</v>
      </c>
      <c r="C371" s="1" t="s">
        <v>887</v>
      </c>
      <c r="D371" s="1" t="s">
        <v>888</v>
      </c>
      <c r="E371" s="1" t="s">
        <v>889</v>
      </c>
      <c r="F371" s="1">
        <v>1</v>
      </c>
      <c r="G371" s="1" t="s">
        <v>4382</v>
      </c>
      <c r="H371" s="1" t="s">
        <v>4383</v>
      </c>
      <c r="I371" s="1">
        <v>3</v>
      </c>
      <c r="J371" s="1" t="s">
        <v>4384</v>
      </c>
      <c r="K371" s="2" t="s">
        <v>4385</v>
      </c>
      <c r="L371" s="2" t="s">
        <v>4386</v>
      </c>
      <c r="M371" s="2" t="s">
        <v>4387</v>
      </c>
    </row>
    <row r="372" s="1" customFormat="1" spans="1:13">
      <c r="A372" s="1" t="s">
        <v>1384</v>
      </c>
      <c r="B372" s="1" t="s">
        <v>1385</v>
      </c>
      <c r="C372" s="1" t="s">
        <v>1386</v>
      </c>
      <c r="D372" s="1" t="s">
        <v>1387</v>
      </c>
      <c r="E372" s="1" t="s">
        <v>1388</v>
      </c>
      <c r="F372" s="1">
        <v>1</v>
      </c>
      <c r="G372" s="1" t="s">
        <v>1389</v>
      </c>
      <c r="H372" s="1" t="s">
        <v>1390</v>
      </c>
      <c r="I372" s="1">
        <v>2</v>
      </c>
      <c r="J372" s="1" t="s">
        <v>1391</v>
      </c>
      <c r="K372" s="1">
        <v>397208</v>
      </c>
      <c r="L372" s="1">
        <v>471814</v>
      </c>
      <c r="M372" s="1">
        <v>433044</v>
      </c>
    </row>
    <row r="373" s="1" customFormat="1" spans="1:13">
      <c r="A373" s="1" t="s">
        <v>1376</v>
      </c>
      <c r="B373" s="1" t="s">
        <v>1399</v>
      </c>
      <c r="C373" s="1" t="s">
        <v>1378</v>
      </c>
      <c r="D373" s="1" t="s">
        <v>1379</v>
      </c>
      <c r="E373" s="1" t="s">
        <v>1380</v>
      </c>
      <c r="F373" s="1">
        <v>1</v>
      </c>
      <c r="G373" s="1" t="s">
        <v>1400</v>
      </c>
      <c r="H373" s="1" t="s">
        <v>1401</v>
      </c>
      <c r="I373" s="1">
        <v>3</v>
      </c>
      <c r="J373" s="1" t="s">
        <v>1402</v>
      </c>
      <c r="K373" s="1">
        <v>483156</v>
      </c>
      <c r="L373" s="1">
        <v>494910</v>
      </c>
      <c r="M373" s="1">
        <v>475752</v>
      </c>
    </row>
    <row r="374" s="1" customFormat="1" spans="1:13">
      <c r="A374" s="1" t="s">
        <v>2943</v>
      </c>
      <c r="B374" s="1" t="s">
        <v>1007</v>
      </c>
      <c r="C374" s="1" t="s">
        <v>2945</v>
      </c>
      <c r="D374" s="1" t="s">
        <v>1009</v>
      </c>
      <c r="E374" s="1" t="s">
        <v>2946</v>
      </c>
      <c r="F374" s="1">
        <v>1</v>
      </c>
      <c r="G374" s="1" t="s">
        <v>4388</v>
      </c>
      <c r="H374" s="1" t="s">
        <v>4389</v>
      </c>
      <c r="I374" s="1">
        <v>3</v>
      </c>
      <c r="J374" s="1" t="s">
        <v>4390</v>
      </c>
      <c r="L374" s="1">
        <v>193650</v>
      </c>
      <c r="M374" s="1">
        <v>83818.5</v>
      </c>
    </row>
    <row r="375" s="1" customFormat="1" spans="1:13">
      <c r="A375" s="1" t="s">
        <v>1316</v>
      </c>
      <c r="B375" s="1" t="s">
        <v>1316</v>
      </c>
      <c r="C375" s="1" t="s">
        <v>1317</v>
      </c>
      <c r="D375" s="1" t="s">
        <v>1318</v>
      </c>
      <c r="E375" s="1" t="s">
        <v>1319</v>
      </c>
      <c r="F375" s="1">
        <v>1</v>
      </c>
      <c r="G375" s="1" t="s">
        <v>1403</v>
      </c>
      <c r="H375" s="1" t="s">
        <v>1404</v>
      </c>
      <c r="I375" s="1">
        <v>2</v>
      </c>
      <c r="J375" s="1" t="s">
        <v>1405</v>
      </c>
      <c r="K375" s="2" t="s">
        <v>4391</v>
      </c>
      <c r="L375" s="2" t="s">
        <v>4392</v>
      </c>
      <c r="M375" s="2" t="s">
        <v>4393</v>
      </c>
    </row>
    <row r="376" s="1" customFormat="1" spans="1:13">
      <c r="A376" s="1" t="s">
        <v>1701</v>
      </c>
      <c r="B376" s="1" t="s">
        <v>1702</v>
      </c>
      <c r="C376" s="1" t="s">
        <v>1703</v>
      </c>
      <c r="D376" s="1" t="s">
        <v>1704</v>
      </c>
      <c r="E376" s="1" t="s">
        <v>1705</v>
      </c>
      <c r="F376" s="1">
        <v>1</v>
      </c>
      <c r="G376" s="1" t="s">
        <v>4394</v>
      </c>
      <c r="H376" s="1" t="s">
        <v>4395</v>
      </c>
      <c r="I376" s="1">
        <v>2</v>
      </c>
      <c r="J376" s="1" t="s">
        <v>4396</v>
      </c>
      <c r="K376" s="1">
        <v>663894</v>
      </c>
      <c r="L376" s="1">
        <v>520045</v>
      </c>
      <c r="M376" s="1">
        <v>494520</v>
      </c>
    </row>
    <row r="377" s="1" customFormat="1" spans="1:13">
      <c r="A377" s="1" t="s">
        <v>372</v>
      </c>
      <c r="B377" s="1" t="s">
        <v>1408</v>
      </c>
      <c r="C377" s="1" t="s">
        <v>374</v>
      </c>
      <c r="D377" s="1" t="s">
        <v>375</v>
      </c>
      <c r="E377" s="1" t="s">
        <v>376</v>
      </c>
      <c r="F377" s="1">
        <v>1</v>
      </c>
      <c r="G377" s="1" t="s">
        <v>1409</v>
      </c>
      <c r="H377" s="1" t="s">
        <v>1410</v>
      </c>
      <c r="I377" s="1">
        <v>3</v>
      </c>
      <c r="J377" s="1" t="s">
        <v>1411</v>
      </c>
      <c r="K377" s="2" t="s">
        <v>4397</v>
      </c>
      <c r="L377" s="2" t="s">
        <v>4398</v>
      </c>
      <c r="M377" s="2" t="s">
        <v>4399</v>
      </c>
    </row>
    <row r="378" s="1" customFormat="1" spans="1:13">
      <c r="A378" s="1" t="s">
        <v>4400</v>
      </c>
      <c r="B378" s="1" t="s">
        <v>4400</v>
      </c>
      <c r="C378" s="1" t="s">
        <v>4401</v>
      </c>
      <c r="D378" s="1" t="s">
        <v>375</v>
      </c>
      <c r="E378" s="1" t="s">
        <v>4402</v>
      </c>
      <c r="F378" s="1">
        <v>1</v>
      </c>
      <c r="G378" s="1" t="s">
        <v>4403</v>
      </c>
      <c r="H378" s="1" t="s">
        <v>4404</v>
      </c>
      <c r="I378" s="1">
        <v>3</v>
      </c>
      <c r="J378" s="1" t="s">
        <v>4405</v>
      </c>
      <c r="K378" s="2" t="s">
        <v>4406</v>
      </c>
      <c r="L378" s="2" t="s">
        <v>4407</v>
      </c>
      <c r="M378" s="2" t="s">
        <v>4408</v>
      </c>
    </row>
    <row r="379" s="1" customFormat="1" spans="1:13">
      <c r="A379" s="1" t="s">
        <v>372</v>
      </c>
      <c r="B379" s="1" t="s">
        <v>1408</v>
      </c>
      <c r="C379" s="1" t="s">
        <v>374</v>
      </c>
      <c r="D379" s="1" t="s">
        <v>375</v>
      </c>
      <c r="E379" s="1" t="s">
        <v>376</v>
      </c>
      <c r="F379" s="1">
        <v>1</v>
      </c>
      <c r="G379" s="1" t="s">
        <v>1409</v>
      </c>
      <c r="H379" s="1" t="s">
        <v>1414</v>
      </c>
      <c r="I379" s="1">
        <v>3</v>
      </c>
      <c r="J379" s="1" t="s">
        <v>1415</v>
      </c>
      <c r="K379" s="2" t="s">
        <v>4409</v>
      </c>
      <c r="L379" s="2" t="s">
        <v>4410</v>
      </c>
      <c r="M379" s="2" t="s">
        <v>4411</v>
      </c>
    </row>
    <row r="380" s="1" customFormat="1" spans="1:13">
      <c r="A380" s="1" t="s">
        <v>57</v>
      </c>
      <c r="B380" s="1" t="s">
        <v>58</v>
      </c>
      <c r="C380" s="1" t="s">
        <v>59</v>
      </c>
      <c r="D380" s="1" t="s">
        <v>60</v>
      </c>
      <c r="E380" s="1" t="s">
        <v>61</v>
      </c>
      <c r="F380" s="1">
        <v>1</v>
      </c>
      <c r="G380" s="1" t="s">
        <v>1418</v>
      </c>
      <c r="H380" s="1" t="s">
        <v>4412</v>
      </c>
      <c r="I380" s="1">
        <v>3</v>
      </c>
      <c r="J380" s="1" t="s">
        <v>4413</v>
      </c>
      <c r="K380" s="2" t="s">
        <v>4414</v>
      </c>
      <c r="L380" s="2" t="s">
        <v>4415</v>
      </c>
      <c r="M380" s="2" t="s">
        <v>4416</v>
      </c>
    </row>
    <row r="381" s="1" customFormat="1" spans="1:13">
      <c r="A381" s="1" t="s">
        <v>57</v>
      </c>
      <c r="B381" s="1" t="s">
        <v>58</v>
      </c>
      <c r="C381" s="1" t="s">
        <v>59</v>
      </c>
      <c r="D381" s="1" t="s">
        <v>60</v>
      </c>
      <c r="E381" s="1" t="s">
        <v>61</v>
      </c>
      <c r="F381" s="1">
        <v>1</v>
      </c>
      <c r="G381" s="1" t="s">
        <v>1418</v>
      </c>
      <c r="H381" s="1" t="s">
        <v>1419</v>
      </c>
      <c r="I381" s="1">
        <v>3</v>
      </c>
      <c r="J381" s="1" t="s">
        <v>1420</v>
      </c>
      <c r="K381" s="2" t="s">
        <v>4417</v>
      </c>
      <c r="L381" s="2" t="s">
        <v>4418</v>
      </c>
      <c r="M381" s="2" t="s">
        <v>4419</v>
      </c>
    </row>
    <row r="382" s="1" customFormat="1" spans="1:13">
      <c r="A382" s="1" t="s">
        <v>1056</v>
      </c>
      <c r="B382" s="1" t="s">
        <v>4420</v>
      </c>
      <c r="C382" s="1" t="s">
        <v>1058</v>
      </c>
      <c r="D382" s="1" t="s">
        <v>1059</v>
      </c>
      <c r="E382" s="1" t="s">
        <v>1060</v>
      </c>
      <c r="F382" s="1">
        <v>1</v>
      </c>
      <c r="G382" s="1" t="s">
        <v>4421</v>
      </c>
      <c r="H382" s="1" t="s">
        <v>4422</v>
      </c>
      <c r="I382" s="1">
        <v>3</v>
      </c>
      <c r="J382" s="1" t="s">
        <v>4423</v>
      </c>
      <c r="K382" s="1">
        <v>412163</v>
      </c>
      <c r="L382" s="1">
        <v>474645</v>
      </c>
      <c r="M382" s="1">
        <v>350019</v>
      </c>
    </row>
    <row r="383" s="1" customFormat="1" spans="1:13">
      <c r="A383" s="1" t="s">
        <v>4424</v>
      </c>
      <c r="B383" s="1" t="s">
        <v>4425</v>
      </c>
      <c r="C383" s="1" t="s">
        <v>4426</v>
      </c>
      <c r="D383" s="1" t="s">
        <v>4427</v>
      </c>
      <c r="E383" s="1" t="s">
        <v>4428</v>
      </c>
      <c r="F383" s="1">
        <v>1</v>
      </c>
      <c r="G383" s="1" t="s">
        <v>4429</v>
      </c>
      <c r="H383" s="1" t="s">
        <v>4430</v>
      </c>
      <c r="I383" s="1">
        <v>2</v>
      </c>
      <c r="J383" s="1" t="s">
        <v>4431</v>
      </c>
      <c r="M383" s="1">
        <v>308733</v>
      </c>
    </row>
    <row r="384" s="1" customFormat="1" spans="1:13">
      <c r="A384" s="1" t="s">
        <v>4432</v>
      </c>
      <c r="B384" s="1" t="s">
        <v>4433</v>
      </c>
      <c r="C384" s="1" t="s">
        <v>4434</v>
      </c>
      <c r="D384" s="1" t="s">
        <v>1387</v>
      </c>
      <c r="E384" s="1" t="s">
        <v>1388</v>
      </c>
      <c r="F384" s="1">
        <v>1</v>
      </c>
      <c r="G384" s="1" t="s">
        <v>4435</v>
      </c>
      <c r="H384" s="1" t="s">
        <v>4436</v>
      </c>
      <c r="I384" s="1">
        <v>3</v>
      </c>
      <c r="J384" s="1" t="s">
        <v>4437</v>
      </c>
      <c r="K384" s="1">
        <v>513484</v>
      </c>
      <c r="L384" s="1">
        <v>537782</v>
      </c>
      <c r="M384" s="1">
        <v>535501</v>
      </c>
    </row>
    <row r="385" s="1" customFormat="1" spans="1:13">
      <c r="A385" s="1" t="s">
        <v>4438</v>
      </c>
      <c r="B385" s="1" t="s">
        <v>4439</v>
      </c>
      <c r="C385" s="1" t="s">
        <v>4440</v>
      </c>
      <c r="D385" s="1" t="s">
        <v>4441</v>
      </c>
      <c r="E385" s="1" t="s">
        <v>4442</v>
      </c>
      <c r="F385" s="1">
        <v>1</v>
      </c>
      <c r="G385" s="1" t="s">
        <v>4443</v>
      </c>
      <c r="H385" s="1" t="s">
        <v>4444</v>
      </c>
      <c r="I385" s="1">
        <v>2</v>
      </c>
      <c r="J385" s="1" t="s">
        <v>4445</v>
      </c>
      <c r="K385" s="1">
        <v>109517</v>
      </c>
      <c r="L385" s="1">
        <v>154976</v>
      </c>
      <c r="M385" s="1">
        <v>151124</v>
      </c>
    </row>
    <row r="386" s="1" customFormat="1" spans="1:13">
      <c r="A386" s="1" t="s">
        <v>402</v>
      </c>
      <c r="B386" s="1" t="s">
        <v>402</v>
      </c>
      <c r="C386" s="1" t="s">
        <v>403</v>
      </c>
      <c r="D386" s="1" t="s">
        <v>404</v>
      </c>
      <c r="E386" s="1" t="s">
        <v>405</v>
      </c>
      <c r="F386" s="1">
        <v>1</v>
      </c>
      <c r="G386" s="1" t="s">
        <v>1424</v>
      </c>
      <c r="H386" s="1" t="s">
        <v>1425</v>
      </c>
      <c r="I386" s="1">
        <v>2</v>
      </c>
      <c r="J386" s="1" t="s">
        <v>1426</v>
      </c>
      <c r="K386" s="2" t="s">
        <v>4446</v>
      </c>
      <c r="L386" s="2" t="s">
        <v>4447</v>
      </c>
      <c r="M386" s="2" t="s">
        <v>4448</v>
      </c>
    </row>
    <row r="387" s="1" customFormat="1" spans="1:13">
      <c r="A387" s="1" t="s">
        <v>1437</v>
      </c>
      <c r="B387" s="1" t="s">
        <v>1438</v>
      </c>
      <c r="C387" s="1" t="s">
        <v>1439</v>
      </c>
      <c r="D387" s="1" t="s">
        <v>1440</v>
      </c>
      <c r="E387" s="1" t="s">
        <v>1441</v>
      </c>
      <c r="F387" s="1">
        <v>1</v>
      </c>
      <c r="G387" s="1" t="s">
        <v>1442</v>
      </c>
      <c r="H387" s="1" t="s">
        <v>1443</v>
      </c>
      <c r="I387" s="1">
        <v>2</v>
      </c>
      <c r="J387" s="1" t="s">
        <v>1444</v>
      </c>
      <c r="K387" s="1">
        <v>265715</v>
      </c>
      <c r="L387" s="1">
        <v>225993</v>
      </c>
      <c r="M387" s="1">
        <v>204632</v>
      </c>
    </row>
    <row r="388" s="1" customFormat="1" spans="1:13">
      <c r="A388" s="1" t="s">
        <v>4449</v>
      </c>
      <c r="B388" s="1" t="s">
        <v>4449</v>
      </c>
      <c r="C388" s="1" t="s">
        <v>4450</v>
      </c>
      <c r="D388" s="1" t="s">
        <v>4451</v>
      </c>
      <c r="E388" s="1" t="s">
        <v>4452</v>
      </c>
      <c r="F388" s="1">
        <v>1</v>
      </c>
      <c r="G388" s="1" t="s">
        <v>4453</v>
      </c>
      <c r="H388" s="1" t="s">
        <v>4454</v>
      </c>
      <c r="I388" s="1">
        <v>3</v>
      </c>
      <c r="J388" s="1" t="s">
        <v>4455</v>
      </c>
      <c r="K388" s="1">
        <v>53993.3</v>
      </c>
      <c r="L388" s="1">
        <v>55698.7</v>
      </c>
      <c r="M388" s="1">
        <v>61871.5</v>
      </c>
    </row>
    <row r="389" s="1" customFormat="1" spans="1:13">
      <c r="A389" s="1" t="s">
        <v>57</v>
      </c>
      <c r="B389" s="1" t="s">
        <v>253</v>
      </c>
      <c r="C389" s="1" t="s">
        <v>59</v>
      </c>
      <c r="D389" s="1" t="s">
        <v>60</v>
      </c>
      <c r="E389" s="1" t="s">
        <v>61</v>
      </c>
      <c r="F389" s="1">
        <v>1</v>
      </c>
      <c r="G389" s="1" t="s">
        <v>1445</v>
      </c>
      <c r="H389" s="1" t="s">
        <v>1446</v>
      </c>
      <c r="I389" s="1">
        <v>2</v>
      </c>
      <c r="J389" s="1" t="s">
        <v>1447</v>
      </c>
      <c r="K389" s="2" t="s">
        <v>4456</v>
      </c>
      <c r="L389" s="2" t="s">
        <v>4457</v>
      </c>
      <c r="M389" s="2" t="s">
        <v>4458</v>
      </c>
    </row>
    <row r="390" s="1" customFormat="1" spans="1:13">
      <c r="A390" s="1" t="s">
        <v>918</v>
      </c>
      <c r="B390" s="1" t="s">
        <v>919</v>
      </c>
      <c r="C390" s="1" t="s">
        <v>920</v>
      </c>
      <c r="D390" s="1" t="s">
        <v>921</v>
      </c>
      <c r="E390" s="1" t="s">
        <v>922</v>
      </c>
      <c r="F390" s="1">
        <v>1</v>
      </c>
      <c r="G390" s="1" t="s">
        <v>1451</v>
      </c>
      <c r="H390" s="1" t="s">
        <v>1452</v>
      </c>
      <c r="I390" s="1">
        <v>2</v>
      </c>
      <c r="J390" s="1" t="s">
        <v>1453</v>
      </c>
      <c r="K390" s="2" t="s">
        <v>4459</v>
      </c>
      <c r="L390" s="2" t="s">
        <v>4460</v>
      </c>
      <c r="M390" s="2" t="s">
        <v>4461</v>
      </c>
    </row>
    <row r="391" s="1" customFormat="1" spans="1:13">
      <c r="A391" s="1" t="s">
        <v>2021</v>
      </c>
      <c r="B391" s="1" t="s">
        <v>2022</v>
      </c>
      <c r="C391" s="1" t="s">
        <v>2023</v>
      </c>
      <c r="D391" s="1" t="s">
        <v>2024</v>
      </c>
      <c r="E391" s="1" t="s">
        <v>2025</v>
      </c>
      <c r="F391" s="1">
        <v>1</v>
      </c>
      <c r="G391" s="1" t="s">
        <v>4462</v>
      </c>
      <c r="H391" s="1" t="s">
        <v>4463</v>
      </c>
      <c r="I391" s="1">
        <v>2</v>
      </c>
      <c r="J391" s="1" t="s">
        <v>4464</v>
      </c>
      <c r="K391" s="1">
        <v>798889</v>
      </c>
      <c r="L391" s="1">
        <v>587622</v>
      </c>
      <c r="M391" s="1">
        <v>505294</v>
      </c>
    </row>
    <row r="392" s="1" customFormat="1" spans="1:13">
      <c r="A392" s="1" t="s">
        <v>1456</v>
      </c>
      <c r="B392" s="1" t="s">
        <v>1456</v>
      </c>
      <c r="C392" s="1" t="s">
        <v>1457</v>
      </c>
      <c r="D392" s="1" t="s">
        <v>1458</v>
      </c>
      <c r="E392" s="1" t="s">
        <v>1459</v>
      </c>
      <c r="F392" s="1">
        <v>1</v>
      </c>
      <c r="G392" s="1" t="s">
        <v>1460</v>
      </c>
      <c r="H392" s="1" t="s">
        <v>1461</v>
      </c>
      <c r="I392" s="1">
        <v>3</v>
      </c>
      <c r="J392" s="1" t="s">
        <v>1462</v>
      </c>
      <c r="K392" s="1">
        <v>156010</v>
      </c>
      <c r="L392" s="1">
        <v>259545</v>
      </c>
      <c r="M392" s="1">
        <v>227672</v>
      </c>
    </row>
    <row r="393" s="1" customFormat="1" spans="1:13">
      <c r="A393" s="1" t="s">
        <v>4465</v>
      </c>
      <c r="B393" s="1" t="s">
        <v>4466</v>
      </c>
      <c r="C393" s="1" t="s">
        <v>4467</v>
      </c>
      <c r="D393" s="1" t="s">
        <v>4468</v>
      </c>
      <c r="E393" s="1" t="s">
        <v>4469</v>
      </c>
      <c r="F393" s="1">
        <v>1</v>
      </c>
      <c r="G393" s="1" t="s">
        <v>4470</v>
      </c>
      <c r="H393" s="1" t="s">
        <v>4471</v>
      </c>
      <c r="I393" s="1">
        <v>3</v>
      </c>
      <c r="J393" s="1" t="s">
        <v>4472</v>
      </c>
      <c r="K393" s="1">
        <v>285050</v>
      </c>
      <c r="L393" s="1">
        <v>415924</v>
      </c>
      <c r="M393" s="1">
        <v>303419</v>
      </c>
    </row>
    <row r="394" s="1" customFormat="1" spans="1:13">
      <c r="A394" s="1" t="s">
        <v>1384</v>
      </c>
      <c r="B394" s="1" t="s">
        <v>1385</v>
      </c>
      <c r="C394" s="1" t="s">
        <v>1386</v>
      </c>
      <c r="D394" s="1" t="s">
        <v>1387</v>
      </c>
      <c r="E394" s="1" t="s">
        <v>1388</v>
      </c>
      <c r="F394" s="1">
        <v>1</v>
      </c>
      <c r="G394" s="1" t="s">
        <v>1467</v>
      </c>
      <c r="H394" s="1" t="s">
        <v>1468</v>
      </c>
      <c r="I394" s="1">
        <v>2</v>
      </c>
      <c r="J394" s="1" t="s">
        <v>1469</v>
      </c>
      <c r="K394" s="2" t="s">
        <v>4473</v>
      </c>
      <c r="L394" s="2" t="s">
        <v>4474</v>
      </c>
      <c r="M394" s="2" t="s">
        <v>4475</v>
      </c>
    </row>
    <row r="395" s="1" customFormat="1" spans="1:13">
      <c r="A395" s="1" t="s">
        <v>1470</v>
      </c>
      <c r="B395" s="1" t="s">
        <v>1470</v>
      </c>
      <c r="C395" s="1" t="s">
        <v>1471</v>
      </c>
      <c r="D395" s="1" t="s">
        <v>1472</v>
      </c>
      <c r="E395" s="1" t="s">
        <v>1473</v>
      </c>
      <c r="F395" s="1">
        <v>1</v>
      </c>
      <c r="G395" s="1" t="s">
        <v>1474</v>
      </c>
      <c r="H395" s="1" t="s">
        <v>1475</v>
      </c>
      <c r="I395" s="1">
        <v>3</v>
      </c>
      <c r="J395" s="1" t="s">
        <v>1476</v>
      </c>
      <c r="K395" s="2" t="s">
        <v>4476</v>
      </c>
      <c r="L395" s="2" t="s">
        <v>4477</v>
      </c>
      <c r="M395" s="2" t="s">
        <v>4478</v>
      </c>
    </row>
    <row r="396" s="1" customFormat="1" spans="1:13">
      <c r="A396" s="1" t="s">
        <v>4479</v>
      </c>
      <c r="B396" s="1" t="s">
        <v>4480</v>
      </c>
      <c r="C396" s="1" t="s">
        <v>4481</v>
      </c>
      <c r="D396" s="1" t="s">
        <v>4482</v>
      </c>
      <c r="E396" s="1" t="s">
        <v>4483</v>
      </c>
      <c r="F396" s="1">
        <v>1</v>
      </c>
      <c r="G396" s="1" t="s">
        <v>4484</v>
      </c>
      <c r="H396" s="1" t="s">
        <v>4485</v>
      </c>
      <c r="I396" s="1">
        <v>3</v>
      </c>
      <c r="J396" s="1" t="s">
        <v>4486</v>
      </c>
      <c r="K396" s="1">
        <v>294315</v>
      </c>
      <c r="L396" s="1">
        <v>185103</v>
      </c>
      <c r="M396" s="1">
        <v>307220</v>
      </c>
    </row>
    <row r="397" s="1" customFormat="1" spans="1:13">
      <c r="A397" s="1" t="s">
        <v>4479</v>
      </c>
      <c r="B397" s="1" t="s">
        <v>4480</v>
      </c>
      <c r="C397" s="1" t="s">
        <v>4481</v>
      </c>
      <c r="D397" s="1" t="s">
        <v>4482</v>
      </c>
      <c r="E397" s="1" t="s">
        <v>4483</v>
      </c>
      <c r="F397" s="1">
        <v>1</v>
      </c>
      <c r="G397" s="1" t="s">
        <v>4484</v>
      </c>
      <c r="H397" s="1" t="s">
        <v>4487</v>
      </c>
      <c r="I397" s="1">
        <v>3</v>
      </c>
      <c r="J397" s="1" t="s">
        <v>4488</v>
      </c>
      <c r="K397" s="1">
        <v>702952</v>
      </c>
      <c r="L397" s="1">
        <v>807412</v>
      </c>
      <c r="M397" s="1">
        <v>631704</v>
      </c>
    </row>
    <row r="398" s="1" customFormat="1" spans="1:13">
      <c r="A398" s="1" t="s">
        <v>494</v>
      </c>
      <c r="B398" s="1" t="s">
        <v>494</v>
      </c>
      <c r="C398" s="1" t="s">
        <v>495</v>
      </c>
      <c r="D398" s="1" t="s">
        <v>496</v>
      </c>
      <c r="E398" s="1" t="s">
        <v>497</v>
      </c>
      <c r="F398" s="1">
        <v>1</v>
      </c>
      <c r="G398" s="1" t="s">
        <v>1477</v>
      </c>
      <c r="H398" s="1" t="s">
        <v>1478</v>
      </c>
      <c r="I398" s="1">
        <v>2</v>
      </c>
      <c r="J398" s="1" t="s">
        <v>1479</v>
      </c>
      <c r="K398" s="2" t="s">
        <v>4489</v>
      </c>
      <c r="L398" s="2" t="s">
        <v>4490</v>
      </c>
      <c r="M398" s="2" t="s">
        <v>4491</v>
      </c>
    </row>
    <row r="399" s="1" customFormat="1" spans="1:13">
      <c r="A399" s="1" t="s">
        <v>1384</v>
      </c>
      <c r="B399" s="1" t="s">
        <v>1385</v>
      </c>
      <c r="C399" s="1" t="s">
        <v>1386</v>
      </c>
      <c r="D399" s="1" t="s">
        <v>1387</v>
      </c>
      <c r="E399" s="1" t="s">
        <v>1388</v>
      </c>
      <c r="F399" s="1">
        <v>1</v>
      </c>
      <c r="G399" s="1" t="s">
        <v>1483</v>
      </c>
      <c r="H399" s="1" t="s">
        <v>1484</v>
      </c>
      <c r="I399" s="1">
        <v>2</v>
      </c>
      <c r="J399" s="1" t="s">
        <v>1485</v>
      </c>
      <c r="K399" s="2" t="s">
        <v>4492</v>
      </c>
      <c r="L399" s="2" t="s">
        <v>4493</v>
      </c>
      <c r="M399" s="2" t="s">
        <v>4494</v>
      </c>
    </row>
    <row r="400" s="1" customFormat="1" spans="1:13">
      <c r="A400" s="1" t="s">
        <v>1489</v>
      </c>
      <c r="B400" s="1" t="s">
        <v>1490</v>
      </c>
      <c r="C400" s="1" t="s">
        <v>1491</v>
      </c>
      <c r="D400" s="1" t="s">
        <v>1492</v>
      </c>
      <c r="E400" s="1" t="s">
        <v>1493</v>
      </c>
      <c r="F400" s="1">
        <v>1</v>
      </c>
      <c r="G400" s="1" t="s">
        <v>1494</v>
      </c>
      <c r="H400" s="1" t="s">
        <v>1495</v>
      </c>
      <c r="I400" s="1">
        <v>2</v>
      </c>
      <c r="J400" s="1" t="s">
        <v>1496</v>
      </c>
      <c r="K400" s="2" t="s">
        <v>4495</v>
      </c>
      <c r="L400" s="2" t="s">
        <v>4496</v>
      </c>
      <c r="M400" s="2" t="s">
        <v>4497</v>
      </c>
    </row>
    <row r="401" s="1" customFormat="1" spans="1:13">
      <c r="A401" s="1" t="s">
        <v>1500</v>
      </c>
      <c r="B401" s="1" t="s">
        <v>1501</v>
      </c>
      <c r="C401" s="1" t="s">
        <v>1502</v>
      </c>
      <c r="D401" s="1" t="s">
        <v>1503</v>
      </c>
      <c r="E401" s="1" t="s">
        <v>1504</v>
      </c>
      <c r="F401" s="1">
        <v>1</v>
      </c>
      <c r="G401" s="1" t="s">
        <v>1505</v>
      </c>
      <c r="H401" s="1" t="s">
        <v>1506</v>
      </c>
      <c r="I401" s="1">
        <v>2</v>
      </c>
      <c r="J401" s="1" t="s">
        <v>1507</v>
      </c>
      <c r="K401" s="2" t="s">
        <v>4498</v>
      </c>
      <c r="L401" s="2" t="s">
        <v>4499</v>
      </c>
      <c r="M401" s="2" t="s">
        <v>4500</v>
      </c>
    </row>
    <row r="402" s="1" customFormat="1" spans="1:13">
      <c r="A402" s="1" t="s">
        <v>959</v>
      </c>
      <c r="B402" s="1" t="s">
        <v>959</v>
      </c>
      <c r="C402" s="1" t="s">
        <v>960</v>
      </c>
      <c r="D402" s="1" t="s">
        <v>961</v>
      </c>
      <c r="E402" s="1" t="s">
        <v>962</v>
      </c>
      <c r="F402" s="1">
        <v>1</v>
      </c>
      <c r="G402" s="1" t="s">
        <v>4501</v>
      </c>
      <c r="H402" s="1" t="s">
        <v>4502</v>
      </c>
      <c r="I402" s="1">
        <v>3</v>
      </c>
      <c r="J402" s="1" t="s">
        <v>4503</v>
      </c>
      <c r="K402" s="1">
        <v>156239</v>
      </c>
      <c r="M402" s="1">
        <v>123191</v>
      </c>
    </row>
    <row r="403" s="1" customFormat="1" spans="1:13">
      <c r="A403" s="1" t="s">
        <v>4504</v>
      </c>
      <c r="B403" s="1" t="s">
        <v>4505</v>
      </c>
      <c r="C403" s="1" t="s">
        <v>4506</v>
      </c>
      <c r="D403" s="1" t="s">
        <v>4507</v>
      </c>
      <c r="E403" s="1" t="s">
        <v>4508</v>
      </c>
      <c r="F403" s="1">
        <v>1</v>
      </c>
      <c r="G403" s="1" t="s">
        <v>4509</v>
      </c>
      <c r="H403" s="1" t="s">
        <v>4510</v>
      </c>
      <c r="I403" s="1">
        <v>3</v>
      </c>
      <c r="J403" s="1" t="s">
        <v>4511</v>
      </c>
      <c r="K403" s="1">
        <v>538954</v>
      </c>
      <c r="L403" s="1">
        <v>285244</v>
      </c>
      <c r="M403" s="1">
        <v>370846</v>
      </c>
    </row>
    <row r="404" s="1" customFormat="1" spans="1:13">
      <c r="A404" s="1" t="s">
        <v>2377</v>
      </c>
      <c r="B404" s="1" t="s">
        <v>2378</v>
      </c>
      <c r="C404" s="1" t="s">
        <v>2379</v>
      </c>
      <c r="D404" s="1" t="s">
        <v>2380</v>
      </c>
      <c r="E404" s="1" t="s">
        <v>2381</v>
      </c>
      <c r="F404" s="1">
        <v>1</v>
      </c>
      <c r="G404" s="1" t="s">
        <v>4512</v>
      </c>
      <c r="H404" s="1" t="s">
        <v>4513</v>
      </c>
      <c r="I404" s="1">
        <v>2</v>
      </c>
      <c r="J404" s="1" t="s">
        <v>4514</v>
      </c>
      <c r="K404" s="1">
        <v>168947</v>
      </c>
      <c r="L404" s="1">
        <v>156799</v>
      </c>
      <c r="M404" s="1">
        <v>234942</v>
      </c>
    </row>
    <row r="405" s="1" customFormat="1" spans="1:13">
      <c r="A405" s="1" t="s">
        <v>4515</v>
      </c>
      <c r="B405" s="1" t="s">
        <v>1529</v>
      </c>
      <c r="C405" s="1" t="s">
        <v>4516</v>
      </c>
      <c r="D405" s="1" t="s">
        <v>4517</v>
      </c>
      <c r="E405" s="1" t="s">
        <v>4518</v>
      </c>
      <c r="F405" s="1">
        <v>0</v>
      </c>
      <c r="G405" s="1" t="s">
        <v>1530</v>
      </c>
      <c r="H405" s="1" t="s">
        <v>1531</v>
      </c>
      <c r="I405" s="1">
        <v>2</v>
      </c>
      <c r="J405" s="1" t="s">
        <v>1532</v>
      </c>
      <c r="K405" s="2" t="s">
        <v>4519</v>
      </c>
      <c r="L405" s="2" t="s">
        <v>4520</v>
      </c>
      <c r="M405" s="2" t="s">
        <v>4521</v>
      </c>
    </row>
    <row r="406" s="1" customFormat="1" spans="1:13">
      <c r="A406" s="1" t="s">
        <v>4515</v>
      </c>
      <c r="B406" s="1" t="s">
        <v>1529</v>
      </c>
      <c r="C406" s="1" t="s">
        <v>4516</v>
      </c>
      <c r="D406" s="1" t="s">
        <v>4517</v>
      </c>
      <c r="E406" s="1" t="s">
        <v>4518</v>
      </c>
      <c r="F406" s="1">
        <v>0</v>
      </c>
      <c r="G406" s="1" t="s">
        <v>1530</v>
      </c>
      <c r="H406" s="1" t="s">
        <v>1536</v>
      </c>
      <c r="I406" s="1">
        <v>2</v>
      </c>
      <c r="J406" s="1" t="s">
        <v>1537</v>
      </c>
      <c r="K406" s="2" t="s">
        <v>4522</v>
      </c>
      <c r="L406" s="2" t="s">
        <v>4523</v>
      </c>
      <c r="M406" s="2" t="s">
        <v>4524</v>
      </c>
    </row>
    <row r="407" s="1" customFormat="1" spans="1:13">
      <c r="A407" s="1" t="s">
        <v>4525</v>
      </c>
      <c r="B407" s="1" t="s">
        <v>4525</v>
      </c>
      <c r="C407" s="1" t="s">
        <v>4526</v>
      </c>
      <c r="D407" s="1" t="s">
        <v>4527</v>
      </c>
      <c r="E407" s="1" t="s">
        <v>4528</v>
      </c>
      <c r="F407" s="1">
        <v>1</v>
      </c>
      <c r="G407" s="1" t="s">
        <v>4529</v>
      </c>
      <c r="H407" s="1" t="s">
        <v>4530</v>
      </c>
      <c r="I407" s="1">
        <v>3</v>
      </c>
      <c r="J407" s="1" t="s">
        <v>4531</v>
      </c>
      <c r="K407" s="2" t="s">
        <v>4532</v>
      </c>
      <c r="L407" s="2" t="s">
        <v>4533</v>
      </c>
      <c r="M407" s="2" t="s">
        <v>4534</v>
      </c>
    </row>
    <row r="408" s="1" customFormat="1" spans="1:13">
      <c r="A408" s="1" t="s">
        <v>1547</v>
      </c>
      <c r="B408" s="1" t="s">
        <v>1548</v>
      </c>
      <c r="C408" s="1" t="s">
        <v>1549</v>
      </c>
      <c r="D408" s="1" t="s">
        <v>1550</v>
      </c>
      <c r="E408" s="1" t="s">
        <v>1551</v>
      </c>
      <c r="F408" s="1">
        <v>1</v>
      </c>
      <c r="G408" s="1" t="s">
        <v>1552</v>
      </c>
      <c r="H408" s="1" t="s">
        <v>1553</v>
      </c>
      <c r="I408" s="1">
        <v>2</v>
      </c>
      <c r="J408" s="1" t="s">
        <v>1554</v>
      </c>
      <c r="K408" s="1">
        <v>998208</v>
      </c>
      <c r="L408" s="2" t="s">
        <v>4535</v>
      </c>
      <c r="M408" s="1">
        <v>975777</v>
      </c>
    </row>
    <row r="409" s="1" customFormat="1" spans="1:13">
      <c r="A409" s="1" t="s">
        <v>4536</v>
      </c>
      <c r="B409" s="1" t="s">
        <v>4537</v>
      </c>
      <c r="C409" s="1" t="s">
        <v>4538</v>
      </c>
      <c r="D409" s="1" t="s">
        <v>4539</v>
      </c>
      <c r="E409" s="1" t="s">
        <v>4540</v>
      </c>
      <c r="F409" s="1">
        <v>1</v>
      </c>
      <c r="G409" s="1" t="s">
        <v>4541</v>
      </c>
      <c r="H409" s="1" t="s">
        <v>4542</v>
      </c>
      <c r="I409" s="1">
        <v>2</v>
      </c>
      <c r="J409" s="1" t="s">
        <v>4543</v>
      </c>
      <c r="K409" s="1">
        <v>178090</v>
      </c>
      <c r="L409" s="1">
        <v>167908</v>
      </c>
      <c r="M409" s="1">
        <v>213704</v>
      </c>
    </row>
    <row r="410" s="1" customFormat="1" spans="1:13">
      <c r="A410" s="1" t="s">
        <v>826</v>
      </c>
      <c r="B410" s="1" t="s">
        <v>826</v>
      </c>
      <c r="C410" s="1" t="s">
        <v>827</v>
      </c>
      <c r="D410" s="1" t="s">
        <v>828</v>
      </c>
      <c r="E410" s="1" t="s">
        <v>829</v>
      </c>
      <c r="F410" s="1">
        <v>1</v>
      </c>
      <c r="G410" s="1" t="s">
        <v>4544</v>
      </c>
      <c r="H410" s="1" t="s">
        <v>4545</v>
      </c>
      <c r="I410" s="1">
        <v>2</v>
      </c>
      <c r="J410" s="1" t="s">
        <v>4546</v>
      </c>
      <c r="K410" s="1">
        <v>973438</v>
      </c>
      <c r="L410" s="1">
        <v>782417</v>
      </c>
      <c r="M410" s="1">
        <v>750164</v>
      </c>
    </row>
    <row r="411" s="1" customFormat="1" spans="1:13">
      <c r="A411" s="1" t="s">
        <v>2453</v>
      </c>
      <c r="B411" s="1" t="s">
        <v>2453</v>
      </c>
      <c r="C411" s="1" t="s">
        <v>2454</v>
      </c>
      <c r="D411" s="1" t="s">
        <v>2455</v>
      </c>
      <c r="E411" s="1" t="s">
        <v>2456</v>
      </c>
      <c r="F411" s="1">
        <v>1</v>
      </c>
      <c r="G411" s="1" t="s">
        <v>4547</v>
      </c>
      <c r="H411" s="1" t="s">
        <v>4548</v>
      </c>
      <c r="I411" s="1">
        <v>3</v>
      </c>
      <c r="J411" s="1" t="s">
        <v>4549</v>
      </c>
      <c r="K411" s="1">
        <v>76229.3</v>
      </c>
      <c r="L411" s="1">
        <v>41571</v>
      </c>
      <c r="M411" s="1">
        <v>58439.3</v>
      </c>
    </row>
    <row r="412" s="1" customFormat="1" spans="1:13">
      <c r="A412" s="1" t="s">
        <v>4550</v>
      </c>
      <c r="B412" s="1" t="s">
        <v>4550</v>
      </c>
      <c r="C412" s="1" t="s">
        <v>4551</v>
      </c>
      <c r="D412" s="1" t="s">
        <v>4552</v>
      </c>
      <c r="E412" s="1" t="s">
        <v>4553</v>
      </c>
      <c r="F412" s="1">
        <v>1</v>
      </c>
      <c r="G412" s="1" t="s">
        <v>4554</v>
      </c>
      <c r="H412" s="1" t="s">
        <v>4555</v>
      </c>
      <c r="I412" s="1">
        <v>3</v>
      </c>
      <c r="J412" s="1" t="s">
        <v>4556</v>
      </c>
      <c r="K412" s="2" t="s">
        <v>4557</v>
      </c>
      <c r="L412" s="2" t="s">
        <v>4276</v>
      </c>
      <c r="M412" s="2" t="s">
        <v>4558</v>
      </c>
    </row>
    <row r="413" s="1" customFormat="1" spans="1:13">
      <c r="A413" s="1" t="s">
        <v>4559</v>
      </c>
      <c r="B413" s="1" t="s">
        <v>4560</v>
      </c>
      <c r="C413" s="1" t="s">
        <v>4561</v>
      </c>
      <c r="D413" s="1" t="s">
        <v>4562</v>
      </c>
      <c r="E413" s="1" t="s">
        <v>4563</v>
      </c>
      <c r="F413" s="1">
        <v>1</v>
      </c>
      <c r="G413" s="1" t="s">
        <v>4564</v>
      </c>
      <c r="H413" s="1" t="s">
        <v>4565</v>
      </c>
      <c r="I413" s="1">
        <v>2</v>
      </c>
      <c r="J413" s="1" t="s">
        <v>4566</v>
      </c>
      <c r="L413" s="1">
        <v>452098</v>
      </c>
      <c r="M413" s="1">
        <v>362088</v>
      </c>
    </row>
    <row r="414" s="1" customFormat="1" spans="1:13">
      <c r="A414" s="1" t="s">
        <v>1556</v>
      </c>
      <c r="B414" s="1" t="s">
        <v>1557</v>
      </c>
      <c r="C414" s="1" t="s">
        <v>1558</v>
      </c>
      <c r="D414" s="1" t="s">
        <v>1559</v>
      </c>
      <c r="E414" s="1" t="s">
        <v>1560</v>
      </c>
      <c r="F414" s="1">
        <v>1</v>
      </c>
      <c r="G414" s="1" t="s">
        <v>1561</v>
      </c>
      <c r="H414" s="1" t="s">
        <v>1562</v>
      </c>
      <c r="I414" s="1">
        <v>2</v>
      </c>
      <c r="J414" s="1" t="s">
        <v>1563</v>
      </c>
      <c r="K414" s="1">
        <v>316936</v>
      </c>
      <c r="L414" s="1">
        <v>308984</v>
      </c>
      <c r="M414" s="1">
        <v>313867</v>
      </c>
    </row>
    <row r="415" s="1" customFormat="1" spans="1:13">
      <c r="A415" s="1" t="s">
        <v>1564</v>
      </c>
      <c r="B415" s="1" t="s">
        <v>1565</v>
      </c>
      <c r="C415" s="1" t="s">
        <v>1566</v>
      </c>
      <c r="D415" s="1" t="s">
        <v>1567</v>
      </c>
      <c r="E415" s="1" t="s">
        <v>1568</v>
      </c>
      <c r="F415" s="1">
        <v>1</v>
      </c>
      <c r="G415" s="1" t="s">
        <v>1569</v>
      </c>
      <c r="H415" s="1" t="s">
        <v>1570</v>
      </c>
      <c r="I415" s="1">
        <v>2</v>
      </c>
      <c r="J415" s="1" t="s">
        <v>1571</v>
      </c>
      <c r="K415" s="2" t="s">
        <v>4567</v>
      </c>
      <c r="L415" s="2" t="s">
        <v>4568</v>
      </c>
      <c r="M415" s="2" t="s">
        <v>4569</v>
      </c>
    </row>
    <row r="416" s="1" customFormat="1" spans="1:13">
      <c r="A416" s="1" t="s">
        <v>4570</v>
      </c>
      <c r="B416" s="1" t="s">
        <v>4570</v>
      </c>
      <c r="C416" s="1" t="s">
        <v>4571</v>
      </c>
      <c r="D416" s="1" t="s">
        <v>4572</v>
      </c>
      <c r="E416" s="1" t="s">
        <v>4573</v>
      </c>
      <c r="F416" s="1">
        <v>1</v>
      </c>
      <c r="G416" s="1" t="s">
        <v>4574</v>
      </c>
      <c r="H416" s="1" t="s">
        <v>4575</v>
      </c>
      <c r="I416" s="1">
        <v>2</v>
      </c>
      <c r="J416" s="1" t="s">
        <v>4576</v>
      </c>
      <c r="L416" s="1">
        <v>171321</v>
      </c>
    </row>
    <row r="417" s="1" customFormat="1" spans="1:13">
      <c r="A417" s="1" t="s">
        <v>4577</v>
      </c>
      <c r="B417" s="1" t="s">
        <v>4577</v>
      </c>
      <c r="C417" s="1" t="s">
        <v>4578</v>
      </c>
      <c r="D417" s="1" t="s">
        <v>4579</v>
      </c>
      <c r="E417" s="1" t="s">
        <v>4580</v>
      </c>
      <c r="F417" s="1">
        <v>1</v>
      </c>
      <c r="G417" s="1" t="s">
        <v>4581</v>
      </c>
      <c r="H417" s="1" t="s">
        <v>4582</v>
      </c>
      <c r="I417" s="1">
        <v>3</v>
      </c>
      <c r="J417" s="1" t="s">
        <v>4583</v>
      </c>
      <c r="K417" s="1">
        <v>281375</v>
      </c>
      <c r="L417" s="1">
        <v>249515</v>
      </c>
      <c r="M417" s="1">
        <v>234531</v>
      </c>
    </row>
    <row r="418" s="1" customFormat="1" spans="1:13">
      <c r="A418" s="1" t="s">
        <v>2640</v>
      </c>
      <c r="B418" s="1" t="s">
        <v>2640</v>
      </c>
      <c r="C418" s="1" t="s">
        <v>2641</v>
      </c>
      <c r="D418" s="1" t="s">
        <v>2642</v>
      </c>
      <c r="E418" s="1" t="s">
        <v>2643</v>
      </c>
      <c r="F418" s="1">
        <v>1</v>
      </c>
      <c r="G418" s="1" t="s">
        <v>4584</v>
      </c>
      <c r="H418" s="1" t="s">
        <v>4585</v>
      </c>
      <c r="I418" s="1">
        <v>3</v>
      </c>
      <c r="J418" s="1" t="s">
        <v>4586</v>
      </c>
      <c r="K418" s="1">
        <v>244518</v>
      </c>
      <c r="L418" s="1">
        <v>304132</v>
      </c>
      <c r="M418" s="1">
        <v>450311</v>
      </c>
    </row>
    <row r="419" s="1" customFormat="1" spans="1:13">
      <c r="A419" s="1" t="s">
        <v>2796</v>
      </c>
      <c r="B419" s="1" t="s">
        <v>3192</v>
      </c>
      <c r="C419" s="1" t="s">
        <v>2798</v>
      </c>
      <c r="D419" s="1" t="s">
        <v>2799</v>
      </c>
      <c r="E419" s="1" t="s">
        <v>2800</v>
      </c>
      <c r="F419" s="1">
        <v>1</v>
      </c>
      <c r="G419" s="1" t="s">
        <v>4587</v>
      </c>
      <c r="H419" s="1" t="s">
        <v>4588</v>
      </c>
      <c r="I419" s="1">
        <v>2</v>
      </c>
      <c r="J419" s="1" t="s">
        <v>4589</v>
      </c>
      <c r="K419" s="1">
        <v>60751.7</v>
      </c>
      <c r="L419" s="1">
        <v>84017.5</v>
      </c>
      <c r="M419" s="1">
        <v>79469.5</v>
      </c>
    </row>
    <row r="420" s="1" customFormat="1" spans="1:13">
      <c r="A420" s="1" t="s">
        <v>109</v>
      </c>
      <c r="B420" s="1" t="s">
        <v>109</v>
      </c>
      <c r="C420" s="1" t="s">
        <v>110</v>
      </c>
      <c r="D420" s="1" t="s">
        <v>111</v>
      </c>
      <c r="E420" s="1" t="s">
        <v>112</v>
      </c>
      <c r="F420" s="1">
        <v>1</v>
      </c>
      <c r="G420" s="1" t="s">
        <v>4590</v>
      </c>
      <c r="H420" s="1" t="s">
        <v>4591</v>
      </c>
      <c r="I420" s="1">
        <v>2</v>
      </c>
      <c r="J420" s="1" t="s">
        <v>4592</v>
      </c>
      <c r="K420" s="1">
        <v>296242</v>
      </c>
    </row>
    <row r="421" s="1" customFormat="1" spans="1:13">
      <c r="A421" s="1" t="s">
        <v>1574</v>
      </c>
      <c r="B421" s="1" t="s">
        <v>1575</v>
      </c>
      <c r="C421" s="1" t="s">
        <v>1576</v>
      </c>
      <c r="D421" s="1" t="s">
        <v>1577</v>
      </c>
      <c r="E421" s="1" t="s">
        <v>1578</v>
      </c>
      <c r="F421" s="1">
        <v>1</v>
      </c>
      <c r="G421" s="1" t="s">
        <v>1579</v>
      </c>
      <c r="H421" s="1" t="s">
        <v>1580</v>
      </c>
      <c r="I421" s="1">
        <v>2</v>
      </c>
      <c r="J421" s="1" t="s">
        <v>1581</v>
      </c>
      <c r="K421" s="2" t="s">
        <v>4593</v>
      </c>
      <c r="L421" s="2" t="s">
        <v>4594</v>
      </c>
      <c r="M421" s="2" t="s">
        <v>4595</v>
      </c>
    </row>
    <row r="422" s="1" customFormat="1" spans="1:13">
      <c r="A422" s="1" t="s">
        <v>4596</v>
      </c>
      <c r="B422" s="1" t="s">
        <v>4597</v>
      </c>
      <c r="C422" s="1" t="s">
        <v>4598</v>
      </c>
      <c r="D422" s="1" t="s">
        <v>4599</v>
      </c>
      <c r="E422" s="1" t="s">
        <v>4600</v>
      </c>
      <c r="F422" s="1">
        <v>1</v>
      </c>
      <c r="G422" s="1" t="s">
        <v>4601</v>
      </c>
      <c r="H422" s="1" t="s">
        <v>4602</v>
      </c>
      <c r="I422" s="1">
        <v>3</v>
      </c>
      <c r="J422" s="1" t="s">
        <v>4603</v>
      </c>
      <c r="K422" s="1">
        <v>388167</v>
      </c>
      <c r="L422" s="1">
        <v>348804</v>
      </c>
      <c r="M422" s="1">
        <v>386399</v>
      </c>
    </row>
    <row r="423" s="1" customFormat="1" spans="1:13">
      <c r="A423" s="1" t="s">
        <v>1584</v>
      </c>
      <c r="B423" s="1" t="s">
        <v>1584</v>
      </c>
      <c r="C423" s="1" t="s">
        <v>1585</v>
      </c>
      <c r="D423" s="1" t="s">
        <v>1586</v>
      </c>
      <c r="E423" s="1" t="s">
        <v>1587</v>
      </c>
      <c r="F423" s="1">
        <v>1</v>
      </c>
      <c r="G423" s="1" t="s">
        <v>1588</v>
      </c>
      <c r="H423" s="1" t="s">
        <v>4604</v>
      </c>
      <c r="I423" s="1">
        <v>3</v>
      </c>
      <c r="J423" s="1" t="s">
        <v>4605</v>
      </c>
      <c r="K423" s="1">
        <v>188130</v>
      </c>
    </row>
    <row r="424" s="1" customFormat="1" spans="1:13">
      <c r="A424" s="1" t="s">
        <v>1584</v>
      </c>
      <c r="B424" s="1" t="s">
        <v>1584</v>
      </c>
      <c r="C424" s="1" t="s">
        <v>1585</v>
      </c>
      <c r="D424" s="1" t="s">
        <v>1586</v>
      </c>
      <c r="E424" s="1" t="s">
        <v>1587</v>
      </c>
      <c r="F424" s="1">
        <v>1</v>
      </c>
      <c r="G424" s="1" t="s">
        <v>1588</v>
      </c>
      <c r="H424" s="1" t="s">
        <v>1589</v>
      </c>
      <c r="I424" s="1">
        <v>3</v>
      </c>
      <c r="J424" s="1" t="s">
        <v>1590</v>
      </c>
      <c r="K424" s="2" t="s">
        <v>4606</v>
      </c>
      <c r="L424" s="2" t="s">
        <v>4607</v>
      </c>
      <c r="M424" s="2" t="s">
        <v>4608</v>
      </c>
    </row>
    <row r="425" s="1" customFormat="1" spans="1:13">
      <c r="A425" s="1" t="s">
        <v>1591</v>
      </c>
      <c r="B425" s="1" t="s">
        <v>1592</v>
      </c>
      <c r="C425" s="1" t="s">
        <v>1593</v>
      </c>
      <c r="D425" s="1" t="s">
        <v>1594</v>
      </c>
      <c r="E425" s="1" t="s">
        <v>1595</v>
      </c>
      <c r="F425" s="1">
        <v>1</v>
      </c>
      <c r="G425" s="1" t="s">
        <v>1596</v>
      </c>
      <c r="H425" s="1" t="s">
        <v>1597</v>
      </c>
      <c r="I425" s="1">
        <v>2</v>
      </c>
      <c r="J425" s="1" t="s">
        <v>1598</v>
      </c>
      <c r="K425" s="2" t="s">
        <v>4609</v>
      </c>
      <c r="L425" s="2" t="s">
        <v>4610</v>
      </c>
      <c r="M425" s="2" t="s">
        <v>4611</v>
      </c>
    </row>
    <row r="426" s="1" customFormat="1" spans="1:13">
      <c r="A426" s="1" t="s">
        <v>1602</v>
      </c>
      <c r="B426" s="1" t="s">
        <v>1602</v>
      </c>
      <c r="C426" s="1" t="s">
        <v>1603</v>
      </c>
      <c r="D426" s="1" t="s">
        <v>1604</v>
      </c>
      <c r="E426" s="1" t="s">
        <v>1605</v>
      </c>
      <c r="F426" s="1">
        <v>1</v>
      </c>
      <c r="G426" s="1" t="s">
        <v>1606</v>
      </c>
      <c r="H426" s="1" t="s">
        <v>1607</v>
      </c>
      <c r="I426" s="1">
        <v>3</v>
      </c>
      <c r="J426" s="1" t="s">
        <v>1608</v>
      </c>
      <c r="L426" s="1">
        <v>182703</v>
      </c>
    </row>
    <row r="427" s="1" customFormat="1" spans="1:13">
      <c r="A427" s="1" t="s">
        <v>552</v>
      </c>
      <c r="B427" s="1" t="s">
        <v>4612</v>
      </c>
      <c r="C427" s="1" t="s">
        <v>554</v>
      </c>
      <c r="D427" s="1" t="s">
        <v>555</v>
      </c>
      <c r="E427" s="1" t="s">
        <v>556</v>
      </c>
      <c r="F427" s="1">
        <v>1</v>
      </c>
      <c r="G427" s="1" t="s">
        <v>4613</v>
      </c>
      <c r="H427" s="1" t="s">
        <v>4614</v>
      </c>
      <c r="I427" s="1">
        <v>3</v>
      </c>
      <c r="J427" s="1" t="s">
        <v>4615</v>
      </c>
      <c r="K427" s="1">
        <v>186412</v>
      </c>
      <c r="L427" s="1">
        <v>212996</v>
      </c>
      <c r="M427" s="1">
        <v>178752</v>
      </c>
    </row>
    <row r="428" s="1" customFormat="1" spans="1:13">
      <c r="A428" s="1" t="s">
        <v>276</v>
      </c>
      <c r="B428" s="1" t="s">
        <v>4616</v>
      </c>
      <c r="C428" s="1" t="s">
        <v>278</v>
      </c>
      <c r="D428" s="1" t="s">
        <v>279</v>
      </c>
      <c r="E428" s="1" t="s">
        <v>280</v>
      </c>
      <c r="F428" s="1">
        <v>1</v>
      </c>
      <c r="G428" s="1" t="s">
        <v>4617</v>
      </c>
      <c r="H428" s="1" t="s">
        <v>4618</v>
      </c>
      <c r="I428" s="1">
        <v>3</v>
      </c>
      <c r="J428" s="1" t="s">
        <v>4619</v>
      </c>
      <c r="K428" s="1">
        <v>229993</v>
      </c>
      <c r="L428" s="1">
        <v>319313</v>
      </c>
      <c r="M428" s="1">
        <v>278856</v>
      </c>
    </row>
    <row r="429" s="1" customFormat="1" spans="1:13">
      <c r="A429" s="1" t="s">
        <v>1609</v>
      </c>
      <c r="B429" s="1" t="s">
        <v>1610</v>
      </c>
      <c r="C429" s="1" t="s">
        <v>1611</v>
      </c>
      <c r="D429" s="1" t="s">
        <v>1612</v>
      </c>
      <c r="E429" s="1" t="s">
        <v>1613</v>
      </c>
      <c r="F429" s="1">
        <v>1</v>
      </c>
      <c r="G429" s="1" t="s">
        <v>1614</v>
      </c>
      <c r="H429" s="1" t="s">
        <v>1615</v>
      </c>
      <c r="I429" s="1">
        <v>2</v>
      </c>
      <c r="J429" s="1" t="s">
        <v>1616</v>
      </c>
      <c r="K429" s="2" t="s">
        <v>4620</v>
      </c>
      <c r="L429" s="2" t="s">
        <v>4621</v>
      </c>
      <c r="M429" s="2" t="s">
        <v>4622</v>
      </c>
    </row>
    <row r="430" s="1" customFormat="1" spans="1:13">
      <c r="A430" s="1" t="s">
        <v>1609</v>
      </c>
      <c r="B430" s="1" t="s">
        <v>1610</v>
      </c>
      <c r="C430" s="1" t="s">
        <v>1611</v>
      </c>
      <c r="D430" s="1" t="s">
        <v>1612</v>
      </c>
      <c r="E430" s="1" t="s">
        <v>1613</v>
      </c>
      <c r="F430" s="1">
        <v>1</v>
      </c>
      <c r="G430" s="1" t="s">
        <v>1614</v>
      </c>
      <c r="H430" s="1" t="s">
        <v>1615</v>
      </c>
      <c r="I430" s="1">
        <v>3</v>
      </c>
      <c r="J430" s="1" t="s">
        <v>1620</v>
      </c>
      <c r="K430" s="2" t="s">
        <v>4623</v>
      </c>
      <c r="L430" s="2" t="s">
        <v>4624</v>
      </c>
      <c r="M430" s="2" t="s">
        <v>4625</v>
      </c>
    </row>
    <row r="431" s="1" customFormat="1" spans="1:13">
      <c r="A431" s="1" t="s">
        <v>1609</v>
      </c>
      <c r="B431" s="1" t="s">
        <v>1610</v>
      </c>
      <c r="C431" s="1" t="s">
        <v>1611</v>
      </c>
      <c r="D431" s="1" t="s">
        <v>1612</v>
      </c>
      <c r="E431" s="1" t="s">
        <v>1613</v>
      </c>
      <c r="F431" s="1">
        <v>1</v>
      </c>
      <c r="G431" s="1" t="s">
        <v>1614</v>
      </c>
      <c r="H431" s="1" t="s">
        <v>1623</v>
      </c>
      <c r="I431" s="1">
        <v>2</v>
      </c>
      <c r="J431" s="1" t="s">
        <v>1624</v>
      </c>
      <c r="K431" s="2" t="s">
        <v>4626</v>
      </c>
      <c r="L431" s="2" t="s">
        <v>4627</v>
      </c>
      <c r="M431" s="2" t="s">
        <v>4628</v>
      </c>
    </row>
    <row r="432" s="1" customFormat="1" spans="1:13">
      <c r="A432" s="1" t="s">
        <v>1609</v>
      </c>
      <c r="B432" s="1" t="s">
        <v>1610</v>
      </c>
      <c r="C432" s="1" t="s">
        <v>1611</v>
      </c>
      <c r="D432" s="1" t="s">
        <v>1612</v>
      </c>
      <c r="E432" s="1" t="s">
        <v>1613</v>
      </c>
      <c r="F432" s="1">
        <v>1</v>
      </c>
      <c r="G432" s="1" t="s">
        <v>1628</v>
      </c>
      <c r="H432" s="1" t="s">
        <v>1629</v>
      </c>
      <c r="I432" s="1">
        <v>2</v>
      </c>
      <c r="J432" s="1" t="s">
        <v>1630</v>
      </c>
      <c r="K432" s="2" t="s">
        <v>4629</v>
      </c>
      <c r="L432" s="2" t="s">
        <v>4630</v>
      </c>
      <c r="M432" s="2" t="s">
        <v>4631</v>
      </c>
    </row>
    <row r="433" s="1" customFormat="1" spans="1:13">
      <c r="A433" s="1" t="s">
        <v>1634</v>
      </c>
      <c r="B433" s="1" t="s">
        <v>1635</v>
      </c>
      <c r="C433" s="1" t="s">
        <v>1636</v>
      </c>
      <c r="D433" s="1" t="s">
        <v>1637</v>
      </c>
      <c r="E433" s="1" t="s">
        <v>1638</v>
      </c>
      <c r="F433" s="1">
        <v>1</v>
      </c>
      <c r="G433" s="1" t="s">
        <v>1639</v>
      </c>
      <c r="H433" s="1" t="s">
        <v>1640</v>
      </c>
      <c r="I433" s="1">
        <v>2</v>
      </c>
      <c r="J433" s="1" t="s">
        <v>1641</v>
      </c>
      <c r="K433" s="2" t="s">
        <v>4632</v>
      </c>
      <c r="L433" s="2" t="s">
        <v>4633</v>
      </c>
      <c r="M433" s="2" t="s">
        <v>4634</v>
      </c>
    </row>
    <row r="434" s="1" customFormat="1" spans="1:13">
      <c r="A434" s="1" t="s">
        <v>1645</v>
      </c>
      <c r="B434" s="1" t="s">
        <v>1646</v>
      </c>
      <c r="C434" s="1" t="s">
        <v>1647</v>
      </c>
      <c r="D434" s="1" t="s">
        <v>1648</v>
      </c>
      <c r="E434" s="1" t="s">
        <v>1649</v>
      </c>
      <c r="F434" s="1">
        <v>1</v>
      </c>
      <c r="G434" s="1" t="s">
        <v>1650</v>
      </c>
      <c r="H434" s="1" t="s">
        <v>1651</v>
      </c>
      <c r="I434" s="1">
        <v>2</v>
      </c>
      <c r="J434" s="1" t="s">
        <v>1652</v>
      </c>
      <c r="K434" s="2" t="s">
        <v>4635</v>
      </c>
      <c r="L434" s="2" t="s">
        <v>4636</v>
      </c>
      <c r="M434" s="2" t="s">
        <v>4637</v>
      </c>
    </row>
    <row r="435" s="1" customFormat="1" spans="1:13">
      <c r="A435" s="1" t="s">
        <v>1656</v>
      </c>
      <c r="B435" s="1" t="s">
        <v>1657</v>
      </c>
      <c r="C435" s="1" t="s">
        <v>1658</v>
      </c>
      <c r="D435" s="1" t="s">
        <v>1659</v>
      </c>
      <c r="E435" s="1" t="s">
        <v>1660</v>
      </c>
      <c r="F435" s="1">
        <v>1</v>
      </c>
      <c r="G435" s="1" t="s">
        <v>1661</v>
      </c>
      <c r="H435" s="1" t="s">
        <v>1662</v>
      </c>
      <c r="I435" s="1">
        <v>2</v>
      </c>
      <c r="J435" s="1" t="s">
        <v>1663</v>
      </c>
      <c r="K435" s="2" t="s">
        <v>4638</v>
      </c>
      <c r="L435" s="2" t="s">
        <v>4639</v>
      </c>
      <c r="M435" s="2" t="s">
        <v>4640</v>
      </c>
    </row>
    <row r="436" s="1" customFormat="1" spans="1:13">
      <c r="A436" s="1" t="s">
        <v>4641</v>
      </c>
      <c r="B436" s="1" t="s">
        <v>4641</v>
      </c>
      <c r="C436" s="1" t="s">
        <v>4642</v>
      </c>
      <c r="D436" s="1" t="s">
        <v>4643</v>
      </c>
      <c r="E436" s="1" t="s">
        <v>4644</v>
      </c>
      <c r="F436" s="1">
        <v>1</v>
      </c>
      <c r="G436" s="1" t="s">
        <v>4645</v>
      </c>
      <c r="H436" s="1" t="s">
        <v>4646</v>
      </c>
      <c r="I436" s="1">
        <v>2</v>
      </c>
      <c r="J436" s="1" t="s">
        <v>4647</v>
      </c>
      <c r="K436" s="1">
        <v>394417</v>
      </c>
      <c r="L436" s="1">
        <v>336138</v>
      </c>
      <c r="M436" s="1">
        <v>348951</v>
      </c>
    </row>
    <row r="437" s="1" customFormat="1" spans="1:13">
      <c r="A437" s="1" t="s">
        <v>4648</v>
      </c>
      <c r="B437" s="1" t="s">
        <v>4649</v>
      </c>
      <c r="C437" s="1" t="s">
        <v>4650</v>
      </c>
      <c r="D437" s="1" t="s">
        <v>4651</v>
      </c>
      <c r="E437" s="1" t="s">
        <v>4652</v>
      </c>
      <c r="F437" s="1">
        <v>1</v>
      </c>
      <c r="G437" s="1" t="s">
        <v>4653</v>
      </c>
      <c r="H437" s="1" t="s">
        <v>4654</v>
      </c>
      <c r="I437" s="1">
        <v>3</v>
      </c>
      <c r="J437" s="1" t="s">
        <v>4655</v>
      </c>
      <c r="K437" s="1">
        <v>225406</v>
      </c>
      <c r="L437" s="1">
        <v>207783</v>
      </c>
      <c r="M437" s="1">
        <v>142048</v>
      </c>
    </row>
    <row r="438" s="1" customFormat="1" spans="1:13">
      <c r="A438" s="1" t="s">
        <v>1667</v>
      </c>
      <c r="B438" s="1" t="s">
        <v>1668</v>
      </c>
      <c r="C438" s="1" t="s">
        <v>1669</v>
      </c>
      <c r="D438" s="1" t="s">
        <v>1670</v>
      </c>
      <c r="E438" s="1" t="s">
        <v>1671</v>
      </c>
      <c r="F438" s="1">
        <v>1</v>
      </c>
      <c r="G438" s="1" t="s">
        <v>1672</v>
      </c>
      <c r="H438" s="1" t="s">
        <v>1673</v>
      </c>
      <c r="I438" s="1">
        <v>2</v>
      </c>
      <c r="J438" s="1" t="s">
        <v>1674</v>
      </c>
      <c r="K438" s="1">
        <v>484301</v>
      </c>
      <c r="L438" s="1">
        <v>458200</v>
      </c>
      <c r="M438" s="1">
        <v>429045</v>
      </c>
    </row>
    <row r="439" s="1" customFormat="1" spans="1:13">
      <c r="A439" s="1" t="s">
        <v>1667</v>
      </c>
      <c r="B439" s="1" t="s">
        <v>1668</v>
      </c>
      <c r="C439" s="1" t="s">
        <v>1669</v>
      </c>
      <c r="D439" s="1" t="s">
        <v>1670</v>
      </c>
      <c r="E439" s="1" t="s">
        <v>1671</v>
      </c>
      <c r="F439" s="1">
        <v>1</v>
      </c>
      <c r="G439" s="1" t="s">
        <v>1675</v>
      </c>
      <c r="H439" s="1" t="s">
        <v>4656</v>
      </c>
      <c r="I439" s="1">
        <v>3</v>
      </c>
      <c r="J439" s="1" t="s">
        <v>4657</v>
      </c>
      <c r="K439" s="2" t="s">
        <v>4658</v>
      </c>
      <c r="L439" s="2" t="s">
        <v>4659</v>
      </c>
      <c r="M439" s="2" t="s">
        <v>4660</v>
      </c>
    </row>
    <row r="440" s="1" customFormat="1" spans="1:13">
      <c r="A440" s="1" t="s">
        <v>4465</v>
      </c>
      <c r="B440" s="1" t="s">
        <v>4661</v>
      </c>
      <c r="C440" s="1" t="s">
        <v>4467</v>
      </c>
      <c r="D440" s="1" t="s">
        <v>4468</v>
      </c>
      <c r="E440" s="1" t="s">
        <v>4469</v>
      </c>
      <c r="F440" s="1">
        <v>1</v>
      </c>
      <c r="G440" s="1" t="s">
        <v>4662</v>
      </c>
      <c r="H440" s="1" t="s">
        <v>4663</v>
      </c>
      <c r="I440" s="1">
        <v>3</v>
      </c>
      <c r="J440" s="1" t="s">
        <v>4664</v>
      </c>
      <c r="K440" s="1">
        <v>139182</v>
      </c>
      <c r="M440" s="1">
        <v>57252</v>
      </c>
    </row>
    <row r="441" s="1" customFormat="1" spans="1:13">
      <c r="A441" s="1" t="s">
        <v>1634</v>
      </c>
      <c r="B441" s="1" t="s">
        <v>4665</v>
      </c>
      <c r="C441" s="1" t="s">
        <v>1636</v>
      </c>
      <c r="D441" s="1" t="s">
        <v>1637</v>
      </c>
      <c r="E441" s="1" t="s">
        <v>1638</v>
      </c>
      <c r="F441" s="1">
        <v>1</v>
      </c>
      <c r="G441" s="1" t="s">
        <v>4666</v>
      </c>
      <c r="H441" s="1" t="s">
        <v>4667</v>
      </c>
      <c r="I441" s="1">
        <v>3</v>
      </c>
      <c r="J441" s="1" t="s">
        <v>4668</v>
      </c>
      <c r="K441" s="2" t="s">
        <v>4669</v>
      </c>
      <c r="L441" s="2" t="s">
        <v>4670</v>
      </c>
      <c r="M441" s="2" t="s">
        <v>4671</v>
      </c>
    </row>
    <row r="442" s="1" customFormat="1" spans="1:13">
      <c r="A442" s="1" t="s">
        <v>65</v>
      </c>
      <c r="B442" s="1" t="s">
        <v>65</v>
      </c>
      <c r="C442" s="1" t="s">
        <v>66</v>
      </c>
      <c r="D442" s="1" t="s">
        <v>67</v>
      </c>
      <c r="E442" s="1" t="s">
        <v>68</v>
      </c>
      <c r="F442" s="1">
        <v>1</v>
      </c>
      <c r="G442" s="1" t="s">
        <v>4672</v>
      </c>
      <c r="H442" s="1" t="s">
        <v>4673</v>
      </c>
      <c r="I442" s="1">
        <v>2</v>
      </c>
      <c r="J442" s="1" t="s">
        <v>4674</v>
      </c>
      <c r="K442" s="1">
        <v>213112</v>
      </c>
    </row>
    <row r="443" s="1" customFormat="1" spans="1:13">
      <c r="A443" s="1" t="s">
        <v>1994</v>
      </c>
      <c r="B443" s="1" t="s">
        <v>1994</v>
      </c>
      <c r="C443" s="1" t="s">
        <v>1995</v>
      </c>
      <c r="D443" s="1" t="s">
        <v>1996</v>
      </c>
      <c r="E443" s="1" t="s">
        <v>1997</v>
      </c>
      <c r="F443" s="1">
        <v>1</v>
      </c>
      <c r="G443" s="1" t="s">
        <v>4675</v>
      </c>
      <c r="H443" s="1" t="s">
        <v>4676</v>
      </c>
      <c r="I443" s="1">
        <v>3</v>
      </c>
      <c r="J443" s="1" t="s">
        <v>4677</v>
      </c>
      <c r="K443" s="2" t="s">
        <v>4678</v>
      </c>
      <c r="L443" s="2" t="s">
        <v>4679</v>
      </c>
      <c r="M443" s="2" t="s">
        <v>4680</v>
      </c>
    </row>
    <row r="444" s="1" customFormat="1" spans="1:13">
      <c r="A444" s="1" t="s">
        <v>451</v>
      </c>
      <c r="B444" s="1" t="s">
        <v>452</v>
      </c>
      <c r="C444" s="1" t="s">
        <v>453</v>
      </c>
      <c r="D444" s="1" t="s">
        <v>454</v>
      </c>
      <c r="E444" s="1" t="s">
        <v>455</v>
      </c>
      <c r="F444" s="1">
        <v>1</v>
      </c>
      <c r="G444" s="1" t="s">
        <v>4681</v>
      </c>
      <c r="H444" s="1" t="s">
        <v>4682</v>
      </c>
      <c r="I444" s="1">
        <v>3</v>
      </c>
      <c r="J444" s="1" t="s">
        <v>4683</v>
      </c>
      <c r="K444" s="1">
        <v>128491</v>
      </c>
      <c r="L444" s="1">
        <v>227215</v>
      </c>
      <c r="M444" s="1">
        <v>139617</v>
      </c>
    </row>
    <row r="445" s="1" customFormat="1" spans="1:13">
      <c r="A445" s="1" t="s">
        <v>1331</v>
      </c>
      <c r="B445" s="1" t="s">
        <v>1331</v>
      </c>
      <c r="C445" s="1" t="s">
        <v>1332</v>
      </c>
      <c r="D445" s="1" t="s">
        <v>1333</v>
      </c>
      <c r="E445" s="1" t="s">
        <v>1334</v>
      </c>
      <c r="F445" s="1">
        <v>1</v>
      </c>
      <c r="G445" s="1" t="s">
        <v>1692</v>
      </c>
      <c r="H445" s="1" t="s">
        <v>1693</v>
      </c>
      <c r="I445" s="1">
        <v>3</v>
      </c>
      <c r="J445" s="1" t="s">
        <v>1694</v>
      </c>
      <c r="K445" s="1">
        <v>930418</v>
      </c>
      <c r="L445" s="1">
        <v>849789</v>
      </c>
      <c r="M445" s="1">
        <v>722116</v>
      </c>
    </row>
    <row r="446" s="1" customFormat="1" spans="1:13">
      <c r="A446" s="1" t="s">
        <v>625</v>
      </c>
      <c r="B446" s="1" t="s">
        <v>1695</v>
      </c>
      <c r="C446" s="1" t="s">
        <v>627</v>
      </c>
      <c r="D446" s="1" t="s">
        <v>628</v>
      </c>
      <c r="E446" s="1" t="s">
        <v>629</v>
      </c>
      <c r="F446" s="1">
        <v>1</v>
      </c>
      <c r="G446" s="1" t="s">
        <v>1696</v>
      </c>
      <c r="H446" s="1" t="s">
        <v>1697</v>
      </c>
      <c r="I446" s="1">
        <v>3</v>
      </c>
      <c r="J446" s="1" t="s">
        <v>1698</v>
      </c>
      <c r="K446" s="1">
        <v>108350</v>
      </c>
      <c r="L446" s="1">
        <v>121653</v>
      </c>
      <c r="M446" s="1">
        <v>101225</v>
      </c>
    </row>
    <row r="447" s="1" customFormat="1" spans="1:13">
      <c r="A447" s="1" t="s">
        <v>300</v>
      </c>
      <c r="B447" s="1" t="s">
        <v>2464</v>
      </c>
      <c r="C447" s="1" t="s">
        <v>302</v>
      </c>
      <c r="D447" s="1" t="s">
        <v>303</v>
      </c>
      <c r="E447" s="1" t="s">
        <v>304</v>
      </c>
      <c r="F447" s="1">
        <v>1</v>
      </c>
      <c r="G447" s="1" t="s">
        <v>4684</v>
      </c>
      <c r="H447" s="1" t="s">
        <v>4685</v>
      </c>
      <c r="I447" s="1">
        <v>3</v>
      </c>
      <c r="J447" s="1" t="s">
        <v>4686</v>
      </c>
      <c r="K447" s="2" t="s">
        <v>4687</v>
      </c>
      <c r="L447" s="2" t="s">
        <v>4688</v>
      </c>
      <c r="M447" s="2" t="s">
        <v>4689</v>
      </c>
    </row>
    <row r="448" s="1" customFormat="1" spans="1:13">
      <c r="A448" s="1" t="s">
        <v>4690</v>
      </c>
      <c r="B448" s="1" t="s">
        <v>4690</v>
      </c>
      <c r="C448" s="1" t="s">
        <v>4691</v>
      </c>
      <c r="D448" s="1" t="s">
        <v>4692</v>
      </c>
      <c r="E448" s="1" t="s">
        <v>4693</v>
      </c>
      <c r="F448" s="1">
        <v>1</v>
      </c>
      <c r="G448" s="1" t="s">
        <v>4694</v>
      </c>
      <c r="H448" s="1" t="s">
        <v>4695</v>
      </c>
      <c r="I448" s="1">
        <v>3</v>
      </c>
      <c r="J448" s="1" t="s">
        <v>4696</v>
      </c>
      <c r="K448" s="1">
        <v>369828</v>
      </c>
      <c r="L448" s="1">
        <v>286816</v>
      </c>
      <c r="M448" s="1">
        <v>323757</v>
      </c>
    </row>
    <row r="449" s="1" customFormat="1" spans="1:13">
      <c r="A449" s="1" t="s">
        <v>1797</v>
      </c>
      <c r="B449" s="1" t="s">
        <v>1797</v>
      </c>
      <c r="C449" s="1" t="s">
        <v>1798</v>
      </c>
      <c r="D449" s="1" t="s">
        <v>1799</v>
      </c>
      <c r="E449" s="1" t="s">
        <v>1800</v>
      </c>
      <c r="F449" s="1">
        <v>1</v>
      </c>
      <c r="G449" s="1" t="s">
        <v>4697</v>
      </c>
      <c r="H449" s="1" t="s">
        <v>4698</v>
      </c>
      <c r="I449" s="1">
        <v>3</v>
      </c>
      <c r="J449" s="1" t="s">
        <v>4699</v>
      </c>
      <c r="K449" s="1">
        <v>142908</v>
      </c>
      <c r="L449" s="1">
        <v>92393.9</v>
      </c>
      <c r="M449" s="1">
        <v>82142.3</v>
      </c>
    </row>
    <row r="450" s="1" customFormat="1" spans="1:13">
      <c r="A450" s="1" t="s">
        <v>1701</v>
      </c>
      <c r="B450" s="1" t="s">
        <v>1702</v>
      </c>
      <c r="C450" s="1" t="s">
        <v>1703</v>
      </c>
      <c r="D450" s="1" t="s">
        <v>1704</v>
      </c>
      <c r="E450" s="1" t="s">
        <v>1705</v>
      </c>
      <c r="F450" s="1">
        <v>1</v>
      </c>
      <c r="G450" s="1" t="s">
        <v>1706</v>
      </c>
      <c r="H450" s="1" t="s">
        <v>1707</v>
      </c>
      <c r="I450" s="1">
        <v>2</v>
      </c>
      <c r="J450" s="1" t="s">
        <v>1708</v>
      </c>
      <c r="K450" s="2" t="s">
        <v>4700</v>
      </c>
      <c r="L450" s="1">
        <v>926216</v>
      </c>
      <c r="M450" s="2" t="s">
        <v>4701</v>
      </c>
    </row>
    <row r="451" s="1" customFormat="1" spans="1:13">
      <c r="A451" s="1" t="s">
        <v>300</v>
      </c>
      <c r="B451" s="1" t="s">
        <v>2464</v>
      </c>
      <c r="C451" s="1" t="s">
        <v>302</v>
      </c>
      <c r="D451" s="1" t="s">
        <v>303</v>
      </c>
      <c r="E451" s="1" t="s">
        <v>304</v>
      </c>
      <c r="F451" s="1">
        <v>1</v>
      </c>
      <c r="G451" s="1" t="s">
        <v>4702</v>
      </c>
      <c r="H451" s="1" t="s">
        <v>4703</v>
      </c>
      <c r="I451" s="1">
        <v>2</v>
      </c>
      <c r="J451" s="1" t="s">
        <v>4704</v>
      </c>
      <c r="K451" s="1">
        <v>456111</v>
      </c>
      <c r="L451" s="1">
        <v>248603</v>
      </c>
    </row>
    <row r="452" s="1" customFormat="1" spans="1:13">
      <c r="A452" s="1" t="s">
        <v>1709</v>
      </c>
      <c r="B452" s="1" t="s">
        <v>1710</v>
      </c>
      <c r="C452" s="1" t="s">
        <v>1711</v>
      </c>
      <c r="D452" s="1" t="s">
        <v>1712</v>
      </c>
      <c r="E452" s="1" t="s">
        <v>1713</v>
      </c>
      <c r="F452" s="1">
        <v>1</v>
      </c>
      <c r="G452" s="1" t="s">
        <v>1714</v>
      </c>
      <c r="H452" s="1" t="s">
        <v>1715</v>
      </c>
      <c r="I452" s="1">
        <v>2</v>
      </c>
      <c r="J452" s="1" t="s">
        <v>1716</v>
      </c>
      <c r="K452" s="1">
        <v>914181</v>
      </c>
      <c r="L452" s="1">
        <v>792692</v>
      </c>
      <c r="M452" s="1">
        <v>821957</v>
      </c>
    </row>
    <row r="453" s="1" customFormat="1" spans="1:13">
      <c r="A453" s="1" t="s">
        <v>1717</v>
      </c>
      <c r="B453" s="1" t="s">
        <v>1718</v>
      </c>
      <c r="C453" s="1" t="s">
        <v>1719</v>
      </c>
      <c r="D453" s="1" t="s">
        <v>1720</v>
      </c>
      <c r="E453" s="1" t="s">
        <v>1721</v>
      </c>
      <c r="F453" s="1">
        <v>1</v>
      </c>
      <c r="G453" s="1" t="s">
        <v>1722</v>
      </c>
      <c r="H453" s="1" t="s">
        <v>1723</v>
      </c>
      <c r="I453" s="1">
        <v>2</v>
      </c>
      <c r="J453" s="1" t="s">
        <v>1724</v>
      </c>
      <c r="K453" s="2" t="s">
        <v>4705</v>
      </c>
      <c r="L453" s="2" t="s">
        <v>4706</v>
      </c>
      <c r="M453" s="2" t="s">
        <v>4707</v>
      </c>
    </row>
    <row r="454" s="1" customFormat="1" spans="1:13">
      <c r="A454" s="1" t="s">
        <v>1717</v>
      </c>
      <c r="B454" s="1" t="s">
        <v>1718</v>
      </c>
      <c r="C454" s="1" t="s">
        <v>1719</v>
      </c>
      <c r="D454" s="1" t="s">
        <v>1720</v>
      </c>
      <c r="E454" s="1" t="s">
        <v>1721</v>
      </c>
      <c r="F454" s="1">
        <v>1</v>
      </c>
      <c r="G454" s="1" t="s">
        <v>1722</v>
      </c>
      <c r="H454" s="1" t="s">
        <v>4708</v>
      </c>
      <c r="I454" s="1">
        <v>2</v>
      </c>
      <c r="J454" s="1" t="s">
        <v>4709</v>
      </c>
      <c r="K454" s="2" t="s">
        <v>4710</v>
      </c>
      <c r="L454" s="2" t="s">
        <v>4711</v>
      </c>
      <c r="M454" s="2" t="s">
        <v>4712</v>
      </c>
    </row>
    <row r="455" s="1" customFormat="1" spans="1:13">
      <c r="A455" s="1" t="s">
        <v>870</v>
      </c>
      <c r="B455" s="1" t="s">
        <v>1728</v>
      </c>
      <c r="C455" s="1" t="s">
        <v>872</v>
      </c>
      <c r="D455" s="1" t="s">
        <v>873</v>
      </c>
      <c r="E455" s="1" t="s">
        <v>874</v>
      </c>
      <c r="F455" s="1">
        <v>1</v>
      </c>
      <c r="G455" s="1" t="s">
        <v>1729</v>
      </c>
      <c r="H455" s="1" t="s">
        <v>1730</v>
      </c>
      <c r="I455" s="1">
        <v>3</v>
      </c>
      <c r="J455" s="1" t="s">
        <v>1731</v>
      </c>
      <c r="K455" s="1">
        <v>736868</v>
      </c>
      <c r="L455" s="1">
        <v>810916</v>
      </c>
      <c r="M455" s="1">
        <v>715752</v>
      </c>
    </row>
    <row r="456" s="1" customFormat="1" spans="1:13">
      <c r="A456" s="1" t="s">
        <v>4713</v>
      </c>
      <c r="B456" s="1" t="s">
        <v>4714</v>
      </c>
      <c r="C456" s="1" t="s">
        <v>4715</v>
      </c>
      <c r="D456" s="1" t="s">
        <v>4716</v>
      </c>
      <c r="E456" s="1" t="s">
        <v>4717</v>
      </c>
      <c r="F456" s="1">
        <v>1</v>
      </c>
      <c r="G456" s="1" t="s">
        <v>4718</v>
      </c>
      <c r="H456" s="1" t="s">
        <v>4719</v>
      </c>
      <c r="I456" s="1">
        <v>2</v>
      </c>
      <c r="J456" s="1" t="s">
        <v>4720</v>
      </c>
      <c r="K456" s="1">
        <v>163031</v>
      </c>
      <c r="L456" s="1">
        <v>183900</v>
      </c>
      <c r="M456" s="1">
        <v>156337</v>
      </c>
    </row>
    <row r="457" s="1" customFormat="1" spans="1:13">
      <c r="A457" s="1" t="s">
        <v>1740</v>
      </c>
      <c r="B457" s="1" t="s">
        <v>1741</v>
      </c>
      <c r="C457" s="1" t="s">
        <v>1742</v>
      </c>
      <c r="D457" s="1" t="s">
        <v>1743</v>
      </c>
      <c r="E457" s="1" t="s">
        <v>1744</v>
      </c>
      <c r="F457" s="1">
        <v>1</v>
      </c>
      <c r="G457" s="1" t="s">
        <v>1745</v>
      </c>
      <c r="H457" s="1" t="s">
        <v>1746</v>
      </c>
      <c r="I457" s="1">
        <v>2</v>
      </c>
      <c r="J457" s="1" t="s">
        <v>1747</v>
      </c>
      <c r="K457" s="2" t="s">
        <v>4721</v>
      </c>
      <c r="L457" s="2" t="s">
        <v>4722</v>
      </c>
      <c r="M457" s="2" t="s">
        <v>4723</v>
      </c>
    </row>
    <row r="458" s="1" customFormat="1" spans="1:13">
      <c r="A458" s="1" t="s">
        <v>696</v>
      </c>
      <c r="B458" s="1" t="s">
        <v>697</v>
      </c>
      <c r="C458" s="1" t="s">
        <v>698</v>
      </c>
      <c r="D458" s="1" t="s">
        <v>699</v>
      </c>
      <c r="E458" s="1" t="s">
        <v>700</v>
      </c>
      <c r="F458" s="1">
        <v>1</v>
      </c>
      <c r="G458" s="1" t="s">
        <v>1751</v>
      </c>
      <c r="H458" s="1" t="s">
        <v>1752</v>
      </c>
      <c r="I458" s="1">
        <v>2</v>
      </c>
      <c r="J458" s="1" t="s">
        <v>1753</v>
      </c>
      <c r="K458" s="1">
        <v>350434</v>
      </c>
      <c r="L458" s="1">
        <v>426282</v>
      </c>
      <c r="M458" s="1">
        <v>430391</v>
      </c>
    </row>
    <row r="459" s="1" customFormat="1" spans="1:13">
      <c r="A459" s="1" t="s">
        <v>1755</v>
      </c>
      <c r="B459" s="1" t="s">
        <v>1756</v>
      </c>
      <c r="C459" s="1" t="s">
        <v>1757</v>
      </c>
      <c r="D459" s="1" t="s">
        <v>1758</v>
      </c>
      <c r="E459" s="1" t="s">
        <v>1759</v>
      </c>
      <c r="F459" s="1">
        <v>1</v>
      </c>
      <c r="G459" s="1" t="s">
        <v>1760</v>
      </c>
      <c r="H459" s="1" t="s">
        <v>1761</v>
      </c>
      <c r="I459" s="1">
        <v>2</v>
      </c>
      <c r="J459" s="1" t="s">
        <v>1762</v>
      </c>
      <c r="K459" s="2" t="s">
        <v>4724</v>
      </c>
      <c r="L459" s="2" t="s">
        <v>4725</v>
      </c>
      <c r="M459" s="2" t="s">
        <v>4726</v>
      </c>
    </row>
    <row r="460" s="1" customFormat="1" spans="1:13">
      <c r="A460" s="1" t="s">
        <v>1755</v>
      </c>
      <c r="B460" s="1" t="s">
        <v>1756</v>
      </c>
      <c r="C460" s="1" t="s">
        <v>1757</v>
      </c>
      <c r="D460" s="1" t="s">
        <v>1758</v>
      </c>
      <c r="E460" s="1" t="s">
        <v>1759</v>
      </c>
      <c r="F460" s="1">
        <v>1</v>
      </c>
      <c r="G460" s="1" t="s">
        <v>1760</v>
      </c>
      <c r="H460" s="1" t="s">
        <v>1763</v>
      </c>
      <c r="I460" s="1">
        <v>2</v>
      </c>
      <c r="J460" s="1" t="s">
        <v>1764</v>
      </c>
      <c r="K460" s="2" t="s">
        <v>4727</v>
      </c>
      <c r="L460" s="2" t="s">
        <v>4728</v>
      </c>
      <c r="M460" s="2" t="s">
        <v>4729</v>
      </c>
    </row>
    <row r="461" s="1" customFormat="1" spans="1:13">
      <c r="A461" s="1" t="s">
        <v>1177</v>
      </c>
      <c r="B461" s="1" t="s">
        <v>1177</v>
      </c>
      <c r="C461" s="1" t="s">
        <v>1178</v>
      </c>
      <c r="D461" s="1" t="s">
        <v>1179</v>
      </c>
      <c r="E461" s="1" t="s">
        <v>1180</v>
      </c>
      <c r="F461" s="1">
        <v>1</v>
      </c>
      <c r="G461" s="1" t="s">
        <v>1768</v>
      </c>
      <c r="H461" s="1" t="s">
        <v>1769</v>
      </c>
      <c r="I461" s="1">
        <v>3</v>
      </c>
      <c r="J461" s="1" t="s">
        <v>1770</v>
      </c>
      <c r="K461" s="1">
        <v>211860</v>
      </c>
      <c r="L461" s="1">
        <v>248724</v>
      </c>
      <c r="M461" s="1">
        <v>135491</v>
      </c>
    </row>
    <row r="462" s="1" customFormat="1" spans="1:13">
      <c r="A462" s="1" t="s">
        <v>4730</v>
      </c>
      <c r="B462" s="1" t="s">
        <v>4731</v>
      </c>
      <c r="C462" s="1" t="s">
        <v>4732</v>
      </c>
      <c r="D462" s="1" t="s">
        <v>4733</v>
      </c>
      <c r="E462" s="1" t="s">
        <v>4734</v>
      </c>
      <c r="F462" s="1">
        <v>1</v>
      </c>
      <c r="G462" s="1" t="s">
        <v>4735</v>
      </c>
      <c r="H462" s="1" t="s">
        <v>4736</v>
      </c>
      <c r="I462" s="1">
        <v>2</v>
      </c>
      <c r="J462" s="1" t="s">
        <v>4737</v>
      </c>
      <c r="K462" s="1">
        <v>156035</v>
      </c>
      <c r="L462" s="1">
        <v>157336</v>
      </c>
      <c r="M462" s="1">
        <v>104522</v>
      </c>
    </row>
    <row r="463" s="1" customFormat="1" spans="1:13">
      <c r="A463" s="1" t="s">
        <v>826</v>
      </c>
      <c r="B463" s="1" t="s">
        <v>826</v>
      </c>
      <c r="C463" s="1" t="s">
        <v>827</v>
      </c>
      <c r="D463" s="1" t="s">
        <v>828</v>
      </c>
      <c r="E463" s="1" t="s">
        <v>829</v>
      </c>
      <c r="F463" s="1">
        <v>1</v>
      </c>
      <c r="G463" s="1" t="s">
        <v>1779</v>
      </c>
      <c r="H463" s="1" t="s">
        <v>1780</v>
      </c>
      <c r="I463" s="1">
        <v>2</v>
      </c>
      <c r="J463" s="1" t="s">
        <v>1781</v>
      </c>
      <c r="K463" s="1">
        <v>591173</v>
      </c>
      <c r="L463" s="1">
        <v>592595</v>
      </c>
      <c r="M463" s="1">
        <v>592281</v>
      </c>
    </row>
    <row r="464" s="1" customFormat="1" spans="1:13">
      <c r="A464" s="1" t="s">
        <v>2640</v>
      </c>
      <c r="B464" s="1" t="s">
        <v>2640</v>
      </c>
      <c r="C464" s="1" t="s">
        <v>2641</v>
      </c>
      <c r="D464" s="1" t="s">
        <v>2642</v>
      </c>
      <c r="E464" s="1" t="s">
        <v>2643</v>
      </c>
      <c r="F464" s="1">
        <v>1</v>
      </c>
      <c r="G464" s="1" t="s">
        <v>4738</v>
      </c>
      <c r="H464" s="1" t="s">
        <v>4739</v>
      </c>
      <c r="I464" s="1">
        <v>3</v>
      </c>
      <c r="J464" s="1" t="s">
        <v>4740</v>
      </c>
      <c r="K464" s="1">
        <v>287140</v>
      </c>
      <c r="L464" s="1">
        <v>451712</v>
      </c>
      <c r="M464" s="1">
        <v>458946</v>
      </c>
    </row>
    <row r="465" s="1" customFormat="1" spans="1:13">
      <c r="A465" s="1" t="s">
        <v>4741</v>
      </c>
      <c r="B465" s="1" t="s">
        <v>4742</v>
      </c>
      <c r="C465" s="1" t="s">
        <v>4743</v>
      </c>
      <c r="D465" s="1" t="s">
        <v>4744</v>
      </c>
      <c r="E465" s="1" t="s">
        <v>4745</v>
      </c>
      <c r="F465" s="1">
        <v>1</v>
      </c>
      <c r="G465" s="1" t="s">
        <v>4746</v>
      </c>
      <c r="H465" s="1" t="s">
        <v>4747</v>
      </c>
      <c r="I465" s="1">
        <v>3</v>
      </c>
      <c r="J465" s="1" t="s">
        <v>4748</v>
      </c>
      <c r="K465" s="2" t="s">
        <v>4749</v>
      </c>
      <c r="L465" s="1">
        <v>880946</v>
      </c>
      <c r="M465" s="2" t="s">
        <v>4750</v>
      </c>
    </row>
    <row r="466" s="1" customFormat="1" spans="1:13">
      <c r="A466" s="1" t="s">
        <v>4751</v>
      </c>
      <c r="B466" s="1" t="s">
        <v>4751</v>
      </c>
      <c r="C466" s="1" t="s">
        <v>4752</v>
      </c>
      <c r="D466" s="1" t="s">
        <v>4753</v>
      </c>
      <c r="E466" s="1" t="s">
        <v>4754</v>
      </c>
      <c r="F466" s="1">
        <v>1</v>
      </c>
      <c r="G466" s="1" t="s">
        <v>4755</v>
      </c>
      <c r="H466" s="1" t="s">
        <v>4756</v>
      </c>
      <c r="I466" s="1">
        <v>2</v>
      </c>
      <c r="J466" s="1" t="s">
        <v>4757</v>
      </c>
      <c r="K466" s="1">
        <v>470959</v>
      </c>
      <c r="L466" s="1">
        <v>492080</v>
      </c>
      <c r="M466" s="1">
        <v>533100</v>
      </c>
    </row>
    <row r="467" s="1" customFormat="1" spans="1:13">
      <c r="A467" s="1" t="s">
        <v>4758</v>
      </c>
      <c r="B467" s="1" t="s">
        <v>4759</v>
      </c>
      <c r="C467" s="1" t="s">
        <v>4760</v>
      </c>
      <c r="D467" s="1" t="s">
        <v>4761</v>
      </c>
      <c r="E467" s="1" t="s">
        <v>4762</v>
      </c>
      <c r="F467" s="1">
        <v>0</v>
      </c>
      <c r="G467" s="1" t="s">
        <v>4763</v>
      </c>
      <c r="H467" s="1" t="s">
        <v>4764</v>
      </c>
      <c r="I467" s="1">
        <v>2</v>
      </c>
      <c r="J467" s="1" t="s">
        <v>4765</v>
      </c>
      <c r="K467" s="1">
        <v>442559</v>
      </c>
      <c r="L467" s="1">
        <v>353664</v>
      </c>
      <c r="M467" s="1">
        <v>438034</v>
      </c>
    </row>
    <row r="468" s="1" customFormat="1" spans="1:13">
      <c r="A468" s="1" t="s">
        <v>4766</v>
      </c>
      <c r="B468" s="1" t="s">
        <v>4766</v>
      </c>
      <c r="C468" s="1" t="s">
        <v>4767</v>
      </c>
      <c r="D468" s="1" t="s">
        <v>4768</v>
      </c>
      <c r="E468" s="1" t="s">
        <v>4769</v>
      </c>
      <c r="F468" s="1">
        <v>1</v>
      </c>
      <c r="G468" s="1" t="s">
        <v>4770</v>
      </c>
      <c r="H468" s="1" t="s">
        <v>4771</v>
      </c>
      <c r="I468" s="1">
        <v>2</v>
      </c>
      <c r="J468" s="1" t="s">
        <v>4772</v>
      </c>
      <c r="K468" s="1">
        <v>338692</v>
      </c>
      <c r="L468" s="1">
        <v>324018</v>
      </c>
      <c r="M468" s="1">
        <v>247280</v>
      </c>
    </row>
    <row r="469" s="1" customFormat="1" spans="1:13">
      <c r="A469" s="1" t="s">
        <v>1789</v>
      </c>
      <c r="B469" s="1" t="s">
        <v>1790</v>
      </c>
      <c r="C469" s="1" t="s">
        <v>1791</v>
      </c>
      <c r="D469" s="1" t="s">
        <v>1792</v>
      </c>
      <c r="E469" s="1" t="s">
        <v>1793</v>
      </c>
      <c r="F469" s="1">
        <v>1</v>
      </c>
      <c r="G469" s="1" t="s">
        <v>1794</v>
      </c>
      <c r="H469" s="1" t="s">
        <v>1795</v>
      </c>
      <c r="I469" s="1">
        <v>2</v>
      </c>
      <c r="J469" s="1" t="s">
        <v>1796</v>
      </c>
      <c r="K469" s="1">
        <v>366714</v>
      </c>
      <c r="L469" s="1">
        <v>264495</v>
      </c>
      <c r="M469" s="1">
        <v>321111</v>
      </c>
    </row>
    <row r="470" s="1" customFormat="1" spans="1:13">
      <c r="A470" s="1" t="s">
        <v>3464</v>
      </c>
      <c r="B470" s="1" t="s">
        <v>3464</v>
      </c>
      <c r="C470" s="1" t="s">
        <v>3465</v>
      </c>
      <c r="D470" s="1" t="s">
        <v>3466</v>
      </c>
      <c r="E470" s="1" t="s">
        <v>3467</v>
      </c>
      <c r="F470" s="1">
        <v>1</v>
      </c>
      <c r="G470" s="1" t="s">
        <v>4773</v>
      </c>
      <c r="H470" s="1" t="s">
        <v>4774</v>
      </c>
      <c r="I470" s="1">
        <v>2</v>
      </c>
      <c r="J470" s="1" t="s">
        <v>4775</v>
      </c>
      <c r="K470" s="1">
        <v>164533</v>
      </c>
      <c r="L470" s="1">
        <v>135539</v>
      </c>
      <c r="M470" s="1">
        <v>147554</v>
      </c>
    </row>
    <row r="471" s="1" customFormat="1" spans="1:13">
      <c r="A471" s="1" t="s">
        <v>4776</v>
      </c>
      <c r="B471" s="1" t="s">
        <v>4777</v>
      </c>
      <c r="C471" s="1" t="s">
        <v>4778</v>
      </c>
      <c r="D471" s="1" t="s">
        <v>4779</v>
      </c>
      <c r="E471" s="1" t="s">
        <v>4780</v>
      </c>
      <c r="F471" s="1">
        <v>1</v>
      </c>
      <c r="G471" s="1" t="s">
        <v>4781</v>
      </c>
      <c r="H471" s="1" t="s">
        <v>4782</v>
      </c>
      <c r="I471" s="1">
        <v>2</v>
      </c>
      <c r="J471" s="1" t="s">
        <v>4783</v>
      </c>
      <c r="K471" s="1">
        <v>90181.6</v>
      </c>
      <c r="L471" s="1">
        <v>87753</v>
      </c>
      <c r="M471" s="1">
        <v>76477.1</v>
      </c>
    </row>
    <row r="472" s="1" customFormat="1" spans="1:13">
      <c r="A472" s="1" t="s">
        <v>2222</v>
      </c>
      <c r="B472" s="1" t="s">
        <v>2222</v>
      </c>
      <c r="C472" s="1" t="s">
        <v>2224</v>
      </c>
      <c r="D472" s="1" t="s">
        <v>2225</v>
      </c>
      <c r="E472" s="1" t="s">
        <v>2226</v>
      </c>
      <c r="F472" s="1">
        <v>1</v>
      </c>
      <c r="G472" s="1" t="s">
        <v>4784</v>
      </c>
      <c r="H472" s="1" t="s">
        <v>4785</v>
      </c>
      <c r="I472" s="1">
        <v>2</v>
      </c>
      <c r="J472" s="1" t="s">
        <v>4786</v>
      </c>
      <c r="K472" s="2" t="s">
        <v>4787</v>
      </c>
      <c r="L472" s="2" t="s">
        <v>4788</v>
      </c>
      <c r="M472" s="2" t="s">
        <v>4789</v>
      </c>
    </row>
    <row r="473" s="1" customFormat="1" spans="1:13">
      <c r="A473" s="1" t="s">
        <v>1797</v>
      </c>
      <c r="B473" s="1" t="s">
        <v>1797</v>
      </c>
      <c r="C473" s="1" t="s">
        <v>1798</v>
      </c>
      <c r="D473" s="1" t="s">
        <v>1799</v>
      </c>
      <c r="E473" s="1" t="s">
        <v>1800</v>
      </c>
      <c r="F473" s="1">
        <v>1</v>
      </c>
      <c r="G473" s="1" t="s">
        <v>1801</v>
      </c>
      <c r="H473" s="1" t="s">
        <v>1802</v>
      </c>
      <c r="I473" s="1">
        <v>2</v>
      </c>
      <c r="J473" s="1" t="s">
        <v>1803</v>
      </c>
      <c r="K473" s="1">
        <v>315080</v>
      </c>
      <c r="L473" s="1">
        <v>250814</v>
      </c>
      <c r="M473" s="1">
        <v>298080</v>
      </c>
    </row>
    <row r="474" s="1" customFormat="1" spans="1:13">
      <c r="A474" s="1" t="s">
        <v>1913</v>
      </c>
      <c r="B474" s="1" t="s">
        <v>2085</v>
      </c>
      <c r="C474" s="1" t="s">
        <v>1914</v>
      </c>
      <c r="D474" s="1" t="s">
        <v>1915</v>
      </c>
      <c r="E474" s="1" t="s">
        <v>1916</v>
      </c>
      <c r="F474" s="1">
        <v>1</v>
      </c>
      <c r="G474" s="1" t="s">
        <v>4790</v>
      </c>
      <c r="H474" s="1" t="s">
        <v>4791</v>
      </c>
      <c r="I474" s="1">
        <v>2</v>
      </c>
      <c r="J474" s="1" t="s">
        <v>4792</v>
      </c>
      <c r="K474" s="1">
        <v>600876</v>
      </c>
      <c r="L474" s="1">
        <v>680666</v>
      </c>
      <c r="M474" s="1">
        <v>620378</v>
      </c>
    </row>
    <row r="475" s="1" customFormat="1" spans="1:13">
      <c r="A475" s="1" t="s">
        <v>402</v>
      </c>
      <c r="B475" s="1" t="s">
        <v>402</v>
      </c>
      <c r="C475" s="1" t="s">
        <v>403</v>
      </c>
      <c r="D475" s="1" t="s">
        <v>404</v>
      </c>
      <c r="E475" s="1" t="s">
        <v>405</v>
      </c>
      <c r="F475" s="1">
        <v>1</v>
      </c>
      <c r="G475" s="1" t="s">
        <v>1812</v>
      </c>
      <c r="H475" s="1" t="s">
        <v>4793</v>
      </c>
      <c r="I475" s="1">
        <v>2</v>
      </c>
      <c r="J475" s="1" t="s">
        <v>4794</v>
      </c>
      <c r="K475" s="2" t="s">
        <v>4795</v>
      </c>
      <c r="L475" s="2" t="s">
        <v>4796</v>
      </c>
      <c r="M475" s="2" t="s">
        <v>4797</v>
      </c>
    </row>
    <row r="476" s="1" customFormat="1" spans="1:13">
      <c r="A476" s="1" t="s">
        <v>402</v>
      </c>
      <c r="B476" s="1" t="s">
        <v>402</v>
      </c>
      <c r="C476" s="1" t="s">
        <v>403</v>
      </c>
      <c r="D476" s="1" t="s">
        <v>404</v>
      </c>
      <c r="E476" s="1" t="s">
        <v>405</v>
      </c>
      <c r="F476" s="1">
        <v>1</v>
      </c>
      <c r="G476" s="1" t="s">
        <v>1812</v>
      </c>
      <c r="H476" s="1" t="s">
        <v>1813</v>
      </c>
      <c r="I476" s="1">
        <v>2</v>
      </c>
      <c r="J476" s="1" t="s">
        <v>1814</v>
      </c>
      <c r="K476" s="1">
        <v>775427</v>
      </c>
      <c r="L476" s="1">
        <v>948545</v>
      </c>
      <c r="M476" s="1">
        <v>564421</v>
      </c>
    </row>
    <row r="477" s="1" customFormat="1" spans="1:13">
      <c r="A477" s="1" t="s">
        <v>1254</v>
      </c>
      <c r="B477" s="1" t="s">
        <v>1255</v>
      </c>
      <c r="C477" s="1" t="s">
        <v>1256</v>
      </c>
      <c r="D477" s="1" t="s">
        <v>1257</v>
      </c>
      <c r="E477" s="1" t="s">
        <v>1258</v>
      </c>
      <c r="F477" s="1">
        <v>1</v>
      </c>
      <c r="G477" s="1" t="s">
        <v>1815</v>
      </c>
      <c r="H477" s="1" t="s">
        <v>1816</v>
      </c>
      <c r="I477" s="1">
        <v>2</v>
      </c>
      <c r="J477" s="1" t="s">
        <v>1817</v>
      </c>
      <c r="K477" s="1">
        <v>713087</v>
      </c>
      <c r="L477" s="1">
        <v>729296</v>
      </c>
      <c r="M477" s="1">
        <v>763799</v>
      </c>
    </row>
    <row r="478" s="1" customFormat="1" spans="1:13">
      <c r="A478" s="1" t="s">
        <v>181</v>
      </c>
      <c r="B478" s="1" t="s">
        <v>181</v>
      </c>
      <c r="C478" s="1" t="s">
        <v>182</v>
      </c>
      <c r="D478" s="1" t="s">
        <v>183</v>
      </c>
      <c r="E478" s="1" t="s">
        <v>184</v>
      </c>
      <c r="F478" s="1">
        <v>1</v>
      </c>
      <c r="G478" s="1" t="s">
        <v>4798</v>
      </c>
      <c r="H478" s="1" t="s">
        <v>4799</v>
      </c>
      <c r="I478" s="1">
        <v>3</v>
      </c>
      <c r="J478" s="1" t="s">
        <v>4800</v>
      </c>
      <c r="K478" s="1">
        <v>507639</v>
      </c>
      <c r="L478" s="1">
        <v>433554</v>
      </c>
    </row>
    <row r="479" s="1" customFormat="1" spans="1:13">
      <c r="A479" s="1" t="s">
        <v>4801</v>
      </c>
      <c r="B479" s="1" t="s">
        <v>4801</v>
      </c>
      <c r="C479" s="1" t="s">
        <v>4802</v>
      </c>
      <c r="D479" s="1" t="s">
        <v>4803</v>
      </c>
      <c r="E479" s="1" t="s">
        <v>4804</v>
      </c>
      <c r="F479" s="1">
        <v>1</v>
      </c>
      <c r="G479" s="1" t="s">
        <v>4805</v>
      </c>
      <c r="H479" s="1" t="s">
        <v>4806</v>
      </c>
      <c r="I479" s="1">
        <v>3</v>
      </c>
      <c r="J479" s="1" t="s">
        <v>4807</v>
      </c>
      <c r="K479" s="1">
        <v>490935</v>
      </c>
      <c r="L479" s="1">
        <v>709813</v>
      </c>
      <c r="M479" s="1">
        <v>651697</v>
      </c>
    </row>
    <row r="480" s="1" customFormat="1" spans="1:13">
      <c r="A480" s="1" t="s">
        <v>1437</v>
      </c>
      <c r="B480" s="1" t="s">
        <v>4808</v>
      </c>
      <c r="C480" s="1" t="s">
        <v>1439</v>
      </c>
      <c r="D480" s="1" t="s">
        <v>1440</v>
      </c>
      <c r="E480" s="1" t="s">
        <v>1441</v>
      </c>
      <c r="F480" s="1">
        <v>1</v>
      </c>
      <c r="G480" s="1" t="s">
        <v>4809</v>
      </c>
      <c r="H480" s="1" t="s">
        <v>4810</v>
      </c>
      <c r="I480" s="1">
        <v>2</v>
      </c>
      <c r="J480" s="1" t="s">
        <v>4811</v>
      </c>
      <c r="K480" s="1">
        <v>97229.3</v>
      </c>
    </row>
    <row r="481" s="1" customFormat="1" spans="1:13">
      <c r="A481" s="1" t="s">
        <v>1818</v>
      </c>
      <c r="B481" s="1" t="s">
        <v>1819</v>
      </c>
      <c r="C481" s="1" t="s">
        <v>1820</v>
      </c>
      <c r="D481" s="1" t="s">
        <v>1821</v>
      </c>
      <c r="E481" s="1" t="s">
        <v>1822</v>
      </c>
      <c r="F481" s="1">
        <v>1</v>
      </c>
      <c r="G481" s="1" t="s">
        <v>1823</v>
      </c>
      <c r="H481" s="1" t="s">
        <v>1824</v>
      </c>
      <c r="I481" s="1">
        <v>2</v>
      </c>
      <c r="J481" s="1" t="s">
        <v>1825</v>
      </c>
      <c r="K481" s="1">
        <v>418936</v>
      </c>
      <c r="L481" s="1">
        <v>402242</v>
      </c>
      <c r="M481" s="1">
        <v>396630</v>
      </c>
    </row>
    <row r="482" s="1" customFormat="1" spans="1:13">
      <c r="A482" s="1" t="s">
        <v>4812</v>
      </c>
      <c r="B482" s="1" t="s">
        <v>4812</v>
      </c>
      <c r="C482" s="1" t="s">
        <v>4813</v>
      </c>
      <c r="D482" s="1" t="s">
        <v>4814</v>
      </c>
      <c r="E482" s="1" t="s">
        <v>4815</v>
      </c>
      <c r="F482" s="1">
        <v>1</v>
      </c>
      <c r="G482" s="1" t="s">
        <v>4816</v>
      </c>
      <c r="H482" s="1" t="s">
        <v>4817</v>
      </c>
      <c r="I482" s="1">
        <v>2</v>
      </c>
      <c r="J482" s="1" t="s">
        <v>4818</v>
      </c>
      <c r="K482" s="2" t="s">
        <v>4819</v>
      </c>
      <c r="L482" s="2" t="s">
        <v>4820</v>
      </c>
      <c r="M482" s="2" t="s">
        <v>4821</v>
      </c>
    </row>
    <row r="483" s="1" customFormat="1" spans="1:13">
      <c r="A483" s="1" t="s">
        <v>1755</v>
      </c>
      <c r="B483" s="1" t="s">
        <v>1756</v>
      </c>
      <c r="C483" s="1" t="s">
        <v>1757</v>
      </c>
      <c r="D483" s="1" t="s">
        <v>1758</v>
      </c>
      <c r="E483" s="1" t="s">
        <v>1759</v>
      </c>
      <c r="F483" s="1">
        <v>1</v>
      </c>
      <c r="G483" s="1" t="s">
        <v>1826</v>
      </c>
      <c r="H483" s="1" t="s">
        <v>1827</v>
      </c>
      <c r="I483" s="1">
        <v>2</v>
      </c>
      <c r="J483" s="1" t="s">
        <v>1828</v>
      </c>
      <c r="K483" s="2" t="s">
        <v>4822</v>
      </c>
      <c r="L483" s="2" t="s">
        <v>4823</v>
      </c>
      <c r="M483" s="2" t="s">
        <v>4824</v>
      </c>
    </row>
    <row r="484" s="1" customFormat="1" spans="1:13">
      <c r="A484" s="1" t="s">
        <v>4825</v>
      </c>
      <c r="B484" s="1" t="s">
        <v>1833</v>
      </c>
      <c r="C484" s="1" t="s">
        <v>4826</v>
      </c>
      <c r="D484" s="1" t="s">
        <v>1835</v>
      </c>
      <c r="E484" s="1" t="s">
        <v>4827</v>
      </c>
      <c r="F484" s="1">
        <v>1</v>
      </c>
      <c r="G484" s="1" t="s">
        <v>1837</v>
      </c>
      <c r="H484" s="1" t="s">
        <v>1838</v>
      </c>
      <c r="I484" s="1">
        <v>2</v>
      </c>
      <c r="J484" s="1" t="s">
        <v>1839</v>
      </c>
      <c r="K484" s="2" t="s">
        <v>4828</v>
      </c>
      <c r="L484" s="2" t="s">
        <v>4829</v>
      </c>
      <c r="M484" s="2" t="s">
        <v>4830</v>
      </c>
    </row>
    <row r="485" s="1" customFormat="1" spans="1:13">
      <c r="A485" s="1" t="s">
        <v>1851</v>
      </c>
      <c r="B485" s="1" t="s">
        <v>1851</v>
      </c>
      <c r="C485" s="1" t="s">
        <v>1852</v>
      </c>
      <c r="D485" s="1" t="s">
        <v>1853</v>
      </c>
      <c r="E485" s="1" t="s">
        <v>1854</v>
      </c>
      <c r="F485" s="1">
        <v>1</v>
      </c>
      <c r="G485" s="1" t="s">
        <v>1855</v>
      </c>
      <c r="H485" s="1" t="s">
        <v>1856</v>
      </c>
      <c r="I485" s="1">
        <v>2</v>
      </c>
      <c r="J485" s="1" t="s">
        <v>1857</v>
      </c>
      <c r="K485" s="1">
        <v>697585</v>
      </c>
      <c r="L485" s="1">
        <v>652584</v>
      </c>
      <c r="M485" s="1">
        <v>688170</v>
      </c>
    </row>
    <row r="486" s="1" customFormat="1" spans="1:13">
      <c r="A486" s="1" t="s">
        <v>2325</v>
      </c>
      <c r="B486" s="1" t="s">
        <v>2460</v>
      </c>
      <c r="C486" s="1" t="s">
        <v>2327</v>
      </c>
      <c r="D486" s="1" t="s">
        <v>2328</v>
      </c>
      <c r="E486" s="1" t="s">
        <v>2329</v>
      </c>
      <c r="F486" s="1">
        <v>1</v>
      </c>
      <c r="G486" s="1" t="s">
        <v>4831</v>
      </c>
      <c r="H486" s="1" t="s">
        <v>4832</v>
      </c>
      <c r="I486" s="1">
        <v>3</v>
      </c>
      <c r="J486" s="1" t="s">
        <v>4833</v>
      </c>
      <c r="K486" s="1">
        <v>562418</v>
      </c>
      <c r="L486" s="1">
        <v>578128</v>
      </c>
      <c r="M486" s="1">
        <v>584556</v>
      </c>
    </row>
    <row r="487" s="1" customFormat="1" spans="1:13">
      <c r="A487" s="1" t="s">
        <v>1126</v>
      </c>
      <c r="B487" s="1" t="s">
        <v>1126</v>
      </c>
      <c r="C487" s="1" t="s">
        <v>1127</v>
      </c>
      <c r="D487" s="1" t="s">
        <v>1128</v>
      </c>
      <c r="E487" s="1" t="s">
        <v>1129</v>
      </c>
      <c r="F487" s="1">
        <v>1</v>
      </c>
      <c r="G487" s="1" t="s">
        <v>1858</v>
      </c>
      <c r="H487" s="1" t="s">
        <v>1859</v>
      </c>
      <c r="I487" s="1">
        <v>2</v>
      </c>
      <c r="J487" s="1" t="s">
        <v>1860</v>
      </c>
      <c r="K487" s="1">
        <v>188975</v>
      </c>
      <c r="L487" s="1">
        <v>163624</v>
      </c>
      <c r="M487" s="1">
        <v>179011</v>
      </c>
    </row>
    <row r="488" s="1" customFormat="1" spans="1:13">
      <c r="A488" s="1" t="s">
        <v>372</v>
      </c>
      <c r="B488" s="1" t="s">
        <v>1408</v>
      </c>
      <c r="C488" s="1" t="s">
        <v>374</v>
      </c>
      <c r="D488" s="1" t="s">
        <v>375</v>
      </c>
      <c r="E488" s="1" t="s">
        <v>376</v>
      </c>
      <c r="F488" s="1">
        <v>1</v>
      </c>
      <c r="G488" s="1" t="s">
        <v>1861</v>
      </c>
      <c r="H488" s="1" t="s">
        <v>1862</v>
      </c>
      <c r="I488" s="1">
        <v>3</v>
      </c>
      <c r="J488" s="1" t="s">
        <v>1863</v>
      </c>
      <c r="K488" s="2" t="s">
        <v>4834</v>
      </c>
      <c r="L488" s="2" t="s">
        <v>4835</v>
      </c>
      <c r="M488" s="2" t="s">
        <v>4836</v>
      </c>
    </row>
    <row r="489" s="1" customFormat="1" spans="1:13">
      <c r="A489" s="1" t="s">
        <v>2412</v>
      </c>
      <c r="B489" s="1" t="s">
        <v>2413</v>
      </c>
      <c r="C489" s="1" t="s">
        <v>2414</v>
      </c>
      <c r="D489" s="1" t="s">
        <v>2415</v>
      </c>
      <c r="E489" s="1" t="s">
        <v>2416</v>
      </c>
      <c r="F489" s="1">
        <v>1</v>
      </c>
      <c r="G489" s="1" t="s">
        <v>4837</v>
      </c>
      <c r="H489" s="1" t="s">
        <v>4838</v>
      </c>
      <c r="I489" s="1">
        <v>3</v>
      </c>
      <c r="J489" s="1" t="s">
        <v>4839</v>
      </c>
      <c r="K489" s="1">
        <v>50520.4</v>
      </c>
      <c r="M489" s="1">
        <v>50633.6</v>
      </c>
    </row>
    <row r="490" s="1" customFormat="1" spans="1:13">
      <c r="A490" s="1" t="s">
        <v>4840</v>
      </c>
      <c r="B490" s="1" t="s">
        <v>4840</v>
      </c>
      <c r="C490" s="1" t="s">
        <v>4841</v>
      </c>
      <c r="D490" s="1" t="s">
        <v>4842</v>
      </c>
      <c r="E490" s="1" t="s">
        <v>4843</v>
      </c>
      <c r="F490" s="1">
        <v>1</v>
      </c>
      <c r="G490" s="1" t="s">
        <v>4844</v>
      </c>
      <c r="H490" s="1" t="s">
        <v>4845</v>
      </c>
      <c r="I490" s="1">
        <v>2</v>
      </c>
      <c r="J490" s="1" t="s">
        <v>4846</v>
      </c>
      <c r="K490" s="2" t="s">
        <v>4847</v>
      </c>
      <c r="L490" s="2" t="s">
        <v>4848</v>
      </c>
      <c r="M490" s="1">
        <v>867220</v>
      </c>
    </row>
    <row r="491" s="1" customFormat="1" spans="1:13">
      <c r="A491" s="1" t="s">
        <v>1864</v>
      </c>
      <c r="B491" s="1" t="s">
        <v>1865</v>
      </c>
      <c r="C491" s="1" t="s">
        <v>1866</v>
      </c>
      <c r="D491" s="1" t="s">
        <v>1867</v>
      </c>
      <c r="E491" s="1" t="s">
        <v>1868</v>
      </c>
      <c r="F491" s="1">
        <v>1</v>
      </c>
      <c r="G491" s="1" t="s">
        <v>1869</v>
      </c>
      <c r="H491" s="1" t="s">
        <v>1870</v>
      </c>
      <c r="I491" s="1">
        <v>2</v>
      </c>
      <c r="J491" s="1" t="s">
        <v>1871</v>
      </c>
      <c r="K491" s="2" t="s">
        <v>4849</v>
      </c>
      <c r="L491" s="2" t="s">
        <v>4850</v>
      </c>
      <c r="M491" s="2" t="s">
        <v>4851</v>
      </c>
    </row>
    <row r="492" s="1" customFormat="1" spans="1:13">
      <c r="A492" s="1" t="s">
        <v>4852</v>
      </c>
      <c r="B492" s="1" t="s">
        <v>4853</v>
      </c>
      <c r="C492" s="1" t="s">
        <v>4854</v>
      </c>
      <c r="D492" s="1" t="s">
        <v>4855</v>
      </c>
      <c r="E492" s="1" t="s">
        <v>4856</v>
      </c>
      <c r="F492" s="1">
        <v>1</v>
      </c>
      <c r="G492" s="1" t="s">
        <v>4857</v>
      </c>
      <c r="H492" s="1" t="s">
        <v>4858</v>
      </c>
      <c r="I492" s="1">
        <v>3</v>
      </c>
      <c r="J492" s="1" t="s">
        <v>4859</v>
      </c>
      <c r="K492" s="1">
        <v>439397</v>
      </c>
      <c r="L492" s="1">
        <v>336516</v>
      </c>
      <c r="M492" s="1">
        <v>331883</v>
      </c>
    </row>
    <row r="493" s="1" customFormat="1" spans="1:13">
      <c r="A493" s="1" t="s">
        <v>749</v>
      </c>
      <c r="B493" s="1" t="s">
        <v>1298</v>
      </c>
      <c r="C493" s="1" t="s">
        <v>751</v>
      </c>
      <c r="D493" s="1" t="s">
        <v>752</v>
      </c>
      <c r="E493" s="1" t="s">
        <v>753</v>
      </c>
      <c r="F493" s="1">
        <v>0</v>
      </c>
      <c r="G493" s="1" t="s">
        <v>1875</v>
      </c>
      <c r="H493" s="1" t="s">
        <v>1876</v>
      </c>
      <c r="I493" s="1">
        <v>2</v>
      </c>
      <c r="J493" s="1" t="s">
        <v>4860</v>
      </c>
      <c r="K493" s="1">
        <v>456854</v>
      </c>
      <c r="L493" s="1">
        <v>581228</v>
      </c>
      <c r="M493" s="1">
        <v>367946</v>
      </c>
    </row>
    <row r="494" s="1" customFormat="1" spans="1:13">
      <c r="A494" s="1" t="s">
        <v>4861</v>
      </c>
      <c r="B494" s="1" t="s">
        <v>4862</v>
      </c>
      <c r="C494" s="1" t="s">
        <v>4863</v>
      </c>
      <c r="D494" s="1" t="s">
        <v>4864</v>
      </c>
      <c r="E494" s="1" t="s">
        <v>4865</v>
      </c>
      <c r="F494" s="1">
        <v>1</v>
      </c>
      <c r="G494" s="1" t="s">
        <v>4866</v>
      </c>
      <c r="H494" s="1" t="s">
        <v>4867</v>
      </c>
      <c r="I494" s="1">
        <v>2</v>
      </c>
      <c r="J494" s="1" t="s">
        <v>4868</v>
      </c>
      <c r="K494" s="1">
        <v>232134</v>
      </c>
      <c r="L494" s="1">
        <v>225964</v>
      </c>
      <c r="M494" s="1">
        <v>141798</v>
      </c>
    </row>
    <row r="495" s="1" customFormat="1" spans="1:13">
      <c r="A495" s="1" t="s">
        <v>4869</v>
      </c>
      <c r="B495" s="1" t="s">
        <v>4869</v>
      </c>
      <c r="C495" s="1" t="s">
        <v>4870</v>
      </c>
      <c r="D495" s="1" t="s">
        <v>4871</v>
      </c>
      <c r="E495" s="1" t="s">
        <v>4872</v>
      </c>
      <c r="F495" s="1">
        <v>1</v>
      </c>
      <c r="G495" s="1" t="s">
        <v>4873</v>
      </c>
      <c r="H495" s="1" t="s">
        <v>4874</v>
      </c>
      <c r="I495" s="1">
        <v>2</v>
      </c>
      <c r="J495" s="1" t="s">
        <v>4875</v>
      </c>
      <c r="K495" s="1">
        <v>23143.8</v>
      </c>
    </row>
    <row r="496" s="1" customFormat="1" spans="1:13">
      <c r="A496" s="1" t="s">
        <v>1878</v>
      </c>
      <c r="B496" s="1" t="s">
        <v>1879</v>
      </c>
      <c r="C496" s="1" t="s">
        <v>1880</v>
      </c>
      <c r="D496" s="1" t="s">
        <v>1881</v>
      </c>
      <c r="E496" s="1" t="s">
        <v>1882</v>
      </c>
      <c r="F496" s="1">
        <v>1</v>
      </c>
      <c r="G496" s="1" t="s">
        <v>1883</v>
      </c>
      <c r="H496" s="1" t="s">
        <v>1884</v>
      </c>
      <c r="I496" s="1">
        <v>2</v>
      </c>
      <c r="J496" s="1" t="s">
        <v>1885</v>
      </c>
      <c r="K496" s="2" t="s">
        <v>4876</v>
      </c>
      <c r="L496" s="2" t="s">
        <v>4877</v>
      </c>
      <c r="M496" s="2" t="s">
        <v>4878</v>
      </c>
    </row>
    <row r="497" s="1" customFormat="1" spans="1:13">
      <c r="A497" s="1" t="s">
        <v>1888</v>
      </c>
      <c r="B497" s="1" t="s">
        <v>1889</v>
      </c>
      <c r="C497" s="1" t="s">
        <v>1890</v>
      </c>
      <c r="D497" s="1" t="s">
        <v>1891</v>
      </c>
      <c r="E497" s="1" t="s">
        <v>1892</v>
      </c>
      <c r="F497" s="1">
        <v>1</v>
      </c>
      <c r="G497" s="1" t="s">
        <v>1893</v>
      </c>
      <c r="H497" s="1" t="s">
        <v>1894</v>
      </c>
      <c r="I497" s="1">
        <v>2</v>
      </c>
      <c r="J497" s="1" t="s">
        <v>1895</v>
      </c>
      <c r="K497" s="2" t="s">
        <v>4879</v>
      </c>
      <c r="L497" s="2" t="s">
        <v>4880</v>
      </c>
      <c r="M497" s="2" t="s">
        <v>4881</v>
      </c>
    </row>
    <row r="498" s="1" customFormat="1" spans="1:13">
      <c r="A498" s="1" t="s">
        <v>1897</v>
      </c>
      <c r="B498" s="1" t="s">
        <v>1897</v>
      </c>
      <c r="C498" s="1" t="s">
        <v>1898</v>
      </c>
      <c r="D498" s="1" t="s">
        <v>1899</v>
      </c>
      <c r="E498" s="1" t="s">
        <v>1900</v>
      </c>
      <c r="F498" s="1">
        <v>1</v>
      </c>
      <c r="G498" s="1" t="s">
        <v>1901</v>
      </c>
      <c r="H498" s="1" t="s">
        <v>1902</v>
      </c>
      <c r="I498" s="1">
        <v>3</v>
      </c>
      <c r="J498" s="1" t="s">
        <v>1903</v>
      </c>
      <c r="K498" s="2" t="s">
        <v>4882</v>
      </c>
      <c r="L498" s="2" t="s">
        <v>4883</v>
      </c>
      <c r="M498" s="2" t="s">
        <v>4884</v>
      </c>
    </row>
    <row r="499" s="1" customFormat="1" spans="1:13">
      <c r="A499" s="1" t="s">
        <v>4885</v>
      </c>
      <c r="B499" s="1" t="s">
        <v>4886</v>
      </c>
      <c r="C499" s="1" t="s">
        <v>4887</v>
      </c>
      <c r="D499" s="1" t="s">
        <v>4888</v>
      </c>
      <c r="E499" s="1" t="s">
        <v>4889</v>
      </c>
      <c r="F499" s="1">
        <v>1</v>
      </c>
      <c r="G499" s="1" t="s">
        <v>4890</v>
      </c>
      <c r="H499" s="1" t="s">
        <v>4891</v>
      </c>
      <c r="I499" s="1">
        <v>3</v>
      </c>
      <c r="J499" s="1" t="s">
        <v>4892</v>
      </c>
      <c r="K499" s="1">
        <v>884519</v>
      </c>
      <c r="L499" s="1">
        <v>719854</v>
      </c>
      <c r="M499" s="1">
        <v>666454</v>
      </c>
    </row>
    <row r="500" s="1" customFormat="1" spans="1:13">
      <c r="A500" s="1" t="s">
        <v>859</v>
      </c>
      <c r="B500" s="1" t="s">
        <v>4893</v>
      </c>
      <c r="C500" s="1" t="s">
        <v>861</v>
      </c>
      <c r="D500" s="1" t="s">
        <v>862</v>
      </c>
      <c r="E500" s="1" t="s">
        <v>863</v>
      </c>
      <c r="F500" s="1">
        <v>1</v>
      </c>
      <c r="G500" s="1" t="s">
        <v>4894</v>
      </c>
      <c r="H500" s="1" t="s">
        <v>4895</v>
      </c>
      <c r="I500" s="1">
        <v>3</v>
      </c>
      <c r="J500" s="1" t="s">
        <v>4896</v>
      </c>
      <c r="K500" s="1">
        <v>718765</v>
      </c>
      <c r="L500" s="1">
        <v>725106</v>
      </c>
      <c r="M500" s="1">
        <v>831568</v>
      </c>
    </row>
    <row r="501" s="1" customFormat="1" spans="1:13">
      <c r="A501" s="1" t="s">
        <v>1913</v>
      </c>
      <c r="B501" s="1" t="s">
        <v>1913</v>
      </c>
      <c r="C501" s="1" t="s">
        <v>1914</v>
      </c>
      <c r="D501" s="1" t="s">
        <v>1915</v>
      </c>
      <c r="E501" s="1" t="s">
        <v>1916</v>
      </c>
      <c r="F501" s="1">
        <v>1</v>
      </c>
      <c r="G501" s="1" t="s">
        <v>1917</v>
      </c>
      <c r="H501" s="1" t="s">
        <v>1918</v>
      </c>
      <c r="I501" s="1">
        <v>3</v>
      </c>
      <c r="J501" s="1" t="s">
        <v>1919</v>
      </c>
      <c r="K501" s="1">
        <v>77050.7</v>
      </c>
      <c r="L501" s="1">
        <v>96640.1</v>
      </c>
      <c r="M501" s="1">
        <v>49474.7</v>
      </c>
    </row>
    <row r="502" s="1" customFormat="1" spans="1:13">
      <c r="A502" s="1" t="s">
        <v>1920</v>
      </c>
      <c r="B502" s="1" t="s">
        <v>1921</v>
      </c>
      <c r="C502" s="1" t="s">
        <v>1922</v>
      </c>
      <c r="D502" s="1" t="s">
        <v>1923</v>
      </c>
      <c r="E502" s="1" t="s">
        <v>1924</v>
      </c>
      <c r="F502" s="1">
        <v>1</v>
      </c>
      <c r="G502" s="1" t="s">
        <v>1925</v>
      </c>
      <c r="H502" s="1" t="s">
        <v>1926</v>
      </c>
      <c r="I502" s="1">
        <v>2</v>
      </c>
      <c r="J502" s="1" t="s">
        <v>1927</v>
      </c>
      <c r="K502" s="1">
        <v>184888</v>
      </c>
      <c r="M502" s="1">
        <v>231397</v>
      </c>
    </row>
    <row r="503" s="1" customFormat="1" spans="1:13">
      <c r="A503" s="1" t="s">
        <v>1943</v>
      </c>
      <c r="B503" s="1" t="s">
        <v>1943</v>
      </c>
      <c r="C503" s="1" t="s">
        <v>1944</v>
      </c>
      <c r="D503" s="1" t="s">
        <v>1945</v>
      </c>
      <c r="E503" s="1" t="s">
        <v>1946</v>
      </c>
      <c r="F503" s="1">
        <v>1</v>
      </c>
      <c r="G503" s="1" t="s">
        <v>1947</v>
      </c>
      <c r="H503" s="1" t="s">
        <v>1948</v>
      </c>
      <c r="I503" s="1">
        <v>3</v>
      </c>
      <c r="J503" s="1" t="s">
        <v>1949</v>
      </c>
      <c r="K503" s="1">
        <v>686987</v>
      </c>
      <c r="L503" s="1">
        <v>750855</v>
      </c>
      <c r="M503" s="1">
        <v>724669</v>
      </c>
    </row>
    <row r="504" s="1" customFormat="1" spans="1:13">
      <c r="A504" s="1" t="s">
        <v>1950</v>
      </c>
      <c r="B504" s="1" t="s">
        <v>1950</v>
      </c>
      <c r="C504" s="1" t="s">
        <v>1951</v>
      </c>
      <c r="D504" s="1" t="s">
        <v>1952</v>
      </c>
      <c r="E504" s="1" t="s">
        <v>1953</v>
      </c>
      <c r="F504" s="1">
        <v>1</v>
      </c>
      <c r="G504" s="1" t="s">
        <v>1954</v>
      </c>
      <c r="H504" s="1" t="s">
        <v>1955</v>
      </c>
      <c r="I504" s="1">
        <v>2</v>
      </c>
      <c r="J504" s="1" t="s">
        <v>1956</v>
      </c>
      <c r="K504" s="2" t="s">
        <v>4897</v>
      </c>
      <c r="L504" s="2" t="s">
        <v>4898</v>
      </c>
      <c r="M504" s="2" t="s">
        <v>4899</v>
      </c>
    </row>
    <row r="505" s="1" customFormat="1" spans="1:13">
      <c r="A505" s="1" t="s">
        <v>959</v>
      </c>
      <c r="B505" s="1" t="s">
        <v>959</v>
      </c>
      <c r="C505" s="1" t="s">
        <v>960</v>
      </c>
      <c r="D505" s="1" t="s">
        <v>961</v>
      </c>
      <c r="E505" s="1" t="s">
        <v>962</v>
      </c>
      <c r="F505" s="1">
        <v>1</v>
      </c>
      <c r="G505" s="1" t="s">
        <v>1960</v>
      </c>
      <c r="H505" s="1" t="s">
        <v>4900</v>
      </c>
      <c r="I505" s="1">
        <v>3</v>
      </c>
      <c r="J505" s="1" t="s">
        <v>4901</v>
      </c>
      <c r="K505" s="1">
        <v>224917</v>
      </c>
      <c r="L505" s="1">
        <v>189410</v>
      </c>
      <c r="M505" s="1">
        <v>132242</v>
      </c>
    </row>
    <row r="506" s="1" customFormat="1" spans="1:13">
      <c r="A506" s="1" t="s">
        <v>4902</v>
      </c>
      <c r="B506" s="1" t="s">
        <v>4902</v>
      </c>
      <c r="C506" s="1" t="s">
        <v>4903</v>
      </c>
      <c r="D506" s="1" t="s">
        <v>4904</v>
      </c>
      <c r="E506" s="1" t="s">
        <v>4905</v>
      </c>
      <c r="F506" s="1">
        <v>1</v>
      </c>
      <c r="G506" s="1" t="s">
        <v>4906</v>
      </c>
      <c r="H506" s="1" t="s">
        <v>4907</v>
      </c>
      <c r="I506" s="1">
        <v>3</v>
      </c>
      <c r="J506" s="1" t="s">
        <v>4908</v>
      </c>
      <c r="K506" s="1">
        <v>453174</v>
      </c>
      <c r="L506" s="1">
        <v>468545</v>
      </c>
      <c r="M506" s="1">
        <v>520553</v>
      </c>
    </row>
    <row r="507" s="1" customFormat="1" spans="1:13">
      <c r="A507" s="1" t="s">
        <v>1973</v>
      </c>
      <c r="B507" s="1" t="s">
        <v>1974</v>
      </c>
      <c r="C507" s="1" t="s">
        <v>1975</v>
      </c>
      <c r="D507" s="1" t="s">
        <v>1976</v>
      </c>
      <c r="E507" s="1" t="s">
        <v>1977</v>
      </c>
      <c r="F507" s="1">
        <v>1</v>
      </c>
      <c r="G507" s="1" t="s">
        <v>1978</v>
      </c>
      <c r="H507" s="1" t="s">
        <v>4909</v>
      </c>
      <c r="I507" s="1">
        <v>3</v>
      </c>
      <c r="J507" s="1" t="s">
        <v>4910</v>
      </c>
      <c r="L507" s="1">
        <v>90451.6</v>
      </c>
      <c r="M507" s="1">
        <v>62305.3</v>
      </c>
    </row>
    <row r="508" s="1" customFormat="1" spans="1:13">
      <c r="A508" s="1" t="s">
        <v>636</v>
      </c>
      <c r="B508" s="1" t="s">
        <v>4911</v>
      </c>
      <c r="C508" s="1" t="s">
        <v>638</v>
      </c>
      <c r="D508" s="1" t="s">
        <v>639</v>
      </c>
      <c r="E508" s="1" t="s">
        <v>640</v>
      </c>
      <c r="F508" s="1">
        <v>1</v>
      </c>
      <c r="G508" s="1" t="s">
        <v>4912</v>
      </c>
      <c r="H508" s="1" t="s">
        <v>4913</v>
      </c>
      <c r="I508" s="1">
        <v>3</v>
      </c>
      <c r="J508" s="1" t="s">
        <v>4914</v>
      </c>
      <c r="K508" s="1">
        <v>261402</v>
      </c>
    </row>
    <row r="509" s="1" customFormat="1" spans="1:13">
      <c r="A509" s="1" t="s">
        <v>1983</v>
      </c>
      <c r="B509" s="1" t="s">
        <v>1984</v>
      </c>
      <c r="C509" s="1" t="s">
        <v>1985</v>
      </c>
      <c r="D509" s="1" t="s">
        <v>1986</v>
      </c>
      <c r="E509" s="1" t="s">
        <v>1987</v>
      </c>
      <c r="F509" s="1">
        <v>0</v>
      </c>
      <c r="G509" s="1" t="s">
        <v>1988</v>
      </c>
      <c r="H509" s="1" t="s">
        <v>1989</v>
      </c>
      <c r="I509" s="1">
        <v>2</v>
      </c>
      <c r="J509" s="1" t="s">
        <v>1990</v>
      </c>
      <c r="K509" s="1">
        <v>704458</v>
      </c>
      <c r="L509" s="1">
        <v>743566</v>
      </c>
      <c r="M509" s="1">
        <v>656667</v>
      </c>
    </row>
    <row r="510" s="1" customFormat="1" spans="1:13">
      <c r="A510" s="1" t="s">
        <v>2002</v>
      </c>
      <c r="B510" s="1" t="s">
        <v>2002</v>
      </c>
      <c r="C510" s="1" t="s">
        <v>2003</v>
      </c>
      <c r="D510" s="1" t="s">
        <v>2004</v>
      </c>
      <c r="E510" s="1" t="s">
        <v>2005</v>
      </c>
      <c r="F510" s="1">
        <v>1</v>
      </c>
      <c r="G510" s="1" t="s">
        <v>2006</v>
      </c>
      <c r="H510" s="1" t="s">
        <v>4915</v>
      </c>
      <c r="I510" s="1">
        <v>3</v>
      </c>
      <c r="J510" s="1" t="s">
        <v>4916</v>
      </c>
      <c r="K510" s="1">
        <v>549510</v>
      </c>
      <c r="L510" s="1">
        <v>529508</v>
      </c>
      <c r="M510" s="1">
        <v>558939</v>
      </c>
    </row>
    <row r="511" s="1" customFormat="1" spans="1:13">
      <c r="A511" s="1" t="s">
        <v>885</v>
      </c>
      <c r="B511" s="1" t="s">
        <v>886</v>
      </c>
      <c r="C511" s="1" t="s">
        <v>887</v>
      </c>
      <c r="D511" s="1" t="s">
        <v>888</v>
      </c>
      <c r="E511" s="1" t="s">
        <v>889</v>
      </c>
      <c r="F511" s="1">
        <v>1</v>
      </c>
      <c r="G511" s="1" t="s">
        <v>2015</v>
      </c>
      <c r="H511" s="1" t="s">
        <v>2016</v>
      </c>
      <c r="I511" s="1">
        <v>2</v>
      </c>
      <c r="J511" s="1" t="s">
        <v>2017</v>
      </c>
      <c r="K511" s="1">
        <v>934140</v>
      </c>
      <c r="L511" s="2" t="s">
        <v>4917</v>
      </c>
      <c r="M511" s="2" t="s">
        <v>4918</v>
      </c>
    </row>
    <row r="512" s="1" customFormat="1" spans="1:13">
      <c r="A512" s="1" t="s">
        <v>402</v>
      </c>
      <c r="B512" s="1" t="s">
        <v>402</v>
      </c>
      <c r="C512" s="1" t="s">
        <v>403</v>
      </c>
      <c r="D512" s="1" t="s">
        <v>404</v>
      </c>
      <c r="E512" s="1" t="s">
        <v>405</v>
      </c>
      <c r="F512" s="1">
        <v>1</v>
      </c>
      <c r="G512" s="1" t="s">
        <v>4919</v>
      </c>
      <c r="H512" s="1" t="s">
        <v>4920</v>
      </c>
      <c r="I512" s="1">
        <v>3</v>
      </c>
      <c r="J512" s="1" t="s">
        <v>4921</v>
      </c>
      <c r="K512" s="1">
        <v>568567</v>
      </c>
      <c r="L512" s="1">
        <v>631340</v>
      </c>
      <c r="M512" s="1">
        <v>639226</v>
      </c>
    </row>
    <row r="513" s="1" customFormat="1" spans="1:13">
      <c r="A513" s="1" t="s">
        <v>2021</v>
      </c>
      <c r="B513" s="1" t="s">
        <v>2022</v>
      </c>
      <c r="C513" s="1" t="s">
        <v>2023</v>
      </c>
      <c r="D513" s="1" t="s">
        <v>2024</v>
      </c>
      <c r="E513" s="1" t="s">
        <v>2025</v>
      </c>
      <c r="F513" s="1">
        <v>1</v>
      </c>
      <c r="G513" s="1" t="s">
        <v>2026</v>
      </c>
      <c r="H513" s="1" t="s">
        <v>2027</v>
      </c>
      <c r="I513" s="1">
        <v>2</v>
      </c>
      <c r="J513" s="1" t="s">
        <v>2028</v>
      </c>
      <c r="K513" s="1">
        <v>435435</v>
      </c>
      <c r="L513" s="1">
        <v>744256</v>
      </c>
      <c r="M513" s="1">
        <v>540999</v>
      </c>
    </row>
    <row r="514" s="1" customFormat="1" spans="1:13">
      <c r="A514" s="1" t="s">
        <v>911</v>
      </c>
      <c r="B514" s="1" t="s">
        <v>911</v>
      </c>
      <c r="C514" s="1" t="s">
        <v>912</v>
      </c>
      <c r="D514" s="1" t="s">
        <v>913</v>
      </c>
      <c r="E514" s="1" t="s">
        <v>914</v>
      </c>
      <c r="F514" s="1">
        <v>1</v>
      </c>
      <c r="G514" s="1" t="s">
        <v>2032</v>
      </c>
      <c r="H514" s="1" t="s">
        <v>2033</v>
      </c>
      <c r="I514" s="1">
        <v>2</v>
      </c>
      <c r="J514" s="1" t="s">
        <v>2034</v>
      </c>
      <c r="K514" s="2" t="s">
        <v>4922</v>
      </c>
      <c r="L514" s="2" t="s">
        <v>4923</v>
      </c>
      <c r="M514" s="2" t="s">
        <v>4924</v>
      </c>
    </row>
    <row r="515" s="1" customFormat="1" spans="1:13">
      <c r="A515" s="1" t="s">
        <v>181</v>
      </c>
      <c r="B515" s="1" t="s">
        <v>181</v>
      </c>
      <c r="C515" s="1" t="s">
        <v>182</v>
      </c>
      <c r="D515" s="1" t="s">
        <v>183</v>
      </c>
      <c r="E515" s="1" t="s">
        <v>184</v>
      </c>
      <c r="F515" s="1">
        <v>1</v>
      </c>
      <c r="G515" s="1" t="s">
        <v>2045</v>
      </c>
      <c r="H515" s="1" t="s">
        <v>2046</v>
      </c>
      <c r="I515" s="1">
        <v>2</v>
      </c>
      <c r="J515" s="1" t="s">
        <v>2047</v>
      </c>
      <c r="K515" s="2" t="s">
        <v>4925</v>
      </c>
      <c r="L515" s="2" t="s">
        <v>4926</v>
      </c>
      <c r="M515" s="2" t="s">
        <v>4927</v>
      </c>
    </row>
    <row r="516" s="1" customFormat="1" spans="1:13">
      <c r="A516" s="1" t="s">
        <v>4928</v>
      </c>
      <c r="B516" s="1" t="s">
        <v>4929</v>
      </c>
      <c r="C516" s="1" t="s">
        <v>4930</v>
      </c>
      <c r="D516" s="1" t="s">
        <v>4931</v>
      </c>
      <c r="E516" s="1" t="s">
        <v>4932</v>
      </c>
      <c r="F516" s="1">
        <v>1</v>
      </c>
      <c r="G516" s="1" t="s">
        <v>4933</v>
      </c>
      <c r="H516" s="1" t="s">
        <v>4934</v>
      </c>
      <c r="I516" s="1">
        <v>3</v>
      </c>
      <c r="J516" s="1" t="s">
        <v>4935</v>
      </c>
      <c r="K516" s="1">
        <v>351883</v>
      </c>
      <c r="L516" s="1">
        <v>300560</v>
      </c>
      <c r="M516" s="1">
        <v>335180</v>
      </c>
    </row>
    <row r="517" s="1" customFormat="1" spans="1:13">
      <c r="A517" s="1" t="s">
        <v>57</v>
      </c>
      <c r="B517" s="1" t="s">
        <v>253</v>
      </c>
      <c r="C517" s="1" t="s">
        <v>59</v>
      </c>
      <c r="D517" s="1" t="s">
        <v>60</v>
      </c>
      <c r="E517" s="1" t="s">
        <v>61</v>
      </c>
      <c r="F517" s="1">
        <v>1</v>
      </c>
      <c r="G517" s="1" t="s">
        <v>4936</v>
      </c>
      <c r="H517" s="1" t="s">
        <v>4937</v>
      </c>
      <c r="I517" s="1">
        <v>2</v>
      </c>
      <c r="J517" s="1" t="s">
        <v>4938</v>
      </c>
      <c r="L517" s="2" t="s">
        <v>4939</v>
      </c>
    </row>
    <row r="518" s="1" customFormat="1" spans="1:13">
      <c r="A518" s="1" t="s">
        <v>4928</v>
      </c>
      <c r="B518" s="1" t="s">
        <v>4929</v>
      </c>
      <c r="C518" s="1" t="s">
        <v>4930</v>
      </c>
      <c r="D518" s="1" t="s">
        <v>4931</v>
      </c>
      <c r="E518" s="1" t="s">
        <v>4932</v>
      </c>
      <c r="F518" s="1">
        <v>1</v>
      </c>
      <c r="G518" s="1" t="s">
        <v>4933</v>
      </c>
      <c r="H518" s="1" t="s">
        <v>4940</v>
      </c>
      <c r="I518" s="1">
        <v>3</v>
      </c>
      <c r="J518" s="1" t="s">
        <v>4941</v>
      </c>
      <c r="K518" s="1">
        <v>542727</v>
      </c>
      <c r="L518" s="1">
        <v>309524</v>
      </c>
      <c r="M518" s="1">
        <v>470709</v>
      </c>
    </row>
    <row r="519" s="1" customFormat="1" spans="1:13">
      <c r="A519" s="1" t="s">
        <v>4942</v>
      </c>
      <c r="B519" s="1" t="s">
        <v>4943</v>
      </c>
      <c r="C519" s="1" t="s">
        <v>4944</v>
      </c>
      <c r="D519" s="1" t="s">
        <v>4945</v>
      </c>
      <c r="E519" s="1" t="s">
        <v>4946</v>
      </c>
      <c r="F519" s="1">
        <v>1</v>
      </c>
      <c r="G519" s="1" t="s">
        <v>4947</v>
      </c>
      <c r="H519" s="1" t="s">
        <v>4948</v>
      </c>
      <c r="I519" s="1">
        <v>3</v>
      </c>
      <c r="J519" s="1" t="s">
        <v>4949</v>
      </c>
      <c r="K519" s="1">
        <v>267714</v>
      </c>
      <c r="L519" s="1">
        <v>191540</v>
      </c>
      <c r="M519" s="1">
        <v>251233</v>
      </c>
    </row>
    <row r="520" s="1" customFormat="1" spans="1:13">
      <c r="A520" s="1" t="s">
        <v>57</v>
      </c>
      <c r="B520" s="1" t="s">
        <v>253</v>
      </c>
      <c r="C520" s="1" t="s">
        <v>59</v>
      </c>
      <c r="D520" s="1" t="s">
        <v>60</v>
      </c>
      <c r="E520" s="1" t="s">
        <v>61</v>
      </c>
      <c r="F520" s="1">
        <v>1</v>
      </c>
      <c r="G520" s="1" t="s">
        <v>2050</v>
      </c>
      <c r="H520" s="1" t="s">
        <v>2051</v>
      </c>
      <c r="I520" s="1">
        <v>2</v>
      </c>
      <c r="J520" s="1" t="s">
        <v>2052</v>
      </c>
      <c r="K520" s="2" t="s">
        <v>4950</v>
      </c>
      <c r="L520" s="2" t="s">
        <v>4951</v>
      </c>
      <c r="M520" s="2" t="s">
        <v>4952</v>
      </c>
    </row>
    <row r="521" s="1" customFormat="1" spans="1:13">
      <c r="A521" s="1" t="s">
        <v>2053</v>
      </c>
      <c r="B521" s="1" t="s">
        <v>2053</v>
      </c>
      <c r="C521" s="1" t="s">
        <v>2054</v>
      </c>
      <c r="D521" s="1" t="s">
        <v>2055</v>
      </c>
      <c r="E521" s="1" t="s">
        <v>2056</v>
      </c>
      <c r="F521" s="1">
        <v>1</v>
      </c>
      <c r="G521" s="1" t="s">
        <v>2057</v>
      </c>
      <c r="H521" s="1" t="s">
        <v>2058</v>
      </c>
      <c r="I521" s="1">
        <v>2</v>
      </c>
      <c r="J521" s="1" t="s">
        <v>2059</v>
      </c>
      <c r="K521" s="1">
        <v>103530</v>
      </c>
      <c r="L521" s="1">
        <v>138851</v>
      </c>
      <c r="M521" s="1">
        <v>90999.6</v>
      </c>
    </row>
    <row r="522" s="1" customFormat="1" spans="1:13">
      <c r="A522" s="1" t="s">
        <v>1656</v>
      </c>
      <c r="B522" s="1" t="s">
        <v>4953</v>
      </c>
      <c r="C522" s="1" t="s">
        <v>1658</v>
      </c>
      <c r="D522" s="1" t="s">
        <v>1659</v>
      </c>
      <c r="E522" s="1" t="s">
        <v>1660</v>
      </c>
      <c r="F522" s="1">
        <v>1</v>
      </c>
      <c r="G522" s="1" t="s">
        <v>4954</v>
      </c>
      <c r="H522" s="1" t="s">
        <v>4955</v>
      </c>
      <c r="I522" s="1">
        <v>3</v>
      </c>
      <c r="J522" s="1" t="s">
        <v>4956</v>
      </c>
      <c r="K522" s="1">
        <v>80313.9</v>
      </c>
      <c r="M522" s="1">
        <v>83122.8</v>
      </c>
    </row>
    <row r="523" s="1" customFormat="1" spans="1:13">
      <c r="A523" s="1" t="s">
        <v>3905</v>
      </c>
      <c r="B523" s="1" t="s">
        <v>3905</v>
      </c>
      <c r="C523" s="1" t="s">
        <v>3906</v>
      </c>
      <c r="D523" s="1" t="s">
        <v>3907</v>
      </c>
      <c r="E523" s="1" t="s">
        <v>3908</v>
      </c>
      <c r="F523" s="1">
        <v>1</v>
      </c>
      <c r="G523" s="1" t="s">
        <v>4957</v>
      </c>
      <c r="H523" s="1" t="s">
        <v>4958</v>
      </c>
      <c r="I523" s="1">
        <v>2</v>
      </c>
      <c r="J523" s="1" t="s">
        <v>4959</v>
      </c>
      <c r="K523" s="2" t="s">
        <v>4960</v>
      </c>
      <c r="L523" s="2" t="s">
        <v>4961</v>
      </c>
      <c r="M523" s="1">
        <v>979788</v>
      </c>
    </row>
    <row r="524" s="1" customFormat="1" spans="1:13">
      <c r="A524" s="1" t="s">
        <v>1073</v>
      </c>
      <c r="B524" s="1" t="s">
        <v>1074</v>
      </c>
      <c r="C524" s="1" t="s">
        <v>1075</v>
      </c>
      <c r="D524" s="1" t="s">
        <v>1076</v>
      </c>
      <c r="E524" s="1" t="s">
        <v>1077</v>
      </c>
      <c r="F524" s="1">
        <v>1</v>
      </c>
      <c r="G524" s="1" t="s">
        <v>2060</v>
      </c>
      <c r="H524" s="1" t="s">
        <v>4962</v>
      </c>
      <c r="I524" s="1">
        <v>2</v>
      </c>
      <c r="J524" s="1" t="s">
        <v>4963</v>
      </c>
      <c r="K524" s="2" t="s">
        <v>4964</v>
      </c>
      <c r="L524" s="2" t="s">
        <v>4965</v>
      </c>
      <c r="M524" s="2" t="s">
        <v>4966</v>
      </c>
    </row>
    <row r="525" s="1" customFormat="1" spans="1:13">
      <c r="A525" s="1" t="s">
        <v>4967</v>
      </c>
      <c r="B525" s="1" t="s">
        <v>4967</v>
      </c>
      <c r="C525" s="1" t="s">
        <v>4968</v>
      </c>
      <c r="D525" s="1" t="s">
        <v>4969</v>
      </c>
      <c r="E525" s="1" t="s">
        <v>4970</v>
      </c>
      <c r="F525" s="1">
        <v>1</v>
      </c>
      <c r="G525" s="1" t="s">
        <v>4971</v>
      </c>
      <c r="H525" s="1" t="s">
        <v>4972</v>
      </c>
      <c r="I525" s="1">
        <v>2</v>
      </c>
      <c r="J525" s="1" t="s">
        <v>4973</v>
      </c>
      <c r="K525" s="1">
        <v>870023</v>
      </c>
      <c r="L525" s="1">
        <v>816187</v>
      </c>
      <c r="M525" s="1">
        <v>782639</v>
      </c>
    </row>
    <row r="526" s="1" customFormat="1" spans="1:13">
      <c r="A526" s="1" t="s">
        <v>2073</v>
      </c>
      <c r="B526" s="1" t="s">
        <v>2073</v>
      </c>
      <c r="C526" s="1" t="s">
        <v>2074</v>
      </c>
      <c r="D526" s="1" t="s">
        <v>2075</v>
      </c>
      <c r="E526" s="1" t="s">
        <v>2076</v>
      </c>
      <c r="F526" s="1">
        <v>1</v>
      </c>
      <c r="G526" s="1" t="s">
        <v>2077</v>
      </c>
      <c r="H526" s="1" t="s">
        <v>2078</v>
      </c>
      <c r="I526" s="1">
        <v>3</v>
      </c>
      <c r="J526" s="1" t="s">
        <v>2079</v>
      </c>
      <c r="K526" s="1">
        <v>174556</v>
      </c>
      <c r="M526" s="1">
        <v>81900.8</v>
      </c>
    </row>
    <row r="527" s="1" customFormat="1" spans="1:13">
      <c r="A527" s="1" t="s">
        <v>4974</v>
      </c>
      <c r="B527" s="1" t="s">
        <v>4975</v>
      </c>
      <c r="C527" s="1" t="s">
        <v>4976</v>
      </c>
      <c r="D527" s="1" t="s">
        <v>4977</v>
      </c>
      <c r="E527" s="1" t="s">
        <v>4978</v>
      </c>
      <c r="F527" s="1">
        <v>1</v>
      </c>
      <c r="G527" s="1" t="s">
        <v>4979</v>
      </c>
      <c r="H527" s="1" t="s">
        <v>4980</v>
      </c>
      <c r="I527" s="1">
        <v>3</v>
      </c>
      <c r="J527" s="1" t="s">
        <v>4981</v>
      </c>
      <c r="K527" s="1">
        <v>114612</v>
      </c>
      <c r="L527" s="1">
        <v>123366</v>
      </c>
      <c r="M527" s="1">
        <v>151002</v>
      </c>
    </row>
    <row r="528" s="1" customFormat="1" spans="1:13">
      <c r="A528" s="1" t="s">
        <v>4525</v>
      </c>
      <c r="B528" s="1" t="s">
        <v>4525</v>
      </c>
      <c r="C528" s="1" t="s">
        <v>4526</v>
      </c>
      <c r="D528" s="1" t="s">
        <v>4527</v>
      </c>
      <c r="E528" s="1" t="s">
        <v>4528</v>
      </c>
      <c r="F528" s="1">
        <v>1</v>
      </c>
      <c r="G528" s="1" t="s">
        <v>4982</v>
      </c>
      <c r="H528" s="1" t="s">
        <v>4983</v>
      </c>
      <c r="I528" s="1">
        <v>3</v>
      </c>
      <c r="J528" s="1" t="s">
        <v>4984</v>
      </c>
      <c r="K528" s="1">
        <v>198025</v>
      </c>
      <c r="L528" s="1">
        <v>231211</v>
      </c>
      <c r="M528" s="1">
        <v>284690</v>
      </c>
    </row>
    <row r="529" s="1" customFormat="1" spans="1:13">
      <c r="A529" s="1" t="s">
        <v>57</v>
      </c>
      <c r="B529" s="1" t="s">
        <v>253</v>
      </c>
      <c r="C529" s="1" t="s">
        <v>59</v>
      </c>
      <c r="D529" s="1" t="s">
        <v>60</v>
      </c>
      <c r="E529" s="1" t="s">
        <v>61</v>
      </c>
      <c r="F529" s="1">
        <v>1</v>
      </c>
      <c r="G529" s="1" t="s">
        <v>2081</v>
      </c>
      <c r="H529" s="1" t="s">
        <v>2082</v>
      </c>
      <c r="I529" s="1">
        <v>2</v>
      </c>
      <c r="J529" s="1" t="s">
        <v>2083</v>
      </c>
      <c r="K529" s="2" t="s">
        <v>4985</v>
      </c>
      <c r="L529" s="2" t="s">
        <v>4986</v>
      </c>
      <c r="M529" s="2" t="s">
        <v>4987</v>
      </c>
    </row>
    <row r="530" s="1" customFormat="1" spans="1:13">
      <c r="A530" s="1" t="s">
        <v>1591</v>
      </c>
      <c r="B530" s="1" t="s">
        <v>3137</v>
      </c>
      <c r="C530" s="1" t="s">
        <v>1593</v>
      </c>
      <c r="D530" s="1" t="s">
        <v>1594</v>
      </c>
      <c r="E530" s="1" t="s">
        <v>1595</v>
      </c>
      <c r="F530" s="1">
        <v>1</v>
      </c>
      <c r="G530" s="1" t="s">
        <v>4988</v>
      </c>
      <c r="H530" s="1" t="s">
        <v>4989</v>
      </c>
      <c r="I530" s="1">
        <v>2</v>
      </c>
      <c r="J530" s="1" t="s">
        <v>4990</v>
      </c>
      <c r="K530" s="1">
        <v>231618</v>
      </c>
      <c r="L530" s="1">
        <v>302699</v>
      </c>
    </row>
    <row r="531" s="1" customFormat="1" spans="1:13">
      <c r="A531" s="1" t="s">
        <v>1913</v>
      </c>
      <c r="B531" s="1" t="s">
        <v>2085</v>
      </c>
      <c r="C531" s="1" t="s">
        <v>1914</v>
      </c>
      <c r="D531" s="1" t="s">
        <v>1915</v>
      </c>
      <c r="E531" s="1" t="s">
        <v>1916</v>
      </c>
      <c r="F531" s="1">
        <v>1</v>
      </c>
      <c r="G531" s="1" t="s">
        <v>2086</v>
      </c>
      <c r="H531" s="1" t="s">
        <v>4991</v>
      </c>
      <c r="I531" s="1">
        <v>3</v>
      </c>
      <c r="J531" s="1" t="s">
        <v>4992</v>
      </c>
      <c r="K531" s="2" t="s">
        <v>4993</v>
      </c>
      <c r="L531" s="2" t="s">
        <v>4994</v>
      </c>
      <c r="M531" s="2" t="s">
        <v>4995</v>
      </c>
    </row>
    <row r="532" s="1" customFormat="1" spans="1:13">
      <c r="A532" s="1" t="s">
        <v>4996</v>
      </c>
      <c r="B532" s="1" t="s">
        <v>4996</v>
      </c>
      <c r="C532" s="1" t="s">
        <v>4997</v>
      </c>
      <c r="D532" s="1" t="s">
        <v>4998</v>
      </c>
      <c r="E532" s="1" t="s">
        <v>4999</v>
      </c>
      <c r="F532" s="1">
        <v>1</v>
      </c>
      <c r="G532" s="1" t="s">
        <v>5000</v>
      </c>
      <c r="H532" s="1" t="s">
        <v>5001</v>
      </c>
      <c r="I532" s="1">
        <v>3</v>
      </c>
      <c r="J532" s="1" t="s">
        <v>5002</v>
      </c>
      <c r="K532" s="2" t="s">
        <v>5003</v>
      </c>
      <c r="L532" s="2" t="s">
        <v>5004</v>
      </c>
      <c r="M532" s="2" t="s">
        <v>5005</v>
      </c>
    </row>
    <row r="533" s="1" customFormat="1" spans="1:13">
      <c r="A533" s="1" t="s">
        <v>1331</v>
      </c>
      <c r="B533" s="1" t="s">
        <v>1331</v>
      </c>
      <c r="C533" s="1" t="s">
        <v>1332</v>
      </c>
      <c r="D533" s="1" t="s">
        <v>1333</v>
      </c>
      <c r="E533" s="1" t="s">
        <v>1334</v>
      </c>
      <c r="F533" s="1">
        <v>1</v>
      </c>
      <c r="G533" s="1" t="s">
        <v>2092</v>
      </c>
      <c r="H533" s="1" t="s">
        <v>2093</v>
      </c>
      <c r="I533" s="1">
        <v>3</v>
      </c>
      <c r="J533" s="1" t="s">
        <v>2094</v>
      </c>
      <c r="K533" s="1">
        <v>382631</v>
      </c>
      <c r="L533" s="1">
        <v>477724</v>
      </c>
      <c r="M533" s="1">
        <v>356014</v>
      </c>
    </row>
    <row r="534" s="1" customFormat="1" spans="1:13">
      <c r="A534" s="1" t="s">
        <v>5006</v>
      </c>
      <c r="B534" s="1" t="s">
        <v>5007</v>
      </c>
      <c r="C534" s="1" t="s">
        <v>5008</v>
      </c>
      <c r="D534" s="1" t="s">
        <v>5009</v>
      </c>
      <c r="E534" s="1" t="s">
        <v>5010</v>
      </c>
      <c r="F534" s="1">
        <v>1</v>
      </c>
      <c r="G534" s="1" t="s">
        <v>5011</v>
      </c>
      <c r="H534" s="1" t="s">
        <v>5012</v>
      </c>
      <c r="I534" s="1">
        <v>3</v>
      </c>
      <c r="J534" s="1" t="s">
        <v>5013</v>
      </c>
      <c r="K534" s="1">
        <v>484580</v>
      </c>
      <c r="L534" s="1">
        <v>475464</v>
      </c>
      <c r="M534" s="1">
        <v>405641</v>
      </c>
    </row>
    <row r="535" s="1" customFormat="1" spans="1:13">
      <c r="A535" s="1" t="s">
        <v>2096</v>
      </c>
      <c r="B535" s="1" t="s">
        <v>2097</v>
      </c>
      <c r="C535" s="1" t="s">
        <v>2098</v>
      </c>
      <c r="D535" s="1" t="s">
        <v>2099</v>
      </c>
      <c r="E535" s="1" t="s">
        <v>2100</v>
      </c>
      <c r="F535" s="1">
        <v>1</v>
      </c>
      <c r="G535" s="1" t="s">
        <v>2101</v>
      </c>
      <c r="H535" s="1" t="s">
        <v>2102</v>
      </c>
      <c r="I535" s="1">
        <v>2</v>
      </c>
      <c r="J535" s="1" t="s">
        <v>2103</v>
      </c>
      <c r="K535" s="2" t="s">
        <v>5014</v>
      </c>
      <c r="L535" s="2" t="s">
        <v>5015</v>
      </c>
      <c r="M535" s="2" t="s">
        <v>5016</v>
      </c>
    </row>
    <row r="536" s="1" customFormat="1" spans="1:13">
      <c r="A536" s="1" t="s">
        <v>2104</v>
      </c>
      <c r="B536" s="1" t="s">
        <v>2105</v>
      </c>
      <c r="C536" s="1" t="s">
        <v>2106</v>
      </c>
      <c r="D536" s="1" t="s">
        <v>2107</v>
      </c>
      <c r="E536" s="1" t="s">
        <v>2108</v>
      </c>
      <c r="F536" s="1">
        <v>1</v>
      </c>
      <c r="G536" s="1" t="s">
        <v>2109</v>
      </c>
      <c r="H536" s="1" t="s">
        <v>2110</v>
      </c>
      <c r="I536" s="1">
        <v>2</v>
      </c>
      <c r="J536" s="1" t="s">
        <v>2111</v>
      </c>
      <c r="K536" s="2" t="s">
        <v>5017</v>
      </c>
      <c r="L536" s="2" t="s">
        <v>5018</v>
      </c>
      <c r="M536" s="2" t="s">
        <v>5019</v>
      </c>
    </row>
    <row r="537" s="1" customFormat="1" spans="1:13">
      <c r="A537" s="1" t="s">
        <v>2113</v>
      </c>
      <c r="B537" s="1" t="s">
        <v>2114</v>
      </c>
      <c r="C537" s="1" t="s">
        <v>2115</v>
      </c>
      <c r="D537" s="1" t="s">
        <v>765</v>
      </c>
      <c r="E537" s="1" t="s">
        <v>766</v>
      </c>
      <c r="F537" s="1">
        <v>1</v>
      </c>
      <c r="G537" s="1" t="s">
        <v>2116</v>
      </c>
      <c r="H537" s="1" t="s">
        <v>2117</v>
      </c>
      <c r="I537" s="1">
        <v>2</v>
      </c>
      <c r="J537" s="1" t="s">
        <v>2118</v>
      </c>
      <c r="K537" s="2" t="s">
        <v>5020</v>
      </c>
      <c r="L537" s="2" t="s">
        <v>5021</v>
      </c>
      <c r="M537" s="2" t="s">
        <v>5022</v>
      </c>
    </row>
    <row r="538" s="1" customFormat="1" spans="1:13">
      <c r="A538" s="1" t="s">
        <v>2122</v>
      </c>
      <c r="B538" s="1" t="s">
        <v>2123</v>
      </c>
      <c r="C538" s="1" t="s">
        <v>2124</v>
      </c>
      <c r="D538" s="1" t="s">
        <v>2125</v>
      </c>
      <c r="E538" s="1" t="s">
        <v>2126</v>
      </c>
      <c r="F538" s="1">
        <v>0</v>
      </c>
      <c r="G538" s="1" t="s">
        <v>2127</v>
      </c>
      <c r="H538" s="1" t="s">
        <v>2128</v>
      </c>
      <c r="I538" s="1">
        <v>3</v>
      </c>
      <c r="J538" s="1" t="s">
        <v>2129</v>
      </c>
      <c r="K538" s="1">
        <v>341063</v>
      </c>
      <c r="L538" s="1">
        <v>283799</v>
      </c>
      <c r="M538" s="1">
        <v>217051</v>
      </c>
    </row>
    <row r="539" s="1" customFormat="1" spans="1:13">
      <c r="A539" s="1" t="s">
        <v>2130</v>
      </c>
      <c r="B539" s="1" t="s">
        <v>2131</v>
      </c>
      <c r="C539" s="1" t="s">
        <v>2132</v>
      </c>
      <c r="D539" s="1" t="s">
        <v>2133</v>
      </c>
      <c r="E539" s="1" t="s">
        <v>2134</v>
      </c>
      <c r="F539" s="1">
        <v>1</v>
      </c>
      <c r="G539" s="1" t="s">
        <v>2135</v>
      </c>
      <c r="H539" s="1" t="s">
        <v>2136</v>
      </c>
      <c r="I539" s="1">
        <v>2</v>
      </c>
      <c r="J539" s="1" t="s">
        <v>2137</v>
      </c>
      <c r="K539" s="1">
        <v>857686</v>
      </c>
      <c r="L539" s="1">
        <v>805871</v>
      </c>
      <c r="M539" s="2" t="s">
        <v>5023</v>
      </c>
    </row>
    <row r="540" s="1" customFormat="1" spans="1:13">
      <c r="A540" s="1" t="s">
        <v>459</v>
      </c>
      <c r="B540" s="1" t="s">
        <v>460</v>
      </c>
      <c r="C540" s="1" t="s">
        <v>461</v>
      </c>
      <c r="D540" s="1" t="s">
        <v>462</v>
      </c>
      <c r="E540" s="1" t="s">
        <v>463</v>
      </c>
      <c r="F540" s="1">
        <v>1</v>
      </c>
      <c r="G540" s="1" t="s">
        <v>2138</v>
      </c>
      <c r="H540" s="1" t="s">
        <v>2139</v>
      </c>
      <c r="I540" s="1">
        <v>2</v>
      </c>
      <c r="J540" s="1" t="s">
        <v>2140</v>
      </c>
      <c r="K540" s="1">
        <v>990966</v>
      </c>
      <c r="L540" s="1">
        <v>820450</v>
      </c>
      <c r="M540" s="1">
        <v>962119</v>
      </c>
    </row>
    <row r="541" s="1" customFormat="1" spans="1:13">
      <c r="A541" s="1" t="s">
        <v>459</v>
      </c>
      <c r="B541" s="1" t="s">
        <v>460</v>
      </c>
      <c r="C541" s="1" t="s">
        <v>461</v>
      </c>
      <c r="D541" s="1" t="s">
        <v>462</v>
      </c>
      <c r="E541" s="1" t="s">
        <v>463</v>
      </c>
      <c r="F541" s="1">
        <v>1</v>
      </c>
      <c r="G541" s="1" t="s">
        <v>2138</v>
      </c>
      <c r="H541" s="1" t="s">
        <v>5024</v>
      </c>
      <c r="I541" s="1">
        <v>2</v>
      </c>
      <c r="J541" s="1" t="s">
        <v>5025</v>
      </c>
      <c r="K541" s="1">
        <v>584766</v>
      </c>
      <c r="L541" s="1">
        <v>459440</v>
      </c>
      <c r="M541" s="1">
        <v>457160</v>
      </c>
    </row>
    <row r="542" s="1" customFormat="1" spans="1:13">
      <c r="A542" s="1" t="s">
        <v>1073</v>
      </c>
      <c r="B542" s="1" t="s">
        <v>1074</v>
      </c>
      <c r="C542" s="1" t="s">
        <v>1075</v>
      </c>
      <c r="D542" s="1" t="s">
        <v>1076</v>
      </c>
      <c r="E542" s="1" t="s">
        <v>1077</v>
      </c>
      <c r="F542" s="1">
        <v>1</v>
      </c>
      <c r="G542" s="1" t="s">
        <v>5026</v>
      </c>
      <c r="H542" s="1" t="s">
        <v>5027</v>
      </c>
      <c r="I542" s="1">
        <v>2</v>
      </c>
      <c r="J542" s="1" t="s">
        <v>5028</v>
      </c>
      <c r="L542" s="1">
        <v>388333</v>
      </c>
    </row>
    <row r="543" s="1" customFormat="1" spans="1:13">
      <c r="A543" s="1" t="s">
        <v>5029</v>
      </c>
      <c r="B543" s="1" t="s">
        <v>5030</v>
      </c>
      <c r="C543" s="1" t="s">
        <v>5031</v>
      </c>
      <c r="D543" s="1" t="s">
        <v>5032</v>
      </c>
      <c r="E543" s="1" t="s">
        <v>5033</v>
      </c>
      <c r="F543" s="1">
        <v>1</v>
      </c>
      <c r="G543" s="1" t="s">
        <v>5034</v>
      </c>
      <c r="H543" s="1" t="s">
        <v>5035</v>
      </c>
      <c r="I543" s="1">
        <v>2</v>
      </c>
      <c r="J543" s="1" t="s">
        <v>5036</v>
      </c>
      <c r="K543" s="1">
        <v>587077</v>
      </c>
      <c r="L543" s="1">
        <v>515463</v>
      </c>
      <c r="M543" s="1">
        <v>551076</v>
      </c>
    </row>
    <row r="544" s="1" customFormat="1" spans="1:13">
      <c r="A544" s="1" t="s">
        <v>300</v>
      </c>
      <c r="B544" s="1" t="s">
        <v>300</v>
      </c>
      <c r="C544" s="1" t="s">
        <v>302</v>
      </c>
      <c r="D544" s="1" t="s">
        <v>303</v>
      </c>
      <c r="E544" s="1" t="s">
        <v>304</v>
      </c>
      <c r="F544" s="1">
        <v>1</v>
      </c>
      <c r="G544" s="1" t="s">
        <v>2149</v>
      </c>
      <c r="H544" s="1" t="s">
        <v>2150</v>
      </c>
      <c r="I544" s="1">
        <v>2</v>
      </c>
      <c r="J544" s="1" t="s">
        <v>2151</v>
      </c>
      <c r="K544" s="2" t="s">
        <v>5037</v>
      </c>
      <c r="L544" s="2" t="s">
        <v>5038</v>
      </c>
      <c r="M544" s="2" t="s">
        <v>5039</v>
      </c>
    </row>
    <row r="545" s="1" customFormat="1" spans="1:13">
      <c r="A545" s="1" t="s">
        <v>5040</v>
      </c>
      <c r="B545" s="1" t="s">
        <v>5040</v>
      </c>
      <c r="C545" s="1" t="s">
        <v>5041</v>
      </c>
      <c r="D545" s="1" t="s">
        <v>5042</v>
      </c>
      <c r="E545" s="1" t="s">
        <v>5043</v>
      </c>
      <c r="F545" s="1">
        <v>1</v>
      </c>
      <c r="G545" s="1" t="s">
        <v>5044</v>
      </c>
      <c r="H545" s="1" t="s">
        <v>5045</v>
      </c>
      <c r="I545" s="1">
        <v>3</v>
      </c>
      <c r="J545" s="1" t="s">
        <v>5046</v>
      </c>
      <c r="K545" s="2" t="s">
        <v>5047</v>
      </c>
      <c r="L545" s="2" t="s">
        <v>5048</v>
      </c>
      <c r="M545" s="2" t="s">
        <v>5049</v>
      </c>
    </row>
    <row r="546" s="1" customFormat="1" spans="1:13">
      <c r="A546" s="1" t="s">
        <v>57</v>
      </c>
      <c r="B546" s="1" t="s">
        <v>253</v>
      </c>
      <c r="C546" s="1" t="s">
        <v>59</v>
      </c>
      <c r="D546" s="1" t="s">
        <v>60</v>
      </c>
      <c r="E546" s="1" t="s">
        <v>61</v>
      </c>
      <c r="F546" s="1">
        <v>1</v>
      </c>
      <c r="G546" s="1" t="s">
        <v>5050</v>
      </c>
      <c r="H546" s="1" t="s">
        <v>5051</v>
      </c>
      <c r="I546" s="1">
        <v>2</v>
      </c>
      <c r="J546" s="1" t="s">
        <v>5052</v>
      </c>
      <c r="K546" s="2" t="s">
        <v>5053</v>
      </c>
      <c r="L546" s="2" t="s">
        <v>5054</v>
      </c>
      <c r="M546" s="2" t="s">
        <v>5055</v>
      </c>
    </row>
    <row r="547" s="1" customFormat="1" spans="1:13">
      <c r="A547" s="1" t="s">
        <v>57</v>
      </c>
      <c r="B547" s="1" t="s">
        <v>253</v>
      </c>
      <c r="C547" s="1" t="s">
        <v>59</v>
      </c>
      <c r="D547" s="1" t="s">
        <v>60</v>
      </c>
      <c r="E547" s="1" t="s">
        <v>61</v>
      </c>
      <c r="F547" s="1">
        <v>1</v>
      </c>
      <c r="G547" s="1" t="s">
        <v>2155</v>
      </c>
      <c r="H547" s="1" t="s">
        <v>2156</v>
      </c>
      <c r="I547" s="1">
        <v>2</v>
      </c>
      <c r="J547" s="1" t="s">
        <v>2157</v>
      </c>
      <c r="K547" s="2" t="s">
        <v>5056</v>
      </c>
      <c r="L547" s="2" t="s">
        <v>5057</v>
      </c>
      <c r="M547" s="2" t="s">
        <v>5058</v>
      </c>
    </row>
    <row r="548" s="1" customFormat="1" spans="1:13">
      <c r="A548" s="1" t="s">
        <v>2287</v>
      </c>
      <c r="B548" s="1" t="s">
        <v>2287</v>
      </c>
      <c r="C548" s="1" t="s">
        <v>2288</v>
      </c>
      <c r="D548" s="1" t="s">
        <v>2289</v>
      </c>
      <c r="E548" s="1" t="s">
        <v>2290</v>
      </c>
      <c r="F548" s="1">
        <v>1</v>
      </c>
      <c r="G548" s="1" t="s">
        <v>2291</v>
      </c>
      <c r="H548" s="1" t="s">
        <v>5059</v>
      </c>
      <c r="I548" s="1">
        <v>3</v>
      </c>
      <c r="J548" s="1" t="s">
        <v>5060</v>
      </c>
      <c r="K548" s="1">
        <v>65487</v>
      </c>
    </row>
    <row r="549" s="1" customFormat="1" spans="1:13">
      <c r="A549" s="1" t="s">
        <v>3149</v>
      </c>
      <c r="B549" s="1" t="s">
        <v>3149</v>
      </c>
      <c r="C549" s="1" t="s">
        <v>3150</v>
      </c>
      <c r="D549" s="1" t="s">
        <v>3151</v>
      </c>
      <c r="E549" s="1" t="s">
        <v>3152</v>
      </c>
      <c r="F549" s="1">
        <v>1</v>
      </c>
      <c r="G549" s="1" t="s">
        <v>5061</v>
      </c>
      <c r="H549" s="1" t="s">
        <v>5062</v>
      </c>
      <c r="I549" s="1">
        <v>3</v>
      </c>
      <c r="J549" s="1" t="s">
        <v>5063</v>
      </c>
      <c r="K549" s="1">
        <v>148327</v>
      </c>
      <c r="L549" s="1">
        <v>199337</v>
      </c>
      <c r="M549" s="1">
        <v>99536.3</v>
      </c>
    </row>
    <row r="550" s="1" customFormat="1" spans="1:13">
      <c r="A550" s="1" t="s">
        <v>109</v>
      </c>
      <c r="B550" s="1" t="s">
        <v>109</v>
      </c>
      <c r="C550" s="1" t="s">
        <v>110</v>
      </c>
      <c r="D550" s="1" t="s">
        <v>111</v>
      </c>
      <c r="E550" s="1" t="s">
        <v>112</v>
      </c>
      <c r="F550" s="1">
        <v>1</v>
      </c>
      <c r="G550" s="1" t="s">
        <v>5064</v>
      </c>
      <c r="H550" s="1" t="s">
        <v>5065</v>
      </c>
      <c r="I550" s="1">
        <v>2</v>
      </c>
      <c r="J550" s="1" t="s">
        <v>5066</v>
      </c>
      <c r="K550" s="1">
        <v>140549</v>
      </c>
      <c r="L550" s="1">
        <v>148214</v>
      </c>
      <c r="M550" s="1">
        <v>106523</v>
      </c>
    </row>
    <row r="551" s="1" customFormat="1" spans="1:13">
      <c r="A551" s="1" t="s">
        <v>1186</v>
      </c>
      <c r="B551" s="1" t="s">
        <v>1186</v>
      </c>
      <c r="C551" s="1" t="s">
        <v>1188</v>
      </c>
      <c r="D551" s="1" t="s">
        <v>1189</v>
      </c>
      <c r="E551" s="1" t="s">
        <v>1190</v>
      </c>
      <c r="F551" s="1">
        <v>1</v>
      </c>
      <c r="G551" s="1" t="s">
        <v>2165</v>
      </c>
      <c r="H551" s="1" t="s">
        <v>2166</v>
      </c>
      <c r="I551" s="1">
        <v>2</v>
      </c>
      <c r="J551" s="1" t="s">
        <v>2167</v>
      </c>
      <c r="K551" s="2" t="s">
        <v>5067</v>
      </c>
      <c r="L551" s="2" t="s">
        <v>5068</v>
      </c>
      <c r="M551" s="2" t="s">
        <v>5069</v>
      </c>
    </row>
    <row r="552" s="1" customFormat="1" spans="1:13">
      <c r="A552" s="1" t="s">
        <v>402</v>
      </c>
      <c r="B552" s="1" t="s">
        <v>402</v>
      </c>
      <c r="C552" s="1" t="s">
        <v>403</v>
      </c>
      <c r="D552" s="1" t="s">
        <v>404</v>
      </c>
      <c r="E552" s="1" t="s">
        <v>405</v>
      </c>
      <c r="F552" s="1">
        <v>1</v>
      </c>
      <c r="G552" s="1" t="s">
        <v>5070</v>
      </c>
      <c r="H552" s="1" t="s">
        <v>5071</v>
      </c>
      <c r="I552" s="1">
        <v>2</v>
      </c>
      <c r="J552" s="1" t="s">
        <v>5072</v>
      </c>
      <c r="K552" s="1">
        <v>416522</v>
      </c>
      <c r="L552" s="1">
        <v>318546</v>
      </c>
      <c r="M552" s="1">
        <v>328345</v>
      </c>
    </row>
    <row r="553" s="1" customFormat="1" spans="1:13">
      <c r="A553" s="1" t="s">
        <v>526</v>
      </c>
      <c r="B553" s="1" t="s">
        <v>527</v>
      </c>
      <c r="C553" s="1" t="s">
        <v>528</v>
      </c>
      <c r="D553" s="1" t="s">
        <v>529</v>
      </c>
      <c r="E553" s="1" t="s">
        <v>530</v>
      </c>
      <c r="F553" s="1">
        <v>1</v>
      </c>
      <c r="G553" s="1" t="s">
        <v>5073</v>
      </c>
      <c r="H553" s="1" t="s">
        <v>5074</v>
      </c>
      <c r="I553" s="1">
        <v>3</v>
      </c>
      <c r="J553" s="1" t="s">
        <v>5075</v>
      </c>
      <c r="M553" s="1">
        <v>144264</v>
      </c>
    </row>
    <row r="554" s="1" customFormat="1" spans="1:13">
      <c r="A554" s="1" t="s">
        <v>201</v>
      </c>
      <c r="B554" s="1" t="s">
        <v>5076</v>
      </c>
      <c r="C554" s="1" t="s">
        <v>202</v>
      </c>
      <c r="D554" s="1" t="s">
        <v>203</v>
      </c>
      <c r="E554" s="1" t="s">
        <v>204</v>
      </c>
      <c r="F554" s="1">
        <v>1</v>
      </c>
      <c r="G554" s="1" t="s">
        <v>5077</v>
      </c>
      <c r="H554" s="1" t="s">
        <v>5078</v>
      </c>
      <c r="I554" s="1">
        <v>3</v>
      </c>
      <c r="J554" s="1" t="s">
        <v>5079</v>
      </c>
      <c r="K554" s="1">
        <v>419663</v>
      </c>
      <c r="L554" s="1">
        <v>311835</v>
      </c>
      <c r="M554" s="1">
        <v>302052</v>
      </c>
    </row>
    <row r="555" s="1" customFormat="1" spans="1:13">
      <c r="A555" s="1" t="s">
        <v>870</v>
      </c>
      <c r="B555" s="1" t="s">
        <v>5080</v>
      </c>
      <c r="C555" s="1" t="s">
        <v>872</v>
      </c>
      <c r="D555" s="1" t="s">
        <v>873</v>
      </c>
      <c r="E555" s="1" t="s">
        <v>874</v>
      </c>
      <c r="F555" s="1">
        <v>1</v>
      </c>
      <c r="G555" s="1" t="s">
        <v>5081</v>
      </c>
      <c r="H555" s="1" t="s">
        <v>5082</v>
      </c>
      <c r="I555" s="1">
        <v>2</v>
      </c>
      <c r="J555" s="1" t="s">
        <v>5083</v>
      </c>
      <c r="K555" s="1">
        <v>586877</v>
      </c>
      <c r="L555" s="1">
        <v>690501</v>
      </c>
      <c r="M555" s="1">
        <v>479579</v>
      </c>
    </row>
    <row r="556" s="1" customFormat="1" spans="1:13">
      <c r="A556" s="1" t="s">
        <v>2192</v>
      </c>
      <c r="B556" s="1" t="s">
        <v>2193</v>
      </c>
      <c r="C556" s="1" t="s">
        <v>2194</v>
      </c>
      <c r="D556" s="1" t="s">
        <v>2195</v>
      </c>
      <c r="E556" s="1" t="s">
        <v>2196</v>
      </c>
      <c r="F556" s="1">
        <v>1</v>
      </c>
      <c r="G556" s="1" t="s">
        <v>2197</v>
      </c>
      <c r="H556" s="1" t="s">
        <v>2198</v>
      </c>
      <c r="I556" s="1">
        <v>2</v>
      </c>
      <c r="J556" s="1" t="s">
        <v>2199</v>
      </c>
      <c r="K556" s="1">
        <v>931311</v>
      </c>
      <c r="L556" s="1">
        <v>798879</v>
      </c>
      <c r="M556" s="1">
        <v>710255</v>
      </c>
    </row>
    <row r="557" s="1" customFormat="1" spans="1:13">
      <c r="A557" s="1" t="s">
        <v>300</v>
      </c>
      <c r="B557" s="1" t="s">
        <v>1250</v>
      </c>
      <c r="C557" s="1" t="s">
        <v>302</v>
      </c>
      <c r="D557" s="1" t="s">
        <v>303</v>
      </c>
      <c r="E557" s="1" t="s">
        <v>304</v>
      </c>
      <c r="F557" s="1">
        <v>1</v>
      </c>
      <c r="G557" s="1" t="s">
        <v>5084</v>
      </c>
      <c r="H557" s="1" t="s">
        <v>5085</v>
      </c>
      <c r="I557" s="1">
        <v>2</v>
      </c>
      <c r="J557" s="1" t="s">
        <v>5086</v>
      </c>
      <c r="K557" s="1">
        <v>293599</v>
      </c>
      <c r="L557" s="1">
        <v>296041</v>
      </c>
      <c r="M557" s="1">
        <v>205476</v>
      </c>
    </row>
    <row r="558" s="1" customFormat="1" spans="1:13">
      <c r="A558" s="1" t="s">
        <v>3701</v>
      </c>
      <c r="B558" s="1" t="s">
        <v>3701</v>
      </c>
      <c r="C558" s="1" t="s">
        <v>3702</v>
      </c>
      <c r="D558" s="1" t="s">
        <v>3703</v>
      </c>
      <c r="E558" s="1" t="s">
        <v>3704</v>
      </c>
      <c r="F558" s="1">
        <v>1</v>
      </c>
      <c r="G558" s="1" t="s">
        <v>5087</v>
      </c>
      <c r="H558" s="1" t="s">
        <v>5088</v>
      </c>
      <c r="I558" s="1">
        <v>2</v>
      </c>
      <c r="J558" s="1" t="s">
        <v>5089</v>
      </c>
      <c r="L558" s="1">
        <v>278447</v>
      </c>
      <c r="M558" s="1">
        <v>353313</v>
      </c>
    </row>
    <row r="559" s="1" customFormat="1" spans="1:13">
      <c r="A559" s="1" t="s">
        <v>300</v>
      </c>
      <c r="B559" s="1" t="s">
        <v>300</v>
      </c>
      <c r="C559" s="1" t="s">
        <v>302</v>
      </c>
      <c r="D559" s="1" t="s">
        <v>303</v>
      </c>
      <c r="E559" s="1" t="s">
        <v>304</v>
      </c>
      <c r="F559" s="1">
        <v>1</v>
      </c>
      <c r="G559" s="1" t="s">
        <v>5090</v>
      </c>
      <c r="H559" s="1" t="s">
        <v>5091</v>
      </c>
      <c r="I559" s="1">
        <v>2</v>
      </c>
      <c r="J559" s="1" t="s">
        <v>5092</v>
      </c>
      <c r="K559" s="2" t="s">
        <v>5093</v>
      </c>
      <c r="L559" s="2" t="s">
        <v>5094</v>
      </c>
      <c r="M559" s="2" t="s">
        <v>5095</v>
      </c>
    </row>
    <row r="560" s="1" customFormat="1" spans="1:13">
      <c r="A560" s="1" t="s">
        <v>3833</v>
      </c>
      <c r="B560" s="1" t="s">
        <v>3833</v>
      </c>
      <c r="C560" s="1" t="s">
        <v>3834</v>
      </c>
      <c r="D560" s="1" t="s">
        <v>3835</v>
      </c>
      <c r="E560" s="1" t="s">
        <v>3836</v>
      </c>
      <c r="F560" s="1">
        <v>1</v>
      </c>
      <c r="G560" s="1" t="s">
        <v>5096</v>
      </c>
      <c r="H560" s="1" t="s">
        <v>5097</v>
      </c>
      <c r="I560" s="1">
        <v>2</v>
      </c>
      <c r="J560" s="1" t="s">
        <v>5098</v>
      </c>
      <c r="L560" s="1">
        <v>131620</v>
      </c>
      <c r="M560" s="1">
        <v>73653.4</v>
      </c>
    </row>
    <row r="561" s="1" customFormat="1" spans="1:13">
      <c r="A561" s="1" t="s">
        <v>5099</v>
      </c>
      <c r="B561" s="1" t="s">
        <v>5099</v>
      </c>
      <c r="C561" s="1" t="s">
        <v>5100</v>
      </c>
      <c r="D561" s="1" t="s">
        <v>5101</v>
      </c>
      <c r="E561" s="1" t="s">
        <v>5102</v>
      </c>
      <c r="F561" s="1">
        <v>1</v>
      </c>
      <c r="G561" s="1" t="s">
        <v>5103</v>
      </c>
      <c r="H561" s="1" t="s">
        <v>5104</v>
      </c>
      <c r="I561" s="1">
        <v>2</v>
      </c>
      <c r="J561" s="1" t="s">
        <v>5105</v>
      </c>
      <c r="K561" s="1">
        <v>271369</v>
      </c>
      <c r="L561" s="1">
        <v>313343</v>
      </c>
      <c r="M561" s="1">
        <v>207353</v>
      </c>
    </row>
    <row r="562" s="1" customFormat="1" spans="1:13">
      <c r="A562" s="1" t="s">
        <v>900</v>
      </c>
      <c r="B562" s="1" t="s">
        <v>5106</v>
      </c>
      <c r="C562" s="1" t="s">
        <v>902</v>
      </c>
      <c r="D562" s="1" t="s">
        <v>903</v>
      </c>
      <c r="E562" s="1" t="s">
        <v>904</v>
      </c>
      <c r="F562" s="1">
        <v>0</v>
      </c>
      <c r="G562" s="1" t="s">
        <v>5107</v>
      </c>
      <c r="H562" s="1" t="s">
        <v>5108</v>
      </c>
      <c r="I562" s="1">
        <v>2</v>
      </c>
      <c r="J562" s="1" t="s">
        <v>5109</v>
      </c>
      <c r="K562" s="1">
        <v>766940</v>
      </c>
      <c r="L562" s="1">
        <v>895862</v>
      </c>
      <c r="M562" s="1">
        <v>876814</v>
      </c>
    </row>
    <row r="563" s="1" customFormat="1" spans="1:13">
      <c r="A563" s="1" t="s">
        <v>526</v>
      </c>
      <c r="B563" s="1" t="s">
        <v>1284</v>
      </c>
      <c r="C563" s="1" t="s">
        <v>528</v>
      </c>
      <c r="D563" s="1" t="s">
        <v>529</v>
      </c>
      <c r="E563" s="1" t="s">
        <v>530</v>
      </c>
      <c r="F563" s="1">
        <v>1</v>
      </c>
      <c r="G563" s="1" t="s">
        <v>5110</v>
      </c>
      <c r="H563" s="1" t="s">
        <v>5111</v>
      </c>
      <c r="I563" s="1">
        <v>3</v>
      </c>
      <c r="J563" s="1" t="s">
        <v>5112</v>
      </c>
      <c r="K563" s="1">
        <v>25292.1</v>
      </c>
      <c r="L563" s="1">
        <v>274825</v>
      </c>
      <c r="M563" s="1">
        <v>111883</v>
      </c>
    </row>
    <row r="564" s="1" customFormat="1" spans="1:13">
      <c r="A564" s="1" t="s">
        <v>469</v>
      </c>
      <c r="B564" s="1" t="s">
        <v>2200</v>
      </c>
      <c r="C564" s="1" t="s">
        <v>471</v>
      </c>
      <c r="D564" s="1" t="s">
        <v>472</v>
      </c>
      <c r="E564" s="1" t="s">
        <v>473</v>
      </c>
      <c r="F564" s="1">
        <v>1</v>
      </c>
      <c r="G564" s="1" t="s">
        <v>2201</v>
      </c>
      <c r="H564" s="1" t="s">
        <v>2202</v>
      </c>
      <c r="I564" s="1">
        <v>2</v>
      </c>
      <c r="J564" s="1" t="s">
        <v>2203</v>
      </c>
      <c r="K564" s="2" t="s">
        <v>5113</v>
      </c>
      <c r="L564" s="2" t="s">
        <v>5114</v>
      </c>
      <c r="M564" s="2" t="s">
        <v>5115</v>
      </c>
    </row>
    <row r="565" s="1" customFormat="1" spans="1:13">
      <c r="A565" s="1" t="s">
        <v>2325</v>
      </c>
      <c r="B565" s="1" t="s">
        <v>5116</v>
      </c>
      <c r="C565" s="1" t="s">
        <v>2327</v>
      </c>
      <c r="D565" s="1" t="s">
        <v>2328</v>
      </c>
      <c r="E565" s="1" t="s">
        <v>2329</v>
      </c>
      <c r="F565" s="1">
        <v>1</v>
      </c>
      <c r="G565" s="1" t="s">
        <v>5117</v>
      </c>
      <c r="H565" s="1" t="s">
        <v>5118</v>
      </c>
      <c r="I565" s="1">
        <v>2</v>
      </c>
      <c r="J565" s="1" t="s">
        <v>5119</v>
      </c>
      <c r="K565" s="1">
        <v>711922</v>
      </c>
      <c r="L565" s="1">
        <v>791108</v>
      </c>
      <c r="M565" s="1">
        <v>668112</v>
      </c>
    </row>
    <row r="566" s="1" customFormat="1" spans="1:13">
      <c r="A566" s="1" t="s">
        <v>5120</v>
      </c>
      <c r="B566" s="1" t="s">
        <v>5121</v>
      </c>
      <c r="C566" s="1" t="s">
        <v>5122</v>
      </c>
      <c r="D566" s="1" t="s">
        <v>5123</v>
      </c>
      <c r="E566" s="1" t="s">
        <v>5124</v>
      </c>
      <c r="F566" s="1">
        <v>1</v>
      </c>
      <c r="G566" s="1" t="s">
        <v>5125</v>
      </c>
      <c r="H566" s="1" t="s">
        <v>5126</v>
      </c>
      <c r="I566" s="1">
        <v>2</v>
      </c>
      <c r="J566" s="1" t="s">
        <v>5127</v>
      </c>
      <c r="K566" s="1">
        <v>258679</v>
      </c>
    </row>
    <row r="567" s="1" customFormat="1" spans="1:13">
      <c r="A567" s="1" t="s">
        <v>5128</v>
      </c>
      <c r="B567" s="1" t="s">
        <v>5129</v>
      </c>
      <c r="C567" s="1" t="s">
        <v>5130</v>
      </c>
      <c r="D567" s="1" t="s">
        <v>5131</v>
      </c>
      <c r="E567" s="1" t="s">
        <v>5132</v>
      </c>
      <c r="F567" s="1">
        <v>0</v>
      </c>
      <c r="G567" s="1" t="s">
        <v>5133</v>
      </c>
      <c r="H567" s="1" t="s">
        <v>5134</v>
      </c>
      <c r="I567" s="1">
        <v>3</v>
      </c>
      <c r="J567" s="1" t="s">
        <v>5135</v>
      </c>
      <c r="K567" s="1">
        <v>355977</v>
      </c>
      <c r="L567" s="1">
        <v>470037</v>
      </c>
      <c r="M567" s="1">
        <v>442284</v>
      </c>
    </row>
    <row r="568" s="1" customFormat="1" spans="1:13">
      <c r="A568" s="1" t="s">
        <v>337</v>
      </c>
      <c r="B568" s="1" t="s">
        <v>338</v>
      </c>
      <c r="C568" s="1" t="s">
        <v>339</v>
      </c>
      <c r="D568" s="1" t="s">
        <v>340</v>
      </c>
      <c r="E568" s="1" t="s">
        <v>341</v>
      </c>
      <c r="F568" s="1">
        <v>1</v>
      </c>
      <c r="G568" s="1" t="s">
        <v>5136</v>
      </c>
      <c r="H568" s="1" t="s">
        <v>5137</v>
      </c>
      <c r="I568" s="1">
        <v>2</v>
      </c>
      <c r="J568" s="1" t="s">
        <v>5138</v>
      </c>
      <c r="K568" s="1">
        <v>177760</v>
      </c>
      <c r="M568" s="1">
        <v>141978</v>
      </c>
    </row>
    <row r="569" s="1" customFormat="1" spans="1:13">
      <c r="A569" s="1" t="s">
        <v>57</v>
      </c>
      <c r="B569" s="1" t="s">
        <v>253</v>
      </c>
      <c r="C569" s="1" t="s">
        <v>59</v>
      </c>
      <c r="D569" s="1" t="s">
        <v>60</v>
      </c>
      <c r="E569" s="1" t="s">
        <v>61</v>
      </c>
      <c r="F569" s="1">
        <v>1</v>
      </c>
      <c r="G569" s="1" t="s">
        <v>5139</v>
      </c>
      <c r="H569" s="1" t="s">
        <v>5140</v>
      </c>
      <c r="I569" s="1">
        <v>2</v>
      </c>
      <c r="J569" s="1" t="s">
        <v>5141</v>
      </c>
      <c r="K569" s="1">
        <v>184567</v>
      </c>
      <c r="L569" s="1">
        <v>59870.7</v>
      </c>
    </row>
    <row r="570" s="1" customFormat="1" spans="1:13">
      <c r="A570" s="1" t="s">
        <v>959</v>
      </c>
      <c r="B570" s="1" t="s">
        <v>959</v>
      </c>
      <c r="C570" s="1" t="s">
        <v>960</v>
      </c>
      <c r="D570" s="1" t="s">
        <v>961</v>
      </c>
      <c r="E570" s="1" t="s">
        <v>962</v>
      </c>
      <c r="F570" s="1">
        <v>1</v>
      </c>
      <c r="G570" s="1" t="s">
        <v>2204</v>
      </c>
      <c r="H570" s="1" t="s">
        <v>2205</v>
      </c>
      <c r="I570" s="1">
        <v>2</v>
      </c>
      <c r="J570" s="1" t="s">
        <v>2206</v>
      </c>
      <c r="K570" s="2" t="s">
        <v>5142</v>
      </c>
      <c r="L570" s="2" t="s">
        <v>5143</v>
      </c>
      <c r="M570" s="2" t="s">
        <v>5144</v>
      </c>
    </row>
    <row r="571" s="1" customFormat="1" spans="1:13">
      <c r="A571" s="1" t="s">
        <v>5145</v>
      </c>
      <c r="B571" s="1" t="s">
        <v>5145</v>
      </c>
      <c r="C571" s="1" t="s">
        <v>5146</v>
      </c>
      <c r="D571" s="1" t="s">
        <v>5147</v>
      </c>
      <c r="E571" s="1" t="s">
        <v>5148</v>
      </c>
      <c r="F571" s="1">
        <v>1</v>
      </c>
      <c r="G571" s="1" t="s">
        <v>5149</v>
      </c>
      <c r="H571" s="1" t="s">
        <v>5150</v>
      </c>
      <c r="I571" s="1">
        <v>3</v>
      </c>
      <c r="J571" s="1" t="s">
        <v>5151</v>
      </c>
      <c r="K571" s="1">
        <v>503833</v>
      </c>
      <c r="L571" s="1">
        <v>464095</v>
      </c>
      <c r="M571" s="1">
        <v>468100</v>
      </c>
    </row>
    <row r="572" s="1" customFormat="1" spans="1:13">
      <c r="A572" s="1" t="s">
        <v>1266</v>
      </c>
      <c r="B572" s="1" t="s">
        <v>1266</v>
      </c>
      <c r="C572" s="1" t="s">
        <v>1268</v>
      </c>
      <c r="D572" s="1" t="s">
        <v>1269</v>
      </c>
      <c r="E572" s="1" t="s">
        <v>1270</v>
      </c>
      <c r="F572" s="1">
        <v>1</v>
      </c>
      <c r="G572" s="1" t="s">
        <v>5152</v>
      </c>
      <c r="H572" s="1" t="s">
        <v>5153</v>
      </c>
      <c r="I572" s="1">
        <v>2</v>
      </c>
      <c r="J572" s="1" t="s">
        <v>5154</v>
      </c>
      <c r="K572" s="1">
        <v>496930</v>
      </c>
      <c r="L572" s="1">
        <v>419732</v>
      </c>
      <c r="M572" s="1">
        <v>492229</v>
      </c>
    </row>
    <row r="573" s="1" customFormat="1" spans="1:13">
      <c r="A573" s="1" t="s">
        <v>5155</v>
      </c>
      <c r="B573" s="1" t="s">
        <v>5155</v>
      </c>
      <c r="C573" s="1" t="s">
        <v>5156</v>
      </c>
      <c r="D573" s="1" t="s">
        <v>5157</v>
      </c>
      <c r="E573" s="1" t="s">
        <v>5158</v>
      </c>
      <c r="F573" s="1">
        <v>1</v>
      </c>
      <c r="G573" s="1" t="s">
        <v>5159</v>
      </c>
      <c r="H573" s="1" t="s">
        <v>5160</v>
      </c>
      <c r="I573" s="1">
        <v>2</v>
      </c>
      <c r="J573" s="1" t="s">
        <v>5161</v>
      </c>
      <c r="K573" s="1">
        <v>350865</v>
      </c>
      <c r="L573" s="1">
        <v>275834</v>
      </c>
      <c r="M573" s="1">
        <v>247332</v>
      </c>
    </row>
    <row r="574" s="1" customFormat="1" spans="1:13">
      <c r="A574" s="1" t="s">
        <v>5162</v>
      </c>
      <c r="B574" s="1" t="s">
        <v>5163</v>
      </c>
      <c r="C574" s="1" t="s">
        <v>5164</v>
      </c>
      <c r="D574" s="1" t="s">
        <v>5165</v>
      </c>
      <c r="E574" s="1" t="s">
        <v>5166</v>
      </c>
      <c r="F574" s="1">
        <v>1</v>
      </c>
      <c r="G574" s="1" t="s">
        <v>5167</v>
      </c>
      <c r="H574" s="1" t="s">
        <v>5168</v>
      </c>
      <c r="I574" s="1">
        <v>3</v>
      </c>
      <c r="J574" s="1" t="s">
        <v>5169</v>
      </c>
      <c r="K574" s="2" t="s">
        <v>5170</v>
      </c>
      <c r="L574" s="2" t="s">
        <v>5171</v>
      </c>
      <c r="M574" s="2" t="s">
        <v>5172</v>
      </c>
    </row>
    <row r="575" s="1" customFormat="1" spans="1:13">
      <c r="A575" s="1" t="s">
        <v>2207</v>
      </c>
      <c r="B575" s="1" t="s">
        <v>2207</v>
      </c>
      <c r="C575" s="1" t="s">
        <v>2208</v>
      </c>
      <c r="D575" s="1" t="s">
        <v>2209</v>
      </c>
      <c r="E575" s="1" t="s">
        <v>2210</v>
      </c>
      <c r="F575" s="1">
        <v>1</v>
      </c>
      <c r="G575" s="1" t="s">
        <v>2211</v>
      </c>
      <c r="H575" s="1" t="s">
        <v>2212</v>
      </c>
      <c r="I575" s="1">
        <v>2</v>
      </c>
      <c r="J575" s="1" t="s">
        <v>2213</v>
      </c>
      <c r="K575" s="1">
        <v>687040</v>
      </c>
      <c r="L575" s="1">
        <v>691445</v>
      </c>
      <c r="M575" s="1">
        <v>700693</v>
      </c>
    </row>
    <row r="576" s="1" customFormat="1" spans="1:13">
      <c r="A576" s="1" t="s">
        <v>2222</v>
      </c>
      <c r="B576" s="1" t="s">
        <v>2223</v>
      </c>
      <c r="C576" s="1" t="s">
        <v>2224</v>
      </c>
      <c r="D576" s="1" t="s">
        <v>2225</v>
      </c>
      <c r="E576" s="1" t="s">
        <v>2226</v>
      </c>
      <c r="F576" s="1">
        <v>1</v>
      </c>
      <c r="G576" s="1" t="s">
        <v>2227</v>
      </c>
      <c r="H576" s="1" t="s">
        <v>2228</v>
      </c>
      <c r="I576" s="1">
        <v>2</v>
      </c>
      <c r="J576" s="1" t="s">
        <v>2229</v>
      </c>
      <c r="K576" s="1">
        <v>205461</v>
      </c>
      <c r="L576" s="1">
        <v>197952</v>
      </c>
      <c r="M576" s="1">
        <v>197720</v>
      </c>
    </row>
    <row r="577" s="1" customFormat="1" spans="1:13">
      <c r="A577" s="1" t="s">
        <v>3973</v>
      </c>
      <c r="B577" s="1" t="s">
        <v>3973</v>
      </c>
      <c r="C577" s="1" t="s">
        <v>3974</v>
      </c>
      <c r="D577" s="1" t="s">
        <v>3975</v>
      </c>
      <c r="E577" s="1" t="s">
        <v>3976</v>
      </c>
      <c r="F577" s="1">
        <v>1</v>
      </c>
      <c r="G577" s="1" t="s">
        <v>5173</v>
      </c>
      <c r="H577" s="1" t="s">
        <v>5174</v>
      </c>
      <c r="I577" s="1">
        <v>2</v>
      </c>
      <c r="J577" s="1" t="s">
        <v>5175</v>
      </c>
      <c r="K577" s="1">
        <v>239529</v>
      </c>
      <c r="L577" s="1">
        <v>237931</v>
      </c>
      <c r="M577" s="1">
        <v>239861</v>
      </c>
    </row>
    <row r="578" s="1" customFormat="1" spans="1:13">
      <c r="A578" s="1" t="s">
        <v>300</v>
      </c>
      <c r="B578" s="1" t="s">
        <v>300</v>
      </c>
      <c r="C578" s="1" t="s">
        <v>302</v>
      </c>
      <c r="D578" s="1" t="s">
        <v>303</v>
      </c>
      <c r="E578" s="1" t="s">
        <v>304</v>
      </c>
      <c r="F578" s="1">
        <v>1</v>
      </c>
      <c r="G578" s="1" t="s">
        <v>5176</v>
      </c>
      <c r="H578" s="1" t="s">
        <v>5177</v>
      </c>
      <c r="I578" s="1">
        <v>2</v>
      </c>
      <c r="J578" s="1" t="s">
        <v>5178</v>
      </c>
      <c r="K578" s="2" t="s">
        <v>5179</v>
      </c>
      <c r="L578" s="2" t="s">
        <v>5180</v>
      </c>
    </row>
    <row r="579" s="1" customFormat="1" spans="1:13">
      <c r="A579" s="1" t="s">
        <v>57</v>
      </c>
      <c r="B579" s="1" t="s">
        <v>253</v>
      </c>
      <c r="C579" s="1" t="s">
        <v>59</v>
      </c>
      <c r="D579" s="1" t="s">
        <v>60</v>
      </c>
      <c r="E579" s="1" t="s">
        <v>61</v>
      </c>
      <c r="F579" s="1">
        <v>1</v>
      </c>
      <c r="G579" s="1" t="s">
        <v>2230</v>
      </c>
      <c r="H579" s="1" t="s">
        <v>2231</v>
      </c>
      <c r="I579" s="1">
        <v>2</v>
      </c>
      <c r="J579" s="1" t="s">
        <v>2232</v>
      </c>
      <c r="K579" s="2" t="s">
        <v>5181</v>
      </c>
      <c r="L579" s="2" t="s">
        <v>5182</v>
      </c>
      <c r="M579" s="2" t="s">
        <v>5183</v>
      </c>
    </row>
    <row r="580" s="1" customFormat="1" spans="1:13">
      <c r="A580" s="1" t="s">
        <v>300</v>
      </c>
      <c r="B580" s="1" t="s">
        <v>300</v>
      </c>
      <c r="C580" s="1" t="s">
        <v>302</v>
      </c>
      <c r="D580" s="1" t="s">
        <v>303</v>
      </c>
      <c r="E580" s="1" t="s">
        <v>304</v>
      </c>
      <c r="F580" s="1">
        <v>1</v>
      </c>
      <c r="G580" s="1" t="s">
        <v>5184</v>
      </c>
      <c r="H580" s="1" t="s">
        <v>5185</v>
      </c>
      <c r="I580" s="1">
        <v>2</v>
      </c>
      <c r="J580" s="1" t="s">
        <v>5186</v>
      </c>
      <c r="K580" s="2" t="s">
        <v>5187</v>
      </c>
      <c r="M580" s="2" t="s">
        <v>5188</v>
      </c>
    </row>
    <row r="581" s="1" customFormat="1" spans="1:13">
      <c r="A581" s="1" t="s">
        <v>300</v>
      </c>
      <c r="B581" s="1" t="s">
        <v>300</v>
      </c>
      <c r="C581" s="1" t="s">
        <v>302</v>
      </c>
      <c r="D581" s="1" t="s">
        <v>303</v>
      </c>
      <c r="E581" s="1" t="s">
        <v>304</v>
      </c>
      <c r="F581" s="1">
        <v>1</v>
      </c>
      <c r="G581" s="1" t="s">
        <v>5189</v>
      </c>
      <c r="H581" s="1" t="s">
        <v>5190</v>
      </c>
      <c r="I581" s="1">
        <v>2</v>
      </c>
      <c r="J581" s="1" t="s">
        <v>5191</v>
      </c>
      <c r="K581" s="2" t="s">
        <v>5192</v>
      </c>
      <c r="M581" s="2" t="s">
        <v>5193</v>
      </c>
    </row>
    <row r="582" s="1" customFormat="1" spans="1:13">
      <c r="A582" s="1" t="s">
        <v>5194</v>
      </c>
      <c r="B582" s="1" t="s">
        <v>5194</v>
      </c>
      <c r="C582" s="1" t="s">
        <v>5195</v>
      </c>
      <c r="D582" s="1" t="s">
        <v>5196</v>
      </c>
      <c r="E582" s="1" t="s">
        <v>5197</v>
      </c>
      <c r="F582" s="1">
        <v>1</v>
      </c>
      <c r="G582" s="1" t="s">
        <v>5198</v>
      </c>
      <c r="H582" s="1" t="s">
        <v>5199</v>
      </c>
      <c r="I582" s="1">
        <v>3</v>
      </c>
      <c r="J582" s="1" t="s">
        <v>5200</v>
      </c>
      <c r="K582" s="2" t="s">
        <v>5201</v>
      </c>
      <c r="L582" s="2" t="s">
        <v>5202</v>
      </c>
      <c r="M582" s="2" t="s">
        <v>5203</v>
      </c>
    </row>
    <row r="583" s="1" customFormat="1" spans="1:13">
      <c r="A583" s="1" t="s">
        <v>669</v>
      </c>
      <c r="B583" s="1" t="s">
        <v>5204</v>
      </c>
      <c r="C583" s="1" t="s">
        <v>670</v>
      </c>
      <c r="D583" s="1" t="s">
        <v>671</v>
      </c>
      <c r="E583" s="1" t="s">
        <v>672</v>
      </c>
      <c r="F583" s="1">
        <v>0</v>
      </c>
      <c r="G583" s="1" t="s">
        <v>5205</v>
      </c>
      <c r="H583" s="1" t="s">
        <v>5206</v>
      </c>
      <c r="I583" s="1">
        <v>2</v>
      </c>
      <c r="J583" s="1" t="s">
        <v>5207</v>
      </c>
      <c r="K583" s="1">
        <v>137459</v>
      </c>
      <c r="L583" s="1">
        <v>147570</v>
      </c>
      <c r="M583" s="1">
        <v>107456</v>
      </c>
    </row>
    <row r="584" s="1" customFormat="1" spans="1:13">
      <c r="A584" s="1" t="s">
        <v>5208</v>
      </c>
      <c r="B584" s="1" t="s">
        <v>5209</v>
      </c>
      <c r="C584" s="1" t="s">
        <v>5210</v>
      </c>
      <c r="D584" s="1" t="s">
        <v>5211</v>
      </c>
      <c r="E584" s="1" t="s">
        <v>5212</v>
      </c>
      <c r="F584" s="1">
        <v>1</v>
      </c>
      <c r="G584" s="1" t="s">
        <v>5213</v>
      </c>
      <c r="H584" s="1" t="s">
        <v>5214</v>
      </c>
      <c r="I584" s="1">
        <v>3</v>
      </c>
      <c r="J584" s="1" t="s">
        <v>5215</v>
      </c>
      <c r="K584" s="1">
        <v>454710</v>
      </c>
      <c r="L584" s="1">
        <v>413253</v>
      </c>
      <c r="M584" s="1">
        <v>376791</v>
      </c>
    </row>
    <row r="585" s="1" customFormat="1" spans="1:13">
      <c r="A585" s="1" t="s">
        <v>300</v>
      </c>
      <c r="B585" s="1" t="s">
        <v>1250</v>
      </c>
      <c r="C585" s="1" t="s">
        <v>302</v>
      </c>
      <c r="D585" s="1" t="s">
        <v>303</v>
      </c>
      <c r="E585" s="1" t="s">
        <v>304</v>
      </c>
      <c r="F585" s="1">
        <v>1</v>
      </c>
      <c r="G585" s="1" t="s">
        <v>2263</v>
      </c>
      <c r="H585" s="1" t="s">
        <v>2264</v>
      </c>
      <c r="I585" s="1">
        <v>2</v>
      </c>
      <c r="J585" s="1" t="s">
        <v>2265</v>
      </c>
      <c r="K585" s="2" t="s">
        <v>5216</v>
      </c>
      <c r="L585" s="1">
        <v>944872</v>
      </c>
      <c r="M585" s="1">
        <v>840641</v>
      </c>
    </row>
    <row r="586" s="1" customFormat="1" spans="1:13">
      <c r="A586" s="1" t="s">
        <v>2540</v>
      </c>
      <c r="B586" s="1" t="s">
        <v>2541</v>
      </c>
      <c r="C586" s="1" t="s">
        <v>2542</v>
      </c>
      <c r="D586" s="1" t="s">
        <v>2543</v>
      </c>
      <c r="E586" s="1" t="s">
        <v>2544</v>
      </c>
      <c r="F586" s="1">
        <v>1</v>
      </c>
      <c r="G586" s="1" t="s">
        <v>2545</v>
      </c>
      <c r="H586" s="1" t="s">
        <v>5217</v>
      </c>
      <c r="I586" s="1">
        <v>2</v>
      </c>
      <c r="J586" s="1" t="s">
        <v>5218</v>
      </c>
      <c r="K586" s="2" t="s">
        <v>5219</v>
      </c>
      <c r="L586" s="2" t="s">
        <v>5220</v>
      </c>
      <c r="M586" s="2" t="s">
        <v>5221</v>
      </c>
    </row>
    <row r="587" s="1" customFormat="1" spans="1:13">
      <c r="A587" s="1" t="s">
        <v>5099</v>
      </c>
      <c r="B587" s="1" t="s">
        <v>5099</v>
      </c>
      <c r="C587" s="1" t="s">
        <v>5100</v>
      </c>
      <c r="D587" s="1" t="s">
        <v>5101</v>
      </c>
      <c r="E587" s="1" t="s">
        <v>5102</v>
      </c>
      <c r="F587" s="1">
        <v>1</v>
      </c>
      <c r="G587" s="1" t="s">
        <v>5222</v>
      </c>
      <c r="H587" s="1" t="s">
        <v>5223</v>
      </c>
      <c r="I587" s="1">
        <v>2</v>
      </c>
      <c r="J587" s="1" t="s">
        <v>5224</v>
      </c>
      <c r="M587" s="1">
        <v>65608.2</v>
      </c>
    </row>
    <row r="588" s="1" customFormat="1" spans="1:13">
      <c r="A588" s="1" t="s">
        <v>5225</v>
      </c>
      <c r="B588" s="1" t="s">
        <v>5225</v>
      </c>
      <c r="C588" s="1" t="s">
        <v>5226</v>
      </c>
      <c r="D588" s="1" t="s">
        <v>5227</v>
      </c>
      <c r="E588" s="1" t="s">
        <v>5228</v>
      </c>
      <c r="F588" s="1">
        <v>1</v>
      </c>
      <c r="G588" s="1" t="s">
        <v>5229</v>
      </c>
      <c r="H588" s="1" t="s">
        <v>5230</v>
      </c>
      <c r="I588" s="1">
        <v>2</v>
      </c>
      <c r="J588" s="1" t="s">
        <v>5231</v>
      </c>
      <c r="K588" s="1">
        <v>178251</v>
      </c>
      <c r="L588" s="1">
        <v>195766</v>
      </c>
      <c r="M588" s="1">
        <v>185934</v>
      </c>
    </row>
    <row r="589" s="1" customFormat="1" spans="1:13">
      <c r="A589" s="1" t="s">
        <v>5232</v>
      </c>
      <c r="B589" s="1" t="s">
        <v>5233</v>
      </c>
      <c r="C589" s="1" t="s">
        <v>5234</v>
      </c>
      <c r="D589" s="1" t="s">
        <v>5235</v>
      </c>
      <c r="E589" s="1" t="s">
        <v>5236</v>
      </c>
      <c r="F589" s="1">
        <v>0</v>
      </c>
      <c r="G589" s="1" t="s">
        <v>5237</v>
      </c>
      <c r="H589" s="1" t="s">
        <v>5238</v>
      </c>
      <c r="I589" s="1">
        <v>2</v>
      </c>
      <c r="J589" s="1" t="s">
        <v>5239</v>
      </c>
      <c r="K589" s="2" t="s">
        <v>5240</v>
      </c>
      <c r="L589" s="2" t="s">
        <v>5241</v>
      </c>
      <c r="M589" s="2" t="s">
        <v>5242</v>
      </c>
    </row>
    <row r="590" s="1" customFormat="1" spans="1:13">
      <c r="A590" s="1" t="s">
        <v>2122</v>
      </c>
      <c r="B590" s="1" t="s">
        <v>2123</v>
      </c>
      <c r="C590" s="1" t="s">
        <v>2124</v>
      </c>
      <c r="D590" s="1" t="s">
        <v>2125</v>
      </c>
      <c r="E590" s="1" t="s">
        <v>2126</v>
      </c>
      <c r="F590" s="1">
        <v>0</v>
      </c>
      <c r="G590" s="1" t="s">
        <v>2273</v>
      </c>
      <c r="H590" s="1" t="s">
        <v>2274</v>
      </c>
      <c r="I590" s="1">
        <v>3</v>
      </c>
      <c r="J590" s="1" t="s">
        <v>2275</v>
      </c>
      <c r="K590" s="2" t="s">
        <v>5243</v>
      </c>
      <c r="L590" s="2" t="s">
        <v>5244</v>
      </c>
      <c r="M590" s="2" t="s">
        <v>5245</v>
      </c>
    </row>
    <row r="591" s="1" customFormat="1" spans="1:13">
      <c r="A591" s="1" t="s">
        <v>4049</v>
      </c>
      <c r="B591" s="1" t="s">
        <v>5246</v>
      </c>
      <c r="C591" s="1" t="s">
        <v>4050</v>
      </c>
      <c r="D591" s="1" t="s">
        <v>4051</v>
      </c>
      <c r="E591" s="1" t="s">
        <v>4052</v>
      </c>
      <c r="F591" s="1">
        <v>1</v>
      </c>
      <c r="G591" s="1" t="s">
        <v>5247</v>
      </c>
      <c r="H591" s="1" t="s">
        <v>5248</v>
      </c>
      <c r="I591" s="1">
        <v>2</v>
      </c>
      <c r="J591" s="1" t="s">
        <v>5249</v>
      </c>
      <c r="K591" s="1">
        <v>99265.2</v>
      </c>
    </row>
    <row r="592" s="1" customFormat="1" spans="1:13">
      <c r="A592" s="1" t="s">
        <v>5250</v>
      </c>
      <c r="B592" s="1" t="s">
        <v>5250</v>
      </c>
      <c r="C592" s="1" t="s">
        <v>5251</v>
      </c>
      <c r="D592" s="1" t="s">
        <v>5252</v>
      </c>
      <c r="E592" s="1" t="s">
        <v>5253</v>
      </c>
      <c r="F592" s="1">
        <v>1</v>
      </c>
      <c r="G592" s="1" t="s">
        <v>5254</v>
      </c>
      <c r="H592" s="1" t="s">
        <v>5255</v>
      </c>
      <c r="I592" s="1">
        <v>2</v>
      </c>
      <c r="J592" s="1" t="s">
        <v>5256</v>
      </c>
      <c r="K592" s="1">
        <v>391489</v>
      </c>
      <c r="L592" s="1">
        <v>261548</v>
      </c>
      <c r="M592" s="1">
        <v>279648</v>
      </c>
    </row>
    <row r="593" s="1" customFormat="1" spans="1:13">
      <c r="A593" s="1" t="s">
        <v>5257</v>
      </c>
      <c r="B593" s="1" t="s">
        <v>5258</v>
      </c>
      <c r="C593" s="1" t="s">
        <v>5259</v>
      </c>
      <c r="D593" s="1" t="s">
        <v>5260</v>
      </c>
      <c r="E593" s="1" t="s">
        <v>5261</v>
      </c>
      <c r="F593" s="1">
        <v>1</v>
      </c>
      <c r="G593" s="1" t="s">
        <v>5262</v>
      </c>
      <c r="H593" s="1" t="s">
        <v>5263</v>
      </c>
      <c r="I593" s="1">
        <v>3</v>
      </c>
      <c r="J593" s="1" t="s">
        <v>5264</v>
      </c>
      <c r="K593" s="1">
        <v>392504</v>
      </c>
      <c r="L593" s="1">
        <v>437877</v>
      </c>
      <c r="M593" s="1">
        <v>366479</v>
      </c>
    </row>
    <row r="594" s="1" customFormat="1" spans="1:13">
      <c r="A594" s="1" t="s">
        <v>300</v>
      </c>
      <c r="B594" s="1" t="s">
        <v>2277</v>
      </c>
      <c r="C594" s="1" t="s">
        <v>302</v>
      </c>
      <c r="D594" s="1" t="s">
        <v>303</v>
      </c>
      <c r="E594" s="1" t="s">
        <v>304</v>
      </c>
      <c r="F594" s="1">
        <v>1</v>
      </c>
      <c r="G594" s="1" t="s">
        <v>2278</v>
      </c>
      <c r="H594" s="1" t="s">
        <v>2279</v>
      </c>
      <c r="I594" s="1">
        <v>2</v>
      </c>
      <c r="J594" s="1" t="s">
        <v>2280</v>
      </c>
      <c r="K594" s="2" t="s">
        <v>5265</v>
      </c>
      <c r="L594" s="2" t="s">
        <v>5266</v>
      </c>
      <c r="M594" s="2" t="s">
        <v>5267</v>
      </c>
    </row>
    <row r="595" s="1" customFormat="1" spans="1:13">
      <c r="A595" s="1" t="s">
        <v>284</v>
      </c>
      <c r="B595" s="1" t="s">
        <v>285</v>
      </c>
      <c r="C595" s="1" t="s">
        <v>286</v>
      </c>
      <c r="D595" s="1" t="s">
        <v>287</v>
      </c>
      <c r="E595" s="1" t="s">
        <v>288</v>
      </c>
      <c r="F595" s="1">
        <v>1</v>
      </c>
      <c r="G595" s="1" t="s">
        <v>2284</v>
      </c>
      <c r="H595" s="1" t="s">
        <v>2285</v>
      </c>
      <c r="I595" s="1">
        <v>2</v>
      </c>
      <c r="J595" s="1" t="s">
        <v>2286</v>
      </c>
      <c r="K595" s="1">
        <v>300252</v>
      </c>
      <c r="L595" s="1">
        <v>344757</v>
      </c>
      <c r="M595" s="1">
        <v>327128</v>
      </c>
    </row>
    <row r="596" s="1" customFormat="1" spans="1:13">
      <c r="A596" s="1" t="s">
        <v>5268</v>
      </c>
      <c r="B596" s="1" t="s">
        <v>5268</v>
      </c>
      <c r="C596" s="1" t="s">
        <v>5269</v>
      </c>
      <c r="D596" s="1" t="s">
        <v>5270</v>
      </c>
      <c r="E596" s="1" t="s">
        <v>5271</v>
      </c>
      <c r="F596" s="1">
        <v>1</v>
      </c>
      <c r="G596" s="1" t="s">
        <v>5272</v>
      </c>
      <c r="H596" s="1" t="s">
        <v>5273</v>
      </c>
      <c r="I596" s="1">
        <v>2</v>
      </c>
      <c r="J596" s="1" t="s">
        <v>5274</v>
      </c>
      <c r="K596" s="1">
        <v>202018</v>
      </c>
      <c r="L596" s="1">
        <v>210975</v>
      </c>
      <c r="M596" s="1">
        <v>191758</v>
      </c>
    </row>
    <row r="597" s="1" customFormat="1" spans="1:13">
      <c r="A597" s="1" t="s">
        <v>959</v>
      </c>
      <c r="B597" s="1" t="s">
        <v>959</v>
      </c>
      <c r="C597" s="1" t="s">
        <v>960</v>
      </c>
      <c r="D597" s="1" t="s">
        <v>961</v>
      </c>
      <c r="E597" s="1" t="s">
        <v>962</v>
      </c>
      <c r="F597" s="1">
        <v>1</v>
      </c>
      <c r="G597" s="1" t="s">
        <v>5275</v>
      </c>
      <c r="H597" s="1" t="s">
        <v>5276</v>
      </c>
      <c r="I597" s="1">
        <v>2</v>
      </c>
      <c r="J597" s="1" t="s">
        <v>5277</v>
      </c>
      <c r="K597" s="1">
        <v>177890</v>
      </c>
      <c r="L597" s="1">
        <v>77994</v>
      </c>
    </row>
    <row r="598" s="1" customFormat="1" spans="1:13">
      <c r="A598" s="1" t="s">
        <v>2287</v>
      </c>
      <c r="B598" s="1" t="s">
        <v>2287</v>
      </c>
      <c r="C598" s="1" t="s">
        <v>2288</v>
      </c>
      <c r="D598" s="1" t="s">
        <v>2289</v>
      </c>
      <c r="E598" s="1" t="s">
        <v>2290</v>
      </c>
      <c r="F598" s="1">
        <v>1</v>
      </c>
      <c r="G598" s="1" t="s">
        <v>2291</v>
      </c>
      <c r="H598" s="1" t="s">
        <v>2292</v>
      </c>
      <c r="I598" s="1">
        <v>3</v>
      </c>
      <c r="J598" s="1" t="s">
        <v>2293</v>
      </c>
      <c r="K598" s="2" t="s">
        <v>5278</v>
      </c>
      <c r="L598" s="2" t="s">
        <v>5279</v>
      </c>
      <c r="M598" s="2" t="s">
        <v>5280</v>
      </c>
    </row>
    <row r="599" s="1" customFormat="1" spans="1:13">
      <c r="A599" s="1" t="s">
        <v>5281</v>
      </c>
      <c r="B599" s="1" t="s">
        <v>5282</v>
      </c>
      <c r="C599" s="1" t="s">
        <v>5283</v>
      </c>
      <c r="D599" s="1" t="s">
        <v>5284</v>
      </c>
      <c r="E599" s="1" t="s">
        <v>5285</v>
      </c>
      <c r="F599" s="1">
        <v>1</v>
      </c>
      <c r="G599" s="1" t="s">
        <v>5286</v>
      </c>
      <c r="H599" s="1" t="s">
        <v>5287</v>
      </c>
      <c r="I599" s="1">
        <v>2</v>
      </c>
      <c r="J599" s="1" t="s">
        <v>5288</v>
      </c>
      <c r="K599" s="1">
        <v>163366</v>
      </c>
      <c r="M599" s="1">
        <v>229684</v>
      </c>
    </row>
    <row r="600" s="1" customFormat="1" spans="1:13">
      <c r="A600" s="1" t="s">
        <v>300</v>
      </c>
      <c r="B600" s="1" t="s">
        <v>300</v>
      </c>
      <c r="C600" s="1" t="s">
        <v>302</v>
      </c>
      <c r="D600" s="1" t="s">
        <v>303</v>
      </c>
      <c r="E600" s="1" t="s">
        <v>304</v>
      </c>
      <c r="F600" s="1">
        <v>1</v>
      </c>
      <c r="G600" s="1" t="s">
        <v>5289</v>
      </c>
      <c r="H600" s="1" t="s">
        <v>5290</v>
      </c>
      <c r="I600" s="1">
        <v>2</v>
      </c>
      <c r="J600" s="1" t="s">
        <v>5291</v>
      </c>
      <c r="K600" s="1">
        <v>194130</v>
      </c>
      <c r="M600" s="1">
        <v>143854</v>
      </c>
    </row>
    <row r="601" s="1" customFormat="1" spans="1:13">
      <c r="A601" s="1" t="s">
        <v>5292</v>
      </c>
      <c r="B601" s="1" t="s">
        <v>5293</v>
      </c>
      <c r="C601" s="1" t="s">
        <v>5294</v>
      </c>
      <c r="D601" s="1" t="s">
        <v>5295</v>
      </c>
      <c r="E601" s="1" t="s">
        <v>5296</v>
      </c>
      <c r="F601" s="1">
        <v>1</v>
      </c>
      <c r="G601" s="1" t="s">
        <v>5297</v>
      </c>
      <c r="H601" s="1" t="s">
        <v>5298</v>
      </c>
      <c r="I601" s="1">
        <v>2</v>
      </c>
      <c r="J601" s="1" t="s">
        <v>5299</v>
      </c>
      <c r="K601" s="1">
        <v>791487</v>
      </c>
      <c r="L601" s="2" t="s">
        <v>5300</v>
      </c>
      <c r="M601" s="2" t="s">
        <v>5301</v>
      </c>
    </row>
    <row r="602" s="1" customFormat="1" spans="1:13">
      <c r="A602" s="1" t="s">
        <v>526</v>
      </c>
      <c r="B602" s="1" t="s">
        <v>527</v>
      </c>
      <c r="C602" s="1" t="s">
        <v>528</v>
      </c>
      <c r="D602" s="1" t="s">
        <v>529</v>
      </c>
      <c r="E602" s="1" t="s">
        <v>530</v>
      </c>
      <c r="F602" s="1">
        <v>1</v>
      </c>
      <c r="G602" s="1" t="s">
        <v>5302</v>
      </c>
      <c r="H602" s="1" t="s">
        <v>5303</v>
      </c>
      <c r="I602" s="1">
        <v>3</v>
      </c>
      <c r="J602" s="1" t="s">
        <v>5304</v>
      </c>
      <c r="K602" s="1">
        <v>358233</v>
      </c>
      <c r="L602" s="1">
        <v>380351</v>
      </c>
      <c r="M602" s="1">
        <v>358650</v>
      </c>
    </row>
    <row r="603" s="1" customFormat="1" spans="1:13">
      <c r="A603" s="1" t="s">
        <v>625</v>
      </c>
      <c r="B603" s="1" t="s">
        <v>1695</v>
      </c>
      <c r="C603" s="1" t="s">
        <v>627</v>
      </c>
      <c r="D603" s="1" t="s">
        <v>628</v>
      </c>
      <c r="E603" s="1" t="s">
        <v>629</v>
      </c>
      <c r="F603" s="1">
        <v>1</v>
      </c>
      <c r="G603" s="1" t="s">
        <v>2295</v>
      </c>
      <c r="H603" s="1" t="s">
        <v>2296</v>
      </c>
      <c r="I603" s="1">
        <v>2</v>
      </c>
      <c r="J603" s="1" t="s">
        <v>2297</v>
      </c>
      <c r="K603" s="1">
        <v>340542</v>
      </c>
      <c r="L603" s="1">
        <v>378652</v>
      </c>
      <c r="M603" s="1">
        <v>364555</v>
      </c>
    </row>
    <row r="604" s="1" customFormat="1" spans="1:13">
      <c r="A604" s="1" t="s">
        <v>552</v>
      </c>
      <c r="B604" s="1" t="s">
        <v>5305</v>
      </c>
      <c r="C604" s="1" t="s">
        <v>554</v>
      </c>
      <c r="D604" s="1" t="s">
        <v>555</v>
      </c>
      <c r="E604" s="1" t="s">
        <v>556</v>
      </c>
      <c r="F604" s="1">
        <v>1</v>
      </c>
      <c r="G604" s="1" t="s">
        <v>5306</v>
      </c>
      <c r="H604" s="1" t="s">
        <v>5307</v>
      </c>
      <c r="I604" s="1">
        <v>2</v>
      </c>
      <c r="J604" s="1" t="s">
        <v>5308</v>
      </c>
      <c r="K604" s="1">
        <v>178932</v>
      </c>
      <c r="L604" s="1">
        <v>183887</v>
      </c>
      <c r="M604" s="1">
        <v>162373</v>
      </c>
    </row>
    <row r="605" s="1" customFormat="1" spans="1:13">
      <c r="A605" s="1" t="s">
        <v>959</v>
      </c>
      <c r="B605" s="1" t="s">
        <v>959</v>
      </c>
      <c r="C605" s="1" t="s">
        <v>960</v>
      </c>
      <c r="D605" s="1" t="s">
        <v>961</v>
      </c>
      <c r="E605" s="1" t="s">
        <v>962</v>
      </c>
      <c r="F605" s="1">
        <v>1</v>
      </c>
      <c r="G605" s="1" t="s">
        <v>5309</v>
      </c>
      <c r="H605" s="1" t="s">
        <v>5310</v>
      </c>
      <c r="I605" s="1">
        <v>3</v>
      </c>
      <c r="J605" s="1" t="s">
        <v>5311</v>
      </c>
      <c r="K605" s="1">
        <v>141831</v>
      </c>
      <c r="L605" s="1">
        <v>120735</v>
      </c>
      <c r="M605" s="1">
        <v>236617</v>
      </c>
    </row>
    <row r="606" s="1" customFormat="1" spans="1:13">
      <c r="A606" s="1" t="s">
        <v>5312</v>
      </c>
      <c r="B606" s="1" t="s">
        <v>5313</v>
      </c>
      <c r="C606" s="1" t="s">
        <v>5314</v>
      </c>
      <c r="D606" s="1" t="s">
        <v>5315</v>
      </c>
      <c r="E606" s="1" t="s">
        <v>5316</v>
      </c>
      <c r="F606" s="1">
        <v>1</v>
      </c>
      <c r="G606" s="1" t="s">
        <v>5317</v>
      </c>
      <c r="H606" s="1" t="s">
        <v>5318</v>
      </c>
      <c r="I606" s="1">
        <v>2</v>
      </c>
      <c r="J606" s="1" t="s">
        <v>5319</v>
      </c>
      <c r="L606" s="2" t="s">
        <v>5320</v>
      </c>
      <c r="M606" s="2" t="s">
        <v>5321</v>
      </c>
    </row>
    <row r="607" s="1" customFormat="1" spans="1:13">
      <c r="A607" s="1" t="s">
        <v>5322</v>
      </c>
      <c r="B607" s="1" t="s">
        <v>5323</v>
      </c>
      <c r="C607" s="1" t="s">
        <v>5324</v>
      </c>
      <c r="D607" s="1" t="s">
        <v>5325</v>
      </c>
      <c r="E607" s="1" t="s">
        <v>5326</v>
      </c>
      <c r="F607" s="1">
        <v>1</v>
      </c>
      <c r="G607" s="1" t="s">
        <v>5327</v>
      </c>
      <c r="H607" s="1" t="s">
        <v>5328</v>
      </c>
      <c r="I607" s="1">
        <v>2</v>
      </c>
      <c r="J607" s="1" t="s">
        <v>5329</v>
      </c>
      <c r="K607" s="1">
        <v>398568</v>
      </c>
      <c r="L607" s="1">
        <v>475147</v>
      </c>
      <c r="M607" s="1">
        <v>417565</v>
      </c>
    </row>
    <row r="608" s="1" customFormat="1" spans="1:13">
      <c r="A608" s="1" t="s">
        <v>2310</v>
      </c>
      <c r="B608" s="1" t="s">
        <v>2311</v>
      </c>
      <c r="C608" s="1" t="s">
        <v>2312</v>
      </c>
      <c r="D608" s="1" t="s">
        <v>2313</v>
      </c>
      <c r="E608" s="1" t="s">
        <v>2314</v>
      </c>
      <c r="F608" s="1">
        <v>1</v>
      </c>
      <c r="G608" s="1" t="s">
        <v>2315</v>
      </c>
      <c r="H608" s="1" t="s">
        <v>5330</v>
      </c>
      <c r="I608" s="1">
        <v>2</v>
      </c>
      <c r="J608" s="1" t="s">
        <v>5331</v>
      </c>
      <c r="L608" s="1">
        <v>299725</v>
      </c>
      <c r="M608" s="1">
        <v>231361</v>
      </c>
    </row>
    <row r="609" s="1" customFormat="1" spans="1:13">
      <c r="A609" s="1" t="s">
        <v>1609</v>
      </c>
      <c r="B609" s="1" t="s">
        <v>2318</v>
      </c>
      <c r="C609" s="1" t="s">
        <v>1611</v>
      </c>
      <c r="D609" s="1" t="s">
        <v>1612</v>
      </c>
      <c r="E609" s="1" t="s">
        <v>1613</v>
      </c>
      <c r="F609" s="1">
        <v>1</v>
      </c>
      <c r="G609" s="1" t="s">
        <v>2319</v>
      </c>
      <c r="H609" s="1" t="s">
        <v>2320</v>
      </c>
      <c r="I609" s="1">
        <v>2</v>
      </c>
      <c r="J609" s="1" t="s">
        <v>2321</v>
      </c>
      <c r="K609" s="2" t="s">
        <v>5332</v>
      </c>
      <c r="L609" s="2" t="s">
        <v>5333</v>
      </c>
      <c r="M609" s="2" t="s">
        <v>5334</v>
      </c>
    </row>
    <row r="610" s="1" customFormat="1" spans="1:13">
      <c r="A610" s="1" t="s">
        <v>402</v>
      </c>
      <c r="B610" s="1" t="s">
        <v>402</v>
      </c>
      <c r="C610" s="1" t="s">
        <v>403</v>
      </c>
      <c r="D610" s="1" t="s">
        <v>404</v>
      </c>
      <c r="E610" s="1" t="s">
        <v>405</v>
      </c>
      <c r="F610" s="1">
        <v>1</v>
      </c>
      <c r="G610" s="1" t="s">
        <v>5070</v>
      </c>
      <c r="H610" s="1" t="s">
        <v>5335</v>
      </c>
      <c r="I610" s="1">
        <v>2</v>
      </c>
      <c r="J610" s="1" t="s">
        <v>5336</v>
      </c>
      <c r="K610" s="1">
        <v>711976</v>
      </c>
      <c r="L610" s="1">
        <v>591784</v>
      </c>
      <c r="M610" s="1">
        <v>576593</v>
      </c>
    </row>
    <row r="611" s="1" customFormat="1" spans="1:13">
      <c r="A611" s="1" t="s">
        <v>3611</v>
      </c>
      <c r="B611" s="1" t="s">
        <v>3611</v>
      </c>
      <c r="C611" s="1" t="s">
        <v>3612</v>
      </c>
      <c r="D611" s="1" t="s">
        <v>3613</v>
      </c>
      <c r="E611" s="1" t="s">
        <v>3614</v>
      </c>
      <c r="F611" s="1">
        <v>1</v>
      </c>
      <c r="G611" s="1" t="s">
        <v>5337</v>
      </c>
      <c r="H611" s="1" t="s">
        <v>5338</v>
      </c>
      <c r="I611" s="1">
        <v>3</v>
      </c>
      <c r="J611" s="1" t="s">
        <v>5339</v>
      </c>
      <c r="K611" s="1">
        <v>774686</v>
      </c>
      <c r="L611" s="1">
        <v>884611</v>
      </c>
      <c r="M611" s="1">
        <v>926811</v>
      </c>
    </row>
    <row r="612" s="1" customFormat="1" spans="1:13">
      <c r="A612" s="1" t="s">
        <v>3611</v>
      </c>
      <c r="B612" s="1" t="s">
        <v>3611</v>
      </c>
      <c r="C612" s="1" t="s">
        <v>3612</v>
      </c>
      <c r="D612" s="1" t="s">
        <v>3613</v>
      </c>
      <c r="E612" s="1" t="s">
        <v>3614</v>
      </c>
      <c r="F612" s="1">
        <v>1</v>
      </c>
      <c r="G612" s="1" t="s">
        <v>5337</v>
      </c>
      <c r="H612" s="1" t="s">
        <v>5340</v>
      </c>
      <c r="I612" s="1">
        <v>3</v>
      </c>
      <c r="J612" s="1" t="s">
        <v>5341</v>
      </c>
      <c r="K612" s="1">
        <v>280264</v>
      </c>
      <c r="L612" s="1">
        <v>284278</v>
      </c>
      <c r="M612" s="1">
        <v>334793</v>
      </c>
    </row>
    <row r="613" s="1" customFormat="1" spans="1:13">
      <c r="A613" s="1" t="s">
        <v>402</v>
      </c>
      <c r="B613" s="1" t="s">
        <v>402</v>
      </c>
      <c r="C613" s="1" t="s">
        <v>403</v>
      </c>
      <c r="D613" s="1" t="s">
        <v>404</v>
      </c>
      <c r="E613" s="1" t="s">
        <v>405</v>
      </c>
      <c r="F613" s="1">
        <v>1</v>
      </c>
      <c r="G613" s="1" t="s">
        <v>5342</v>
      </c>
      <c r="H613" s="1" t="s">
        <v>5343</v>
      </c>
      <c r="I613" s="1">
        <v>2</v>
      </c>
      <c r="J613" s="1" t="s">
        <v>5344</v>
      </c>
      <c r="K613" s="1">
        <v>137184</v>
      </c>
      <c r="L613" s="1">
        <v>197526</v>
      </c>
      <c r="M613" s="1">
        <v>165394</v>
      </c>
    </row>
    <row r="614" s="1" customFormat="1" spans="1:13">
      <c r="A614" s="1" t="s">
        <v>2325</v>
      </c>
      <c r="B614" s="1" t="s">
        <v>2326</v>
      </c>
      <c r="C614" s="1" t="s">
        <v>2327</v>
      </c>
      <c r="D614" s="1" t="s">
        <v>2328</v>
      </c>
      <c r="E614" s="1" t="s">
        <v>2329</v>
      </c>
      <c r="F614" s="1">
        <v>1</v>
      </c>
      <c r="G614" s="1" t="s">
        <v>2330</v>
      </c>
      <c r="H614" s="1" t="s">
        <v>2331</v>
      </c>
      <c r="I614" s="1">
        <v>2</v>
      </c>
      <c r="J614" s="1" t="s">
        <v>2332</v>
      </c>
      <c r="K614" s="1">
        <v>193115</v>
      </c>
      <c r="L614" s="1">
        <v>189236</v>
      </c>
      <c r="M614" s="1">
        <v>181353</v>
      </c>
    </row>
    <row r="615" s="1" customFormat="1" spans="1:13">
      <c r="A615" s="1" t="s">
        <v>2333</v>
      </c>
      <c r="B615" s="1" t="s">
        <v>2334</v>
      </c>
      <c r="C615" s="1" t="s">
        <v>2335</v>
      </c>
      <c r="D615" s="1" t="s">
        <v>2336</v>
      </c>
      <c r="E615" s="1" t="s">
        <v>2337</v>
      </c>
      <c r="F615" s="1">
        <v>1</v>
      </c>
      <c r="G615" s="1" t="s">
        <v>2338</v>
      </c>
      <c r="H615" s="1" t="s">
        <v>2339</v>
      </c>
      <c r="I615" s="1">
        <v>2</v>
      </c>
      <c r="J615" s="1" t="s">
        <v>2340</v>
      </c>
      <c r="K615" s="2" t="s">
        <v>5345</v>
      </c>
      <c r="L615" s="2" t="s">
        <v>5346</v>
      </c>
      <c r="M615" s="2" t="s">
        <v>5347</v>
      </c>
    </row>
    <row r="616" s="1" customFormat="1" spans="1:13">
      <c r="A616" s="1" t="s">
        <v>5348</v>
      </c>
      <c r="B616" s="1" t="s">
        <v>5349</v>
      </c>
      <c r="C616" s="1" t="s">
        <v>5350</v>
      </c>
      <c r="D616" s="1" t="s">
        <v>5351</v>
      </c>
      <c r="E616" s="1" t="s">
        <v>5352</v>
      </c>
      <c r="F616" s="1">
        <v>1</v>
      </c>
      <c r="G616" s="1" t="s">
        <v>5353</v>
      </c>
      <c r="H616" s="1" t="s">
        <v>5354</v>
      </c>
      <c r="I616" s="1">
        <v>2</v>
      </c>
      <c r="J616" s="1" t="s">
        <v>5355</v>
      </c>
      <c r="K616" s="1">
        <v>308142</v>
      </c>
      <c r="L616" s="1">
        <v>285448</v>
      </c>
      <c r="M616" s="1">
        <v>303624</v>
      </c>
    </row>
    <row r="617" s="1" customFormat="1" spans="1:13">
      <c r="A617" s="1" t="s">
        <v>2344</v>
      </c>
      <c r="B617" s="1" t="s">
        <v>2344</v>
      </c>
      <c r="C617" s="1" t="s">
        <v>2345</v>
      </c>
      <c r="D617" s="1" t="s">
        <v>2346</v>
      </c>
      <c r="E617" s="1" t="s">
        <v>2347</v>
      </c>
      <c r="F617" s="1">
        <v>1</v>
      </c>
      <c r="G617" s="1" t="s">
        <v>2348</v>
      </c>
      <c r="H617" s="1" t="s">
        <v>2349</v>
      </c>
      <c r="I617" s="1">
        <v>2</v>
      </c>
      <c r="J617" s="1" t="s">
        <v>2350</v>
      </c>
      <c r="K617" s="2" t="s">
        <v>5356</v>
      </c>
      <c r="L617" s="2" t="s">
        <v>5357</v>
      </c>
      <c r="M617" s="2" t="s">
        <v>5358</v>
      </c>
    </row>
    <row r="618" s="1" customFormat="1" spans="1:13">
      <c r="A618" s="1" t="s">
        <v>2412</v>
      </c>
      <c r="B618" s="1" t="s">
        <v>2413</v>
      </c>
      <c r="C618" s="1" t="s">
        <v>2414</v>
      </c>
      <c r="D618" s="1" t="s">
        <v>2415</v>
      </c>
      <c r="E618" s="1" t="s">
        <v>2416</v>
      </c>
      <c r="F618" s="1">
        <v>1</v>
      </c>
      <c r="G618" s="1" t="s">
        <v>5359</v>
      </c>
      <c r="H618" s="1" t="s">
        <v>5360</v>
      </c>
      <c r="I618" s="1">
        <v>3</v>
      </c>
      <c r="J618" s="1" t="s">
        <v>5361</v>
      </c>
      <c r="K618" s="1">
        <v>160017</v>
      </c>
      <c r="L618" s="1">
        <v>154832</v>
      </c>
      <c r="M618" s="1">
        <v>117784</v>
      </c>
    </row>
    <row r="619" s="1" customFormat="1" spans="1:13">
      <c r="A619" s="1" t="s">
        <v>2142</v>
      </c>
      <c r="B619" s="1" t="s">
        <v>2142</v>
      </c>
      <c r="C619" s="1" t="s">
        <v>2143</v>
      </c>
      <c r="D619" s="1" t="s">
        <v>2144</v>
      </c>
      <c r="E619" s="1" t="s">
        <v>2145</v>
      </c>
      <c r="F619" s="1">
        <v>1</v>
      </c>
      <c r="G619" s="1" t="s">
        <v>2352</v>
      </c>
      <c r="H619" s="1" t="s">
        <v>2353</v>
      </c>
      <c r="I619" s="1">
        <v>2</v>
      </c>
      <c r="J619" s="1" t="s">
        <v>2354</v>
      </c>
      <c r="K619" s="2" t="s">
        <v>5362</v>
      </c>
      <c r="L619" s="2" t="s">
        <v>5363</v>
      </c>
      <c r="M619" s="2" t="s">
        <v>5364</v>
      </c>
    </row>
    <row r="620" s="1" customFormat="1" spans="1:13">
      <c r="A620" s="1" t="s">
        <v>5365</v>
      </c>
      <c r="B620" s="1" t="s">
        <v>5365</v>
      </c>
      <c r="C620" s="1" t="s">
        <v>5366</v>
      </c>
      <c r="D620" s="1" t="s">
        <v>5367</v>
      </c>
      <c r="E620" s="1" t="s">
        <v>5368</v>
      </c>
      <c r="F620" s="1">
        <v>1</v>
      </c>
      <c r="G620" s="1" t="s">
        <v>5369</v>
      </c>
      <c r="H620" s="1" t="s">
        <v>5370</v>
      </c>
      <c r="I620" s="1">
        <v>3</v>
      </c>
      <c r="J620" s="1" t="s">
        <v>5371</v>
      </c>
      <c r="K620" s="1">
        <v>401663</v>
      </c>
      <c r="L620" s="1">
        <v>433830</v>
      </c>
      <c r="M620" s="1">
        <v>404132</v>
      </c>
    </row>
    <row r="621" s="1" customFormat="1" spans="1:13">
      <c r="A621" s="1" t="s">
        <v>5372</v>
      </c>
      <c r="B621" s="1" t="s">
        <v>5372</v>
      </c>
      <c r="C621" s="1" t="s">
        <v>5373</v>
      </c>
      <c r="D621" s="1" t="s">
        <v>5374</v>
      </c>
      <c r="E621" s="1" t="s">
        <v>5375</v>
      </c>
      <c r="F621" s="1">
        <v>1</v>
      </c>
      <c r="G621" s="1" t="s">
        <v>5376</v>
      </c>
      <c r="H621" s="1" t="s">
        <v>5377</v>
      </c>
      <c r="I621" s="1">
        <v>3</v>
      </c>
      <c r="J621" s="1" t="s">
        <v>5378</v>
      </c>
      <c r="K621" s="1">
        <v>601119</v>
      </c>
      <c r="L621" s="1">
        <v>673172</v>
      </c>
      <c r="M621" s="1">
        <v>626220</v>
      </c>
    </row>
    <row r="622" s="1" customFormat="1" spans="1:13">
      <c r="A622" s="1" t="s">
        <v>5379</v>
      </c>
      <c r="B622" s="1" t="s">
        <v>5379</v>
      </c>
      <c r="C622" s="1" t="s">
        <v>5380</v>
      </c>
      <c r="D622" s="1" t="s">
        <v>5381</v>
      </c>
      <c r="E622" s="1" t="s">
        <v>5382</v>
      </c>
      <c r="F622" s="1">
        <v>1</v>
      </c>
      <c r="G622" s="1" t="s">
        <v>5383</v>
      </c>
      <c r="H622" s="1" t="s">
        <v>5384</v>
      </c>
      <c r="I622" s="1">
        <v>2</v>
      </c>
      <c r="J622" s="1" t="s">
        <v>5385</v>
      </c>
      <c r="K622" s="1">
        <v>410149</v>
      </c>
      <c r="L622" s="1">
        <v>303763</v>
      </c>
      <c r="M622" s="1">
        <v>332368</v>
      </c>
    </row>
    <row r="623" s="1" customFormat="1" spans="1:13">
      <c r="A623" s="1" t="s">
        <v>5386</v>
      </c>
      <c r="B623" s="1" t="s">
        <v>5387</v>
      </c>
      <c r="C623" s="1" t="s">
        <v>5388</v>
      </c>
      <c r="D623" s="1" t="s">
        <v>5389</v>
      </c>
      <c r="E623" s="1" t="s">
        <v>5390</v>
      </c>
      <c r="F623" s="1">
        <v>1</v>
      </c>
      <c r="G623" s="1" t="s">
        <v>5391</v>
      </c>
      <c r="H623" s="1" t="s">
        <v>5392</v>
      </c>
      <c r="I623" s="1">
        <v>3</v>
      </c>
      <c r="J623" s="1" t="s">
        <v>5393</v>
      </c>
      <c r="K623" s="1">
        <v>317973</v>
      </c>
      <c r="L623" s="1">
        <v>331970</v>
      </c>
      <c r="M623" s="1">
        <v>286471</v>
      </c>
    </row>
    <row r="624" s="1" customFormat="1" spans="1:13">
      <c r="A624" s="1" t="s">
        <v>451</v>
      </c>
      <c r="B624" s="1" t="s">
        <v>2355</v>
      </c>
      <c r="C624" s="1" t="s">
        <v>453</v>
      </c>
      <c r="D624" s="1" t="s">
        <v>454</v>
      </c>
      <c r="E624" s="1" t="s">
        <v>455</v>
      </c>
      <c r="F624" s="1">
        <v>1</v>
      </c>
      <c r="G624" s="1" t="s">
        <v>2356</v>
      </c>
      <c r="H624" s="1" t="s">
        <v>2357</v>
      </c>
      <c r="I624" s="1">
        <v>2</v>
      </c>
      <c r="J624" s="1" t="s">
        <v>2358</v>
      </c>
      <c r="K624" s="1">
        <v>543320</v>
      </c>
      <c r="L624" s="1">
        <v>570251</v>
      </c>
      <c r="M624" s="1">
        <v>461356</v>
      </c>
    </row>
    <row r="625" s="1" customFormat="1" spans="1:13">
      <c r="A625" s="1" t="s">
        <v>2310</v>
      </c>
      <c r="B625" s="1" t="s">
        <v>2362</v>
      </c>
      <c r="C625" s="1" t="s">
        <v>2312</v>
      </c>
      <c r="D625" s="1" t="s">
        <v>2313</v>
      </c>
      <c r="E625" s="1" t="s">
        <v>2314</v>
      </c>
      <c r="F625" s="1">
        <v>1</v>
      </c>
      <c r="G625" s="1" t="s">
        <v>2363</v>
      </c>
      <c r="H625" s="1" t="s">
        <v>2364</v>
      </c>
      <c r="I625" s="1">
        <v>2</v>
      </c>
      <c r="J625" s="1" t="s">
        <v>2365</v>
      </c>
      <c r="K625" s="2" t="s">
        <v>5394</v>
      </c>
      <c r="L625" s="2" t="s">
        <v>5395</v>
      </c>
      <c r="M625" s="2" t="s">
        <v>5396</v>
      </c>
    </row>
    <row r="626" s="1" customFormat="1" spans="1:13">
      <c r="A626" s="1" t="s">
        <v>959</v>
      </c>
      <c r="B626" s="1" t="s">
        <v>959</v>
      </c>
      <c r="C626" s="1" t="s">
        <v>960</v>
      </c>
      <c r="D626" s="1" t="s">
        <v>961</v>
      </c>
      <c r="E626" s="1" t="s">
        <v>962</v>
      </c>
      <c r="F626" s="1">
        <v>1</v>
      </c>
      <c r="G626" s="1" t="s">
        <v>2369</v>
      </c>
      <c r="H626" s="1" t="s">
        <v>2370</v>
      </c>
      <c r="I626" s="1">
        <v>2</v>
      </c>
      <c r="J626" s="1" t="s">
        <v>2371</v>
      </c>
      <c r="K626" s="1">
        <v>384299</v>
      </c>
      <c r="L626" s="1">
        <v>352115</v>
      </c>
      <c r="M626" s="1">
        <v>295316</v>
      </c>
    </row>
    <row r="627" s="1" customFormat="1" spans="1:13">
      <c r="A627" s="1" t="s">
        <v>1591</v>
      </c>
      <c r="B627" s="1" t="s">
        <v>3137</v>
      </c>
      <c r="C627" s="1" t="s">
        <v>1593</v>
      </c>
      <c r="D627" s="1" t="s">
        <v>1594</v>
      </c>
      <c r="E627" s="1" t="s">
        <v>1595</v>
      </c>
      <c r="F627" s="1">
        <v>1</v>
      </c>
      <c r="G627" s="1" t="s">
        <v>5397</v>
      </c>
      <c r="H627" s="1" t="s">
        <v>5398</v>
      </c>
      <c r="I627" s="1">
        <v>2</v>
      </c>
      <c r="J627" s="1" t="s">
        <v>5399</v>
      </c>
      <c r="K627" s="1">
        <v>413013</v>
      </c>
      <c r="L627" s="1">
        <v>398126</v>
      </c>
      <c r="M627" s="1">
        <v>343459</v>
      </c>
    </row>
    <row r="628" s="1" customFormat="1" spans="1:13">
      <c r="A628" s="1" t="s">
        <v>1331</v>
      </c>
      <c r="B628" s="1" t="s">
        <v>1331</v>
      </c>
      <c r="C628" s="1" t="s">
        <v>1332</v>
      </c>
      <c r="D628" s="1" t="s">
        <v>1333</v>
      </c>
      <c r="E628" s="1" t="s">
        <v>1334</v>
      </c>
      <c r="F628" s="1">
        <v>1</v>
      </c>
      <c r="G628" s="1" t="s">
        <v>5400</v>
      </c>
      <c r="H628" s="1" t="s">
        <v>5401</v>
      </c>
      <c r="I628" s="1">
        <v>3</v>
      </c>
      <c r="J628" s="1" t="s">
        <v>5402</v>
      </c>
      <c r="K628" s="1">
        <v>868849</v>
      </c>
      <c r="L628" s="1">
        <v>757134</v>
      </c>
      <c r="M628" s="1">
        <v>752738</v>
      </c>
    </row>
    <row r="629" s="1" customFormat="1" spans="1:13">
      <c r="A629" s="1" t="s">
        <v>2192</v>
      </c>
      <c r="B629" s="1" t="s">
        <v>2193</v>
      </c>
      <c r="C629" s="1" t="s">
        <v>2194</v>
      </c>
      <c r="D629" s="1" t="s">
        <v>2195</v>
      </c>
      <c r="E629" s="1" t="s">
        <v>2196</v>
      </c>
      <c r="F629" s="1">
        <v>1</v>
      </c>
      <c r="G629" s="1" t="s">
        <v>2197</v>
      </c>
      <c r="H629" s="1" t="s">
        <v>2372</v>
      </c>
      <c r="I629" s="1">
        <v>2</v>
      </c>
      <c r="J629" s="1" t="s">
        <v>2373</v>
      </c>
      <c r="K629" s="2" t="s">
        <v>5403</v>
      </c>
      <c r="L629" s="2" t="s">
        <v>5404</v>
      </c>
      <c r="M629" s="2" t="s">
        <v>5405</v>
      </c>
    </row>
    <row r="630" s="1" customFormat="1" spans="1:13">
      <c r="A630" s="1" t="s">
        <v>2377</v>
      </c>
      <c r="B630" s="1" t="s">
        <v>2378</v>
      </c>
      <c r="C630" s="1" t="s">
        <v>2379</v>
      </c>
      <c r="D630" s="1" t="s">
        <v>2380</v>
      </c>
      <c r="E630" s="1" t="s">
        <v>2381</v>
      </c>
      <c r="F630" s="1">
        <v>1</v>
      </c>
      <c r="G630" s="1" t="s">
        <v>2382</v>
      </c>
      <c r="H630" s="1" t="s">
        <v>2383</v>
      </c>
      <c r="I630" s="1">
        <v>2</v>
      </c>
      <c r="J630" s="1" t="s">
        <v>2384</v>
      </c>
      <c r="K630" s="2" t="s">
        <v>5406</v>
      </c>
      <c r="L630" s="2" t="s">
        <v>5407</v>
      </c>
      <c r="M630" s="2" t="s">
        <v>5408</v>
      </c>
    </row>
    <row r="631" s="1" customFormat="1" spans="1:13">
      <c r="A631" s="1" t="s">
        <v>534</v>
      </c>
      <c r="B631" s="1" t="s">
        <v>535</v>
      </c>
      <c r="C631" s="1" t="s">
        <v>536</v>
      </c>
      <c r="D631" s="1" t="s">
        <v>537</v>
      </c>
      <c r="E631" s="1" t="s">
        <v>538</v>
      </c>
      <c r="F631" s="1">
        <v>1</v>
      </c>
      <c r="G631" s="1" t="s">
        <v>5409</v>
      </c>
      <c r="H631" s="1" t="s">
        <v>5410</v>
      </c>
      <c r="I631" s="1">
        <v>2</v>
      </c>
      <c r="J631" s="1" t="s">
        <v>5411</v>
      </c>
      <c r="K631" s="1">
        <v>922490</v>
      </c>
      <c r="L631" s="1">
        <v>924272</v>
      </c>
      <c r="M631" s="1">
        <v>904851</v>
      </c>
    </row>
    <row r="632" s="1" customFormat="1" spans="1:13">
      <c r="A632" s="1" t="s">
        <v>5412</v>
      </c>
      <c r="B632" s="1" t="s">
        <v>5413</v>
      </c>
      <c r="C632" s="1" t="s">
        <v>5414</v>
      </c>
      <c r="D632" s="1" t="s">
        <v>5415</v>
      </c>
      <c r="E632" s="1" t="s">
        <v>5416</v>
      </c>
      <c r="F632" s="1">
        <v>1</v>
      </c>
      <c r="G632" s="1" t="s">
        <v>5417</v>
      </c>
      <c r="H632" s="1" t="s">
        <v>5418</v>
      </c>
      <c r="I632" s="1">
        <v>3</v>
      </c>
      <c r="J632" s="1" t="s">
        <v>5419</v>
      </c>
      <c r="K632" s="1">
        <v>799493</v>
      </c>
      <c r="L632" s="1">
        <v>695925</v>
      </c>
      <c r="M632" s="1">
        <v>994526</v>
      </c>
    </row>
    <row r="633" s="1" customFormat="1" spans="1:13">
      <c r="A633" s="1" t="s">
        <v>5420</v>
      </c>
      <c r="B633" s="1" t="s">
        <v>5420</v>
      </c>
      <c r="C633" s="1" t="s">
        <v>5421</v>
      </c>
      <c r="D633" s="1" t="s">
        <v>5422</v>
      </c>
      <c r="E633" s="1" t="s">
        <v>5423</v>
      </c>
      <c r="F633" s="1">
        <v>1</v>
      </c>
      <c r="G633" s="1" t="s">
        <v>5424</v>
      </c>
      <c r="H633" s="1" t="s">
        <v>5425</v>
      </c>
      <c r="I633" s="1">
        <v>2</v>
      </c>
      <c r="J633" s="1" t="s">
        <v>5426</v>
      </c>
      <c r="K633" s="1">
        <v>128709</v>
      </c>
    </row>
    <row r="634" s="1" customFormat="1" spans="1:13">
      <c r="A634" s="1" t="s">
        <v>2385</v>
      </c>
      <c r="B634" s="1" t="s">
        <v>2386</v>
      </c>
      <c r="C634" s="1" t="s">
        <v>2387</v>
      </c>
      <c r="D634" s="1" t="s">
        <v>2388</v>
      </c>
      <c r="E634" s="1" t="s">
        <v>2389</v>
      </c>
      <c r="F634" s="1">
        <v>1</v>
      </c>
      <c r="G634" s="1" t="s">
        <v>2390</v>
      </c>
      <c r="H634" s="1" t="s">
        <v>2391</v>
      </c>
      <c r="I634" s="1">
        <v>2</v>
      </c>
      <c r="J634" s="1" t="s">
        <v>2392</v>
      </c>
      <c r="K634" s="2" t="s">
        <v>5427</v>
      </c>
      <c r="L634" s="2" t="s">
        <v>5428</v>
      </c>
      <c r="M634" s="2" t="s">
        <v>5429</v>
      </c>
    </row>
    <row r="635" s="1" customFormat="1" spans="1:13">
      <c r="A635" s="1" t="s">
        <v>2719</v>
      </c>
      <c r="B635" s="1" t="s">
        <v>5430</v>
      </c>
      <c r="C635" s="1" t="s">
        <v>2720</v>
      </c>
      <c r="D635" s="1" t="s">
        <v>2721</v>
      </c>
      <c r="E635" s="1" t="s">
        <v>2722</v>
      </c>
      <c r="F635" s="1">
        <v>1</v>
      </c>
      <c r="G635" s="1" t="s">
        <v>5431</v>
      </c>
      <c r="H635" s="1" t="s">
        <v>5432</v>
      </c>
      <c r="I635" s="1">
        <v>3</v>
      </c>
      <c r="J635" s="1" t="s">
        <v>5433</v>
      </c>
      <c r="K635" s="1">
        <v>310265</v>
      </c>
      <c r="L635" s="1">
        <v>352909</v>
      </c>
      <c r="M635" s="1">
        <v>366176</v>
      </c>
    </row>
    <row r="636" s="1" customFormat="1" spans="1:13">
      <c r="A636" s="1" t="s">
        <v>311</v>
      </c>
      <c r="B636" s="1" t="s">
        <v>311</v>
      </c>
      <c r="C636" s="1" t="s">
        <v>312</v>
      </c>
      <c r="D636" s="1" t="s">
        <v>313</v>
      </c>
      <c r="E636" s="1" t="s">
        <v>314</v>
      </c>
      <c r="F636" s="1">
        <v>1</v>
      </c>
      <c r="G636" s="1" t="s">
        <v>5434</v>
      </c>
      <c r="H636" s="1" t="s">
        <v>5435</v>
      </c>
      <c r="I636" s="1">
        <v>2</v>
      </c>
      <c r="J636" s="1" t="s">
        <v>5436</v>
      </c>
      <c r="K636" s="1">
        <v>551474</v>
      </c>
      <c r="L636" s="1">
        <v>496230</v>
      </c>
      <c r="M636" s="1">
        <v>429558</v>
      </c>
    </row>
    <row r="637" s="1" customFormat="1" spans="1:13">
      <c r="A637" s="1" t="s">
        <v>1500</v>
      </c>
      <c r="B637" s="1" t="s">
        <v>5437</v>
      </c>
      <c r="C637" s="1" t="s">
        <v>1502</v>
      </c>
      <c r="D637" s="1" t="s">
        <v>1503</v>
      </c>
      <c r="E637" s="1" t="s">
        <v>1504</v>
      </c>
      <c r="F637" s="1">
        <v>1</v>
      </c>
      <c r="G637" s="1" t="s">
        <v>5438</v>
      </c>
      <c r="H637" s="1" t="s">
        <v>5439</v>
      </c>
      <c r="I637" s="1">
        <v>3</v>
      </c>
      <c r="J637" s="1" t="s">
        <v>5440</v>
      </c>
      <c r="L637" s="1">
        <v>287019</v>
      </c>
      <c r="M637" s="1">
        <v>223055</v>
      </c>
    </row>
    <row r="638" s="1" customFormat="1" spans="1:13">
      <c r="A638" s="1" t="s">
        <v>2405</v>
      </c>
      <c r="B638" s="1" t="s">
        <v>2405</v>
      </c>
      <c r="C638" s="1" t="s">
        <v>2406</v>
      </c>
      <c r="D638" s="1" t="s">
        <v>2407</v>
      </c>
      <c r="E638" s="1" t="s">
        <v>2408</v>
      </c>
      <c r="F638" s="1">
        <v>1</v>
      </c>
      <c r="G638" s="1" t="s">
        <v>2409</v>
      </c>
      <c r="H638" s="1" t="s">
        <v>2410</v>
      </c>
      <c r="I638" s="1">
        <v>2</v>
      </c>
      <c r="J638" s="1" t="s">
        <v>2411</v>
      </c>
      <c r="K638" s="1">
        <v>295799</v>
      </c>
      <c r="L638" s="1">
        <v>227321</v>
      </c>
      <c r="M638" s="1">
        <v>247752</v>
      </c>
    </row>
    <row r="639" s="1" customFormat="1" spans="1:13">
      <c r="A639" s="1" t="s">
        <v>2412</v>
      </c>
      <c r="B639" s="1" t="s">
        <v>2413</v>
      </c>
      <c r="C639" s="1" t="s">
        <v>2414</v>
      </c>
      <c r="D639" s="1" t="s">
        <v>2415</v>
      </c>
      <c r="E639" s="1" t="s">
        <v>2416</v>
      </c>
      <c r="F639" s="1">
        <v>1</v>
      </c>
      <c r="G639" s="1" t="s">
        <v>2417</v>
      </c>
      <c r="H639" s="1" t="s">
        <v>2418</v>
      </c>
      <c r="I639" s="1">
        <v>2</v>
      </c>
      <c r="J639" s="1" t="s">
        <v>2419</v>
      </c>
      <c r="K639" s="2" t="s">
        <v>5441</v>
      </c>
      <c r="L639" s="1">
        <v>996944</v>
      </c>
      <c r="M639" s="1">
        <v>949702</v>
      </c>
    </row>
    <row r="640" s="1" customFormat="1" spans="1:13">
      <c r="A640" s="1" t="s">
        <v>2420</v>
      </c>
      <c r="B640" s="1" t="s">
        <v>2421</v>
      </c>
      <c r="C640" s="1" t="s">
        <v>2422</v>
      </c>
      <c r="D640" s="1" t="s">
        <v>2423</v>
      </c>
      <c r="E640" s="1" t="s">
        <v>2424</v>
      </c>
      <c r="F640" s="1">
        <v>1</v>
      </c>
      <c r="G640" s="1" t="s">
        <v>2425</v>
      </c>
      <c r="H640" s="1" t="s">
        <v>2426</v>
      </c>
      <c r="I640" s="1">
        <v>3</v>
      </c>
      <c r="J640" s="1" t="s">
        <v>2427</v>
      </c>
      <c r="K640" s="2" t="s">
        <v>5442</v>
      </c>
      <c r="L640" s="2" t="s">
        <v>5443</v>
      </c>
      <c r="M640" s="2" t="s">
        <v>5444</v>
      </c>
    </row>
    <row r="641" s="1" customFormat="1" spans="1:13">
      <c r="A641" s="1" t="s">
        <v>1634</v>
      </c>
      <c r="B641" s="1" t="s">
        <v>4665</v>
      </c>
      <c r="C641" s="1" t="s">
        <v>1636</v>
      </c>
      <c r="D641" s="1" t="s">
        <v>1637</v>
      </c>
      <c r="E641" s="1" t="s">
        <v>1638</v>
      </c>
      <c r="F641" s="1">
        <v>1</v>
      </c>
      <c r="G641" s="1" t="s">
        <v>5445</v>
      </c>
      <c r="H641" s="1" t="s">
        <v>5446</v>
      </c>
      <c r="I641" s="1">
        <v>2</v>
      </c>
      <c r="J641" s="1" t="s">
        <v>5447</v>
      </c>
      <c r="K641" s="1">
        <v>132834</v>
      </c>
      <c r="L641" s="1">
        <v>172601</v>
      </c>
      <c r="M641" s="1">
        <v>133373</v>
      </c>
    </row>
    <row r="642" s="1" customFormat="1" spans="1:13">
      <c r="A642" s="1" t="s">
        <v>959</v>
      </c>
      <c r="B642" s="1" t="s">
        <v>959</v>
      </c>
      <c r="C642" s="1" t="s">
        <v>960</v>
      </c>
      <c r="D642" s="1" t="s">
        <v>961</v>
      </c>
      <c r="E642" s="1" t="s">
        <v>962</v>
      </c>
      <c r="F642" s="1">
        <v>1</v>
      </c>
      <c r="G642" s="1" t="s">
        <v>2431</v>
      </c>
      <c r="H642" s="1" t="s">
        <v>2432</v>
      </c>
      <c r="I642" s="1">
        <v>2</v>
      </c>
      <c r="J642" s="1" t="s">
        <v>2433</v>
      </c>
      <c r="K642" s="2" t="s">
        <v>5448</v>
      </c>
      <c r="L642" s="2" t="s">
        <v>5449</v>
      </c>
      <c r="M642" s="2" t="s">
        <v>5450</v>
      </c>
    </row>
    <row r="643" s="1" customFormat="1" spans="1:13">
      <c r="A643" s="1" t="s">
        <v>2130</v>
      </c>
      <c r="B643" s="1" t="s">
        <v>2131</v>
      </c>
      <c r="C643" s="1" t="s">
        <v>2132</v>
      </c>
      <c r="D643" s="1" t="s">
        <v>2133</v>
      </c>
      <c r="E643" s="1" t="s">
        <v>2134</v>
      </c>
      <c r="F643" s="1">
        <v>1</v>
      </c>
      <c r="G643" s="1" t="s">
        <v>5451</v>
      </c>
      <c r="H643" s="1" t="s">
        <v>5452</v>
      </c>
      <c r="I643" s="1">
        <v>2</v>
      </c>
      <c r="J643" s="1" t="s">
        <v>5453</v>
      </c>
      <c r="K643" s="1">
        <v>166910</v>
      </c>
      <c r="L643" s="1">
        <v>178358</v>
      </c>
      <c r="M643" s="1">
        <v>173501</v>
      </c>
    </row>
    <row r="644" s="1" customFormat="1" spans="1:13">
      <c r="A644" s="1" t="s">
        <v>2436</v>
      </c>
      <c r="B644" s="1" t="s">
        <v>2436</v>
      </c>
      <c r="C644" s="1" t="s">
        <v>2437</v>
      </c>
      <c r="D644" s="1" t="s">
        <v>2438</v>
      </c>
      <c r="E644" s="1" t="s">
        <v>2439</v>
      </c>
      <c r="F644" s="1">
        <v>1</v>
      </c>
      <c r="G644" s="1" t="s">
        <v>2440</v>
      </c>
      <c r="H644" s="1" t="s">
        <v>2441</v>
      </c>
      <c r="I644" s="1">
        <v>3</v>
      </c>
      <c r="J644" s="1" t="s">
        <v>2442</v>
      </c>
      <c r="K644" s="2" t="s">
        <v>5454</v>
      </c>
      <c r="L644" s="2" t="s">
        <v>5455</v>
      </c>
      <c r="M644" s="2" t="s">
        <v>5456</v>
      </c>
    </row>
    <row r="645" s="1" customFormat="1" spans="1:13">
      <c r="A645" s="1" t="s">
        <v>1928</v>
      </c>
      <c r="B645" s="1" t="s">
        <v>5457</v>
      </c>
      <c r="C645" s="1" t="s">
        <v>1929</v>
      </c>
      <c r="D645" s="1" t="s">
        <v>1930</v>
      </c>
      <c r="E645" s="1" t="s">
        <v>1931</v>
      </c>
      <c r="F645" s="1">
        <v>1</v>
      </c>
      <c r="G645" s="1" t="s">
        <v>5458</v>
      </c>
      <c r="H645" s="1" t="s">
        <v>5459</v>
      </c>
      <c r="I645" s="1">
        <v>3</v>
      </c>
      <c r="J645" s="1" t="s">
        <v>5460</v>
      </c>
      <c r="K645" s="1">
        <v>435727</v>
      </c>
      <c r="L645" s="1">
        <v>517143</v>
      </c>
      <c r="M645" s="1">
        <v>389521</v>
      </c>
    </row>
    <row r="646" s="1" customFormat="1" spans="1:13">
      <c r="A646" s="1" t="s">
        <v>5461</v>
      </c>
      <c r="B646" s="1" t="s">
        <v>5461</v>
      </c>
      <c r="C646" s="1" t="s">
        <v>5462</v>
      </c>
      <c r="D646" s="1" t="s">
        <v>5463</v>
      </c>
      <c r="E646" s="1" t="s">
        <v>5464</v>
      </c>
      <c r="F646" s="1">
        <v>1</v>
      </c>
      <c r="G646" s="1" t="s">
        <v>5465</v>
      </c>
      <c r="H646" s="1" t="s">
        <v>5466</v>
      </c>
      <c r="I646" s="1">
        <v>2</v>
      </c>
      <c r="J646" s="1" t="s">
        <v>5467</v>
      </c>
      <c r="K646" s="1">
        <v>78954.7</v>
      </c>
      <c r="L646" s="1">
        <v>89318.8</v>
      </c>
      <c r="M646" s="1">
        <v>81893.7</v>
      </c>
    </row>
    <row r="647" s="1" customFormat="1" spans="1:13">
      <c r="A647" s="1" t="s">
        <v>5468</v>
      </c>
      <c r="B647" s="1" t="s">
        <v>5468</v>
      </c>
      <c r="C647" s="1" t="s">
        <v>5469</v>
      </c>
      <c r="D647" s="1" t="s">
        <v>5470</v>
      </c>
      <c r="E647" s="1" t="s">
        <v>5471</v>
      </c>
      <c r="F647" s="1">
        <v>1</v>
      </c>
      <c r="G647" s="1" t="s">
        <v>5472</v>
      </c>
      <c r="H647" s="1" t="s">
        <v>5473</v>
      </c>
      <c r="I647" s="1">
        <v>3</v>
      </c>
      <c r="J647" s="1" t="s">
        <v>5474</v>
      </c>
      <c r="K647" s="1">
        <v>137899</v>
      </c>
      <c r="L647" s="1">
        <v>112402</v>
      </c>
      <c r="M647" s="1">
        <v>107246</v>
      </c>
    </row>
    <row r="648" s="1" customFormat="1" spans="1:13">
      <c r="A648" s="1" t="s">
        <v>2443</v>
      </c>
      <c r="B648" s="1" t="s">
        <v>2444</v>
      </c>
      <c r="C648" s="1" t="s">
        <v>2445</v>
      </c>
      <c r="D648" s="1" t="s">
        <v>2446</v>
      </c>
      <c r="E648" s="1" t="s">
        <v>2447</v>
      </c>
      <c r="F648" s="1">
        <v>1</v>
      </c>
      <c r="G648" s="1" t="s">
        <v>2448</v>
      </c>
      <c r="H648" s="1" t="s">
        <v>2449</v>
      </c>
      <c r="I648" s="1">
        <v>2</v>
      </c>
      <c r="J648" s="1" t="s">
        <v>2450</v>
      </c>
      <c r="K648" s="1">
        <v>862566</v>
      </c>
      <c r="L648" s="1">
        <v>518762</v>
      </c>
      <c r="M648" s="1">
        <v>691366</v>
      </c>
    </row>
    <row r="649" s="1" customFormat="1" spans="1:13">
      <c r="A649" s="1" t="s">
        <v>5461</v>
      </c>
      <c r="B649" s="1" t="s">
        <v>5461</v>
      </c>
      <c r="C649" s="1" t="s">
        <v>5462</v>
      </c>
      <c r="D649" s="1" t="s">
        <v>5463</v>
      </c>
      <c r="E649" s="1" t="s">
        <v>5464</v>
      </c>
      <c r="F649" s="1">
        <v>1</v>
      </c>
      <c r="G649" s="1" t="s">
        <v>5475</v>
      </c>
      <c r="H649" s="1" t="s">
        <v>5476</v>
      </c>
      <c r="I649" s="1">
        <v>3</v>
      </c>
      <c r="J649" s="1" t="s">
        <v>5477</v>
      </c>
      <c r="L649" s="1">
        <v>136307</v>
      </c>
      <c r="M649" s="1">
        <v>218169</v>
      </c>
    </row>
    <row r="650" s="1" customFormat="1" spans="1:13">
      <c r="A650" s="1" t="s">
        <v>5478</v>
      </c>
      <c r="B650" s="1" t="s">
        <v>5479</v>
      </c>
      <c r="C650" s="1" t="s">
        <v>5480</v>
      </c>
      <c r="D650" s="1" t="s">
        <v>5481</v>
      </c>
      <c r="E650" s="1" t="s">
        <v>5482</v>
      </c>
      <c r="F650" s="1">
        <v>1</v>
      </c>
      <c r="G650" s="1" t="s">
        <v>5483</v>
      </c>
      <c r="H650" s="1" t="s">
        <v>5484</v>
      </c>
      <c r="I650" s="1">
        <v>3</v>
      </c>
      <c r="J650" s="1" t="s">
        <v>5485</v>
      </c>
      <c r="K650" s="1">
        <v>235393</v>
      </c>
      <c r="L650" s="1">
        <v>229018</v>
      </c>
    </row>
    <row r="651" s="1" customFormat="1" spans="1:13">
      <c r="A651" s="1" t="s">
        <v>5478</v>
      </c>
      <c r="B651" s="1" t="s">
        <v>5479</v>
      </c>
      <c r="C651" s="1" t="s">
        <v>5480</v>
      </c>
      <c r="D651" s="1" t="s">
        <v>5481</v>
      </c>
      <c r="E651" s="1" t="s">
        <v>5482</v>
      </c>
      <c r="F651" s="1">
        <v>1</v>
      </c>
      <c r="G651" s="1" t="s">
        <v>5483</v>
      </c>
      <c r="H651" s="1" t="s">
        <v>5486</v>
      </c>
      <c r="I651" s="1">
        <v>3</v>
      </c>
      <c r="J651" s="1" t="s">
        <v>5487</v>
      </c>
      <c r="K651" s="1">
        <v>406233</v>
      </c>
      <c r="L651" s="1">
        <v>490260</v>
      </c>
      <c r="M651" s="1">
        <v>484535</v>
      </c>
    </row>
    <row r="652" s="1" customFormat="1" spans="1:13">
      <c r="A652" s="1" t="s">
        <v>5488</v>
      </c>
      <c r="B652" s="1" t="s">
        <v>5489</v>
      </c>
      <c r="C652" s="1" t="s">
        <v>5490</v>
      </c>
      <c r="D652" s="1" t="s">
        <v>5491</v>
      </c>
      <c r="E652" s="1" t="s">
        <v>5492</v>
      </c>
      <c r="F652" s="1">
        <v>1</v>
      </c>
      <c r="G652" s="1" t="s">
        <v>5493</v>
      </c>
      <c r="H652" s="1" t="s">
        <v>5494</v>
      </c>
      <c r="I652" s="1">
        <v>3</v>
      </c>
      <c r="J652" s="1" t="s">
        <v>5495</v>
      </c>
      <c r="K652" s="1">
        <v>97377.6</v>
      </c>
      <c r="L652" s="1">
        <v>84279.1</v>
      </c>
      <c r="M652" s="1">
        <v>77621</v>
      </c>
    </row>
    <row r="653" s="1" customFormat="1" spans="1:13">
      <c r="A653" s="1" t="s">
        <v>5496</v>
      </c>
      <c r="B653" s="1" t="s">
        <v>5497</v>
      </c>
      <c r="C653" s="1" t="s">
        <v>5498</v>
      </c>
      <c r="D653" s="1" t="s">
        <v>5499</v>
      </c>
      <c r="E653" s="1" t="s">
        <v>5500</v>
      </c>
      <c r="F653" s="1">
        <v>1</v>
      </c>
      <c r="G653" s="1" t="s">
        <v>5501</v>
      </c>
      <c r="H653" s="1" t="s">
        <v>5502</v>
      </c>
      <c r="I653" s="1">
        <v>3</v>
      </c>
      <c r="J653" s="1" t="s">
        <v>5503</v>
      </c>
      <c r="K653" s="1">
        <v>127030</v>
      </c>
      <c r="L653" s="1">
        <v>157136</v>
      </c>
      <c r="M653" s="1">
        <v>106892</v>
      </c>
    </row>
    <row r="654" s="1" customFormat="1" spans="1:13">
      <c r="A654" s="1" t="s">
        <v>2443</v>
      </c>
      <c r="B654" s="1" t="s">
        <v>2444</v>
      </c>
      <c r="C654" s="1" t="s">
        <v>2445</v>
      </c>
      <c r="D654" s="1" t="s">
        <v>2446</v>
      </c>
      <c r="E654" s="1" t="s">
        <v>2447</v>
      </c>
      <c r="F654" s="1">
        <v>1</v>
      </c>
      <c r="G654" s="1" t="s">
        <v>2448</v>
      </c>
      <c r="H654" s="1" t="s">
        <v>2451</v>
      </c>
      <c r="I654" s="1">
        <v>2</v>
      </c>
      <c r="J654" s="1" t="s">
        <v>2452</v>
      </c>
      <c r="K654" s="2" t="s">
        <v>5504</v>
      </c>
      <c r="L654" s="2" t="s">
        <v>5505</v>
      </c>
      <c r="M654" s="2" t="s">
        <v>5506</v>
      </c>
    </row>
    <row r="655" s="1" customFormat="1" spans="1:13">
      <c r="A655" s="1" t="s">
        <v>5461</v>
      </c>
      <c r="B655" s="1" t="s">
        <v>5461</v>
      </c>
      <c r="C655" s="1" t="s">
        <v>5462</v>
      </c>
      <c r="D655" s="1" t="s">
        <v>5463</v>
      </c>
      <c r="E655" s="1" t="s">
        <v>5464</v>
      </c>
      <c r="F655" s="1">
        <v>1</v>
      </c>
      <c r="G655" s="1" t="s">
        <v>5475</v>
      </c>
      <c r="H655" s="1" t="s">
        <v>5507</v>
      </c>
      <c r="I655" s="1">
        <v>3</v>
      </c>
      <c r="J655" s="1" t="s">
        <v>5508</v>
      </c>
      <c r="K655" s="1">
        <v>226336</v>
      </c>
    </row>
    <row r="656" s="1" customFormat="1" spans="1:13">
      <c r="A656" s="1" t="s">
        <v>2453</v>
      </c>
      <c r="B656" s="1" t="s">
        <v>2453</v>
      </c>
      <c r="C656" s="1" t="s">
        <v>2454</v>
      </c>
      <c r="D656" s="1" t="s">
        <v>2455</v>
      </c>
      <c r="E656" s="1" t="s">
        <v>2456</v>
      </c>
      <c r="F656" s="1">
        <v>1</v>
      </c>
      <c r="G656" s="1" t="s">
        <v>2457</v>
      </c>
      <c r="H656" s="1" t="s">
        <v>5509</v>
      </c>
      <c r="I656" s="1">
        <v>3</v>
      </c>
      <c r="J656" s="1" t="s">
        <v>5510</v>
      </c>
      <c r="K656" s="2" t="s">
        <v>5511</v>
      </c>
      <c r="L656" s="2" t="s">
        <v>5512</v>
      </c>
      <c r="M656" s="2" t="s">
        <v>5513</v>
      </c>
    </row>
    <row r="657" s="1" customFormat="1" spans="1:13">
      <c r="A657" s="1" t="s">
        <v>1266</v>
      </c>
      <c r="B657" s="1" t="s">
        <v>1266</v>
      </c>
      <c r="C657" s="1" t="s">
        <v>1268</v>
      </c>
      <c r="D657" s="1" t="s">
        <v>1269</v>
      </c>
      <c r="E657" s="1" t="s">
        <v>1270</v>
      </c>
      <c r="F657" s="1">
        <v>1</v>
      </c>
      <c r="G657" s="1" t="s">
        <v>5514</v>
      </c>
      <c r="H657" s="1" t="s">
        <v>5515</v>
      </c>
      <c r="I657" s="1">
        <v>2</v>
      </c>
      <c r="J657" s="1" t="s">
        <v>5516</v>
      </c>
      <c r="K657" s="2" t="s">
        <v>5517</v>
      </c>
      <c r="L657" s="2" t="s">
        <v>5518</v>
      </c>
      <c r="M657" s="1">
        <v>987906</v>
      </c>
    </row>
    <row r="658" s="1" customFormat="1" spans="1:13">
      <c r="A658" s="1" t="s">
        <v>2175</v>
      </c>
      <c r="B658" s="1" t="s">
        <v>2176</v>
      </c>
      <c r="C658" s="1" t="s">
        <v>2177</v>
      </c>
      <c r="D658" s="1" t="s">
        <v>2178</v>
      </c>
      <c r="E658" s="1" t="s">
        <v>2179</v>
      </c>
      <c r="F658" s="1">
        <v>1</v>
      </c>
      <c r="G658" s="1" t="s">
        <v>5519</v>
      </c>
      <c r="H658" s="1" t="s">
        <v>5520</v>
      </c>
      <c r="I658" s="1">
        <v>2</v>
      </c>
      <c r="J658" s="1" t="s">
        <v>5521</v>
      </c>
      <c r="K658" s="2" t="s">
        <v>5522</v>
      </c>
      <c r="L658" s="2" t="s">
        <v>5523</v>
      </c>
      <c r="M658" s="2" t="s">
        <v>5524</v>
      </c>
    </row>
    <row r="659" s="1" customFormat="1" spans="1:13">
      <c r="A659" s="1" t="s">
        <v>2325</v>
      </c>
      <c r="B659" s="1" t="s">
        <v>2460</v>
      </c>
      <c r="C659" s="1" t="s">
        <v>2327</v>
      </c>
      <c r="D659" s="1" t="s">
        <v>2328</v>
      </c>
      <c r="E659" s="1" t="s">
        <v>2329</v>
      </c>
      <c r="F659" s="1">
        <v>1</v>
      </c>
      <c r="G659" s="1" t="s">
        <v>2461</v>
      </c>
      <c r="H659" s="1" t="s">
        <v>2462</v>
      </c>
      <c r="I659" s="1">
        <v>2</v>
      </c>
      <c r="J659" s="1" t="s">
        <v>2463</v>
      </c>
      <c r="K659" s="1">
        <v>158457</v>
      </c>
      <c r="L659" s="1">
        <v>206239</v>
      </c>
      <c r="M659" s="1">
        <v>149342</v>
      </c>
    </row>
    <row r="660" s="1" customFormat="1" spans="1:13">
      <c r="A660" s="1" t="s">
        <v>300</v>
      </c>
      <c r="B660" s="1" t="s">
        <v>2464</v>
      </c>
      <c r="C660" s="1" t="s">
        <v>302</v>
      </c>
      <c r="D660" s="1" t="s">
        <v>303</v>
      </c>
      <c r="E660" s="1" t="s">
        <v>304</v>
      </c>
      <c r="F660" s="1">
        <v>1</v>
      </c>
      <c r="G660" s="1" t="s">
        <v>2465</v>
      </c>
      <c r="H660" s="1" t="s">
        <v>2466</v>
      </c>
      <c r="I660" s="1">
        <v>2</v>
      </c>
      <c r="J660" s="1" t="s">
        <v>2467</v>
      </c>
      <c r="K660" s="2" t="s">
        <v>5525</v>
      </c>
      <c r="L660" s="1">
        <v>749123</v>
      </c>
      <c r="M660" s="2" t="s">
        <v>5526</v>
      </c>
    </row>
    <row r="661" s="1" customFormat="1" spans="1:13">
      <c r="A661" s="1" t="s">
        <v>57</v>
      </c>
      <c r="B661" s="1" t="s">
        <v>253</v>
      </c>
      <c r="C661" s="1" t="s">
        <v>59</v>
      </c>
      <c r="D661" s="1" t="s">
        <v>60</v>
      </c>
      <c r="E661" s="1" t="s">
        <v>61</v>
      </c>
      <c r="F661" s="1">
        <v>1</v>
      </c>
      <c r="G661" s="1" t="s">
        <v>5527</v>
      </c>
      <c r="H661" s="1" t="s">
        <v>5528</v>
      </c>
      <c r="I661" s="1">
        <v>2</v>
      </c>
      <c r="J661" s="1" t="s">
        <v>5529</v>
      </c>
      <c r="K661" s="1">
        <v>662688</v>
      </c>
      <c r="L661" s="1">
        <v>635172</v>
      </c>
    </row>
    <row r="662" s="1" customFormat="1" spans="1:13">
      <c r="A662" s="1" t="s">
        <v>2236</v>
      </c>
      <c r="B662" s="1" t="s">
        <v>2237</v>
      </c>
      <c r="C662" s="1" t="s">
        <v>2238</v>
      </c>
      <c r="D662" s="1" t="s">
        <v>2239</v>
      </c>
      <c r="E662" s="1" t="s">
        <v>2240</v>
      </c>
      <c r="F662" s="1">
        <v>1</v>
      </c>
      <c r="G662" s="1" t="s">
        <v>2241</v>
      </c>
      <c r="H662" s="1" t="s">
        <v>5530</v>
      </c>
      <c r="I662" s="1">
        <v>2</v>
      </c>
      <c r="J662" s="1" t="s">
        <v>5531</v>
      </c>
      <c r="K662" s="1">
        <v>26738.1</v>
      </c>
      <c r="L662" s="1">
        <v>122407</v>
      </c>
      <c r="M662" s="1">
        <v>106162</v>
      </c>
    </row>
    <row r="663" s="1" customFormat="1" spans="1:13">
      <c r="A663" s="1" t="s">
        <v>5532</v>
      </c>
      <c r="B663" s="1" t="s">
        <v>5533</v>
      </c>
      <c r="C663" s="1" t="s">
        <v>5534</v>
      </c>
      <c r="D663" s="1" t="s">
        <v>5535</v>
      </c>
      <c r="E663" s="1" t="s">
        <v>5536</v>
      </c>
      <c r="F663" s="1">
        <v>1</v>
      </c>
      <c r="G663" s="1" t="s">
        <v>5537</v>
      </c>
      <c r="H663" s="1" t="s">
        <v>5538</v>
      </c>
      <c r="I663" s="1">
        <v>2</v>
      </c>
      <c r="J663" s="1" t="s">
        <v>5539</v>
      </c>
      <c r="K663" s="1">
        <v>217477</v>
      </c>
      <c r="L663" s="1">
        <v>217946</v>
      </c>
      <c r="M663" s="1">
        <v>184264</v>
      </c>
    </row>
    <row r="664" s="1" customFormat="1" spans="1:13">
      <c r="A664" s="1" t="s">
        <v>300</v>
      </c>
      <c r="B664" s="1" t="s">
        <v>300</v>
      </c>
      <c r="C664" s="1" t="s">
        <v>302</v>
      </c>
      <c r="D664" s="1" t="s">
        <v>303</v>
      </c>
      <c r="E664" s="1" t="s">
        <v>304</v>
      </c>
      <c r="F664" s="1">
        <v>1</v>
      </c>
      <c r="G664" s="1" t="s">
        <v>2252</v>
      </c>
      <c r="H664" s="1" t="s">
        <v>5540</v>
      </c>
      <c r="I664" s="1">
        <v>2</v>
      </c>
      <c r="J664" s="1" t="s">
        <v>5541</v>
      </c>
      <c r="K664" s="1">
        <v>151443</v>
      </c>
      <c r="L664" s="1">
        <v>159554</v>
      </c>
      <c r="M664" s="1">
        <v>142654</v>
      </c>
    </row>
    <row r="665" s="1" customFormat="1" spans="1:13">
      <c r="A665" s="1" t="s">
        <v>300</v>
      </c>
      <c r="B665" s="1" t="s">
        <v>1250</v>
      </c>
      <c r="C665" s="1" t="s">
        <v>302</v>
      </c>
      <c r="D665" s="1" t="s">
        <v>303</v>
      </c>
      <c r="E665" s="1" t="s">
        <v>304</v>
      </c>
      <c r="F665" s="1">
        <v>1</v>
      </c>
      <c r="G665" s="1" t="s">
        <v>2484</v>
      </c>
      <c r="H665" s="1" t="s">
        <v>5542</v>
      </c>
      <c r="I665" s="1">
        <v>2</v>
      </c>
      <c r="J665" s="1" t="s">
        <v>5543</v>
      </c>
      <c r="K665" s="2" t="s">
        <v>5544</v>
      </c>
      <c r="L665" s="2" t="s">
        <v>5545</v>
      </c>
      <c r="M665" s="2" t="s">
        <v>5546</v>
      </c>
    </row>
    <row r="666" s="1" customFormat="1" spans="1:13">
      <c r="A666" s="1" t="s">
        <v>5547</v>
      </c>
      <c r="B666" s="1" t="s">
        <v>5547</v>
      </c>
      <c r="C666" s="1" t="s">
        <v>5548</v>
      </c>
      <c r="D666" s="1" t="s">
        <v>5549</v>
      </c>
      <c r="E666" s="1" t="s">
        <v>5550</v>
      </c>
      <c r="F666" s="1">
        <v>1</v>
      </c>
      <c r="G666" s="1" t="s">
        <v>5551</v>
      </c>
      <c r="H666" s="1" t="s">
        <v>5552</v>
      </c>
      <c r="I666" s="1">
        <v>3</v>
      </c>
      <c r="J666" s="1" t="s">
        <v>5553</v>
      </c>
      <c r="K666" s="1">
        <v>23034.3</v>
      </c>
      <c r="L666" s="1">
        <v>50957.9</v>
      </c>
    </row>
    <row r="667" s="1" customFormat="1" spans="1:13">
      <c r="A667" s="1" t="s">
        <v>2244</v>
      </c>
      <c r="B667" s="1" t="s">
        <v>2245</v>
      </c>
      <c r="C667" s="1" t="s">
        <v>2246</v>
      </c>
      <c r="D667" s="1" t="s">
        <v>2247</v>
      </c>
      <c r="E667" s="1" t="s">
        <v>2248</v>
      </c>
      <c r="F667" s="1">
        <v>1</v>
      </c>
      <c r="G667" s="1" t="s">
        <v>2249</v>
      </c>
      <c r="H667" s="1" t="s">
        <v>5554</v>
      </c>
      <c r="I667" s="1">
        <v>2</v>
      </c>
      <c r="J667" s="1" t="s">
        <v>5555</v>
      </c>
      <c r="K667" s="2" t="s">
        <v>5556</v>
      </c>
      <c r="L667" s="2" t="s">
        <v>5557</v>
      </c>
      <c r="M667" s="2" t="s">
        <v>5558</v>
      </c>
    </row>
    <row r="668" s="1" customFormat="1" spans="1:13">
      <c r="A668" s="1" t="s">
        <v>5559</v>
      </c>
      <c r="B668" s="1" t="s">
        <v>5560</v>
      </c>
      <c r="C668" s="1" t="s">
        <v>5561</v>
      </c>
      <c r="D668" s="1" t="s">
        <v>5562</v>
      </c>
      <c r="E668" s="1" t="s">
        <v>5563</v>
      </c>
      <c r="F668" s="1">
        <v>1</v>
      </c>
      <c r="G668" s="1" t="s">
        <v>5564</v>
      </c>
      <c r="H668" s="1" t="s">
        <v>5565</v>
      </c>
      <c r="I668" s="1">
        <v>2</v>
      </c>
      <c r="J668" s="1" t="s">
        <v>5566</v>
      </c>
      <c r="K668" s="1">
        <v>173878</v>
      </c>
      <c r="L668" s="1">
        <v>50794</v>
      </c>
    </row>
    <row r="669" s="1" customFormat="1" spans="1:13">
      <c r="A669" s="1" t="s">
        <v>2255</v>
      </c>
      <c r="B669" s="1" t="s">
        <v>2256</v>
      </c>
      <c r="C669" s="1" t="s">
        <v>2257</v>
      </c>
      <c r="D669" s="1" t="s">
        <v>2258</v>
      </c>
      <c r="E669" s="1" t="s">
        <v>2259</v>
      </c>
      <c r="F669" s="1">
        <v>1</v>
      </c>
      <c r="G669" s="1" t="s">
        <v>2260</v>
      </c>
      <c r="H669" s="1" t="s">
        <v>5567</v>
      </c>
      <c r="I669" s="1">
        <v>2</v>
      </c>
      <c r="J669" s="1" t="s">
        <v>5568</v>
      </c>
      <c r="K669" s="1">
        <v>544329</v>
      </c>
      <c r="L669" s="1">
        <v>463368</v>
      </c>
      <c r="M669" s="1">
        <v>409612</v>
      </c>
    </row>
    <row r="670" s="1" customFormat="1" spans="1:13">
      <c r="A670" s="1" t="s">
        <v>5468</v>
      </c>
      <c r="B670" s="1" t="s">
        <v>5468</v>
      </c>
      <c r="C670" s="1" t="s">
        <v>5469</v>
      </c>
      <c r="D670" s="1" t="s">
        <v>5470</v>
      </c>
      <c r="E670" s="1" t="s">
        <v>5471</v>
      </c>
      <c r="F670" s="1">
        <v>1</v>
      </c>
      <c r="G670" s="1" t="s">
        <v>5569</v>
      </c>
      <c r="H670" s="1" t="s">
        <v>5570</v>
      </c>
      <c r="I670" s="1">
        <v>2</v>
      </c>
      <c r="J670" s="1" t="s">
        <v>5571</v>
      </c>
      <c r="K670" s="1">
        <v>302310</v>
      </c>
      <c r="L670" s="1">
        <v>301414</v>
      </c>
      <c r="M670" s="1">
        <v>306563</v>
      </c>
    </row>
    <row r="671" s="1" customFormat="1" spans="1:13">
      <c r="A671" s="1" t="s">
        <v>2476</v>
      </c>
      <c r="B671" s="1" t="s">
        <v>2477</v>
      </c>
      <c r="C671" s="1" t="s">
        <v>2478</v>
      </c>
      <c r="D671" s="1" t="s">
        <v>2479</v>
      </c>
      <c r="E671" s="1" t="s">
        <v>2480</v>
      </c>
      <c r="F671" s="1">
        <v>1</v>
      </c>
      <c r="G671" s="1" t="s">
        <v>2481</v>
      </c>
      <c r="H671" s="1" t="s">
        <v>2482</v>
      </c>
      <c r="I671" s="1">
        <v>2</v>
      </c>
      <c r="J671" s="1" t="s">
        <v>2483</v>
      </c>
      <c r="K671" s="1">
        <v>877544</v>
      </c>
      <c r="L671" s="1">
        <v>804403</v>
      </c>
      <c r="M671" s="1">
        <v>737845</v>
      </c>
    </row>
    <row r="672" s="1" customFormat="1" spans="1:13">
      <c r="A672" s="1" t="s">
        <v>2487</v>
      </c>
      <c r="B672" s="1" t="s">
        <v>2488</v>
      </c>
      <c r="C672" s="1" t="s">
        <v>2489</v>
      </c>
      <c r="D672" s="1" t="s">
        <v>2490</v>
      </c>
      <c r="E672" s="1" t="s">
        <v>2491</v>
      </c>
      <c r="F672" s="1">
        <v>1</v>
      </c>
      <c r="G672" s="1" t="s">
        <v>2492</v>
      </c>
      <c r="H672" s="1" t="s">
        <v>2493</v>
      </c>
      <c r="I672" s="1">
        <v>3</v>
      </c>
      <c r="J672" s="1" t="s">
        <v>2494</v>
      </c>
      <c r="K672" s="2" t="s">
        <v>5572</v>
      </c>
      <c r="L672" s="2" t="s">
        <v>5573</v>
      </c>
      <c r="M672" s="2" t="s">
        <v>5574</v>
      </c>
    </row>
    <row r="673" s="1" customFormat="1" spans="1:13">
      <c r="A673" s="1" t="s">
        <v>900</v>
      </c>
      <c r="B673" s="1" t="s">
        <v>1349</v>
      </c>
      <c r="C673" s="1" t="s">
        <v>902</v>
      </c>
      <c r="D673" s="1" t="s">
        <v>903</v>
      </c>
      <c r="E673" s="1" t="s">
        <v>904</v>
      </c>
      <c r="F673" s="1">
        <v>1</v>
      </c>
      <c r="G673" s="1" t="s">
        <v>5575</v>
      </c>
      <c r="H673" s="1" t="s">
        <v>5576</v>
      </c>
      <c r="I673" s="1">
        <v>2</v>
      </c>
      <c r="J673" s="1" t="s">
        <v>5577</v>
      </c>
      <c r="K673" s="2" t="s">
        <v>5578</v>
      </c>
      <c r="M673" s="2" t="s">
        <v>5579</v>
      </c>
    </row>
    <row r="674" s="1" customFormat="1" spans="1:13">
      <c r="A674" s="1" t="s">
        <v>4224</v>
      </c>
      <c r="B674" s="1" t="s">
        <v>5580</v>
      </c>
      <c r="C674" s="1" t="s">
        <v>4225</v>
      </c>
      <c r="D674" s="1" t="s">
        <v>4226</v>
      </c>
      <c r="E674" s="1" t="s">
        <v>4227</v>
      </c>
      <c r="F674" s="1">
        <v>1</v>
      </c>
      <c r="G674" s="1" t="s">
        <v>5581</v>
      </c>
      <c r="H674" s="1" t="s">
        <v>5582</v>
      </c>
      <c r="I674" s="1">
        <v>3</v>
      </c>
      <c r="J674" s="1" t="s">
        <v>5583</v>
      </c>
      <c r="K674" s="1">
        <v>522991</v>
      </c>
      <c r="L674" s="1">
        <v>347874</v>
      </c>
      <c r="M674" s="1">
        <v>377650</v>
      </c>
    </row>
    <row r="675" s="1" customFormat="1" spans="1:13">
      <c r="A675" s="1" t="s">
        <v>5584</v>
      </c>
      <c r="B675" s="1" t="s">
        <v>5584</v>
      </c>
      <c r="C675" s="1" t="s">
        <v>5585</v>
      </c>
      <c r="D675" s="1" t="s">
        <v>5586</v>
      </c>
      <c r="E675" s="1" t="s">
        <v>5587</v>
      </c>
      <c r="F675" s="1">
        <v>1</v>
      </c>
      <c r="G675" s="1" t="s">
        <v>5588</v>
      </c>
      <c r="H675" s="1" t="s">
        <v>5589</v>
      </c>
      <c r="I675" s="1">
        <v>2</v>
      </c>
      <c r="J675" s="1" t="s">
        <v>5590</v>
      </c>
      <c r="K675" s="1">
        <v>125297</v>
      </c>
      <c r="L675" s="1">
        <v>121921</v>
      </c>
      <c r="M675" s="1">
        <v>149402</v>
      </c>
    </row>
    <row r="676" s="1" customFormat="1" spans="1:13">
      <c r="A676" s="1" t="s">
        <v>2498</v>
      </c>
      <c r="B676" s="1" t="s">
        <v>2499</v>
      </c>
      <c r="C676" s="1" t="s">
        <v>2500</v>
      </c>
      <c r="D676" s="1" t="s">
        <v>2501</v>
      </c>
      <c r="E676" s="1" t="s">
        <v>2502</v>
      </c>
      <c r="F676" s="1">
        <v>1</v>
      </c>
      <c r="G676" s="1" t="s">
        <v>2503</v>
      </c>
      <c r="H676" s="1" t="s">
        <v>2504</v>
      </c>
      <c r="I676" s="1">
        <v>3</v>
      </c>
      <c r="J676" s="1" t="s">
        <v>2505</v>
      </c>
      <c r="K676" s="2" t="s">
        <v>5591</v>
      </c>
      <c r="L676" s="2" t="s">
        <v>5592</v>
      </c>
      <c r="M676" s="2" t="s">
        <v>5593</v>
      </c>
    </row>
    <row r="677" s="1" customFormat="1" spans="1:13">
      <c r="A677" s="1" t="s">
        <v>1709</v>
      </c>
      <c r="B677" s="1" t="s">
        <v>2507</v>
      </c>
      <c r="C677" s="1" t="s">
        <v>1711</v>
      </c>
      <c r="D677" s="1" t="s">
        <v>1712</v>
      </c>
      <c r="E677" s="1" t="s">
        <v>1713</v>
      </c>
      <c r="F677" s="1">
        <v>1</v>
      </c>
      <c r="G677" s="1" t="s">
        <v>2508</v>
      </c>
      <c r="H677" s="1" t="s">
        <v>2509</v>
      </c>
      <c r="I677" s="1">
        <v>2</v>
      </c>
      <c r="J677" s="1" t="s">
        <v>2510</v>
      </c>
      <c r="K677" s="1">
        <v>306700</v>
      </c>
      <c r="L677" s="1">
        <v>204525</v>
      </c>
      <c r="M677" s="1">
        <v>291059</v>
      </c>
    </row>
    <row r="678" s="1" customFormat="1" spans="1:13">
      <c r="A678" s="1" t="s">
        <v>4142</v>
      </c>
      <c r="B678" s="1" t="s">
        <v>4143</v>
      </c>
      <c r="C678" s="1" t="s">
        <v>4144</v>
      </c>
      <c r="D678" s="1" t="s">
        <v>4145</v>
      </c>
      <c r="E678" s="1" t="s">
        <v>4146</v>
      </c>
      <c r="F678" s="1">
        <v>1</v>
      </c>
      <c r="G678" s="1" t="s">
        <v>5594</v>
      </c>
      <c r="H678" s="1" t="s">
        <v>5595</v>
      </c>
      <c r="I678" s="1">
        <v>3</v>
      </c>
      <c r="J678" s="1" t="s">
        <v>5596</v>
      </c>
      <c r="K678" s="1">
        <v>216335</v>
      </c>
      <c r="M678" s="1">
        <v>222692</v>
      </c>
    </row>
    <row r="679" s="1" customFormat="1" spans="1:13">
      <c r="A679" s="1" t="s">
        <v>2511</v>
      </c>
      <c r="B679" s="1" t="s">
        <v>2511</v>
      </c>
      <c r="C679" s="1" t="s">
        <v>2512</v>
      </c>
      <c r="D679" s="1" t="s">
        <v>2513</v>
      </c>
      <c r="E679" s="1" t="s">
        <v>2514</v>
      </c>
      <c r="F679" s="1">
        <v>1</v>
      </c>
      <c r="G679" s="1" t="s">
        <v>2515</v>
      </c>
      <c r="H679" s="1" t="s">
        <v>2516</v>
      </c>
      <c r="I679" s="1">
        <v>3</v>
      </c>
      <c r="J679" s="1" t="s">
        <v>2517</v>
      </c>
      <c r="K679" s="1">
        <v>735290</v>
      </c>
      <c r="L679" s="1">
        <v>754981</v>
      </c>
      <c r="M679" s="1">
        <v>782481</v>
      </c>
    </row>
    <row r="680" s="1" customFormat="1" spans="1:13">
      <c r="A680" s="1" t="s">
        <v>2525</v>
      </c>
      <c r="B680" s="1" t="s">
        <v>2525</v>
      </c>
      <c r="C680" s="1" t="s">
        <v>2526</v>
      </c>
      <c r="D680" s="1" t="s">
        <v>2527</v>
      </c>
      <c r="E680" s="1" t="s">
        <v>2528</v>
      </c>
      <c r="F680" s="1">
        <v>1</v>
      </c>
      <c r="G680" s="1" t="s">
        <v>2529</v>
      </c>
      <c r="H680" s="1" t="s">
        <v>2530</v>
      </c>
      <c r="I680" s="1">
        <v>2</v>
      </c>
      <c r="J680" s="1" t="s">
        <v>2531</v>
      </c>
      <c r="K680" s="1">
        <v>408343</v>
      </c>
      <c r="L680" s="1">
        <v>443408</v>
      </c>
      <c r="M680" s="1">
        <v>347582</v>
      </c>
    </row>
    <row r="681" s="1" customFormat="1" spans="1:13">
      <c r="A681" s="1" t="s">
        <v>1609</v>
      </c>
      <c r="B681" s="1" t="s">
        <v>5597</v>
      </c>
      <c r="C681" s="1" t="s">
        <v>1611</v>
      </c>
      <c r="D681" s="1" t="s">
        <v>1612</v>
      </c>
      <c r="E681" s="1" t="s">
        <v>1613</v>
      </c>
      <c r="F681" s="1">
        <v>1</v>
      </c>
      <c r="G681" s="1" t="s">
        <v>5598</v>
      </c>
      <c r="H681" s="1" t="s">
        <v>5599</v>
      </c>
      <c r="I681" s="1">
        <v>2</v>
      </c>
      <c r="J681" s="1" t="s">
        <v>5600</v>
      </c>
      <c r="K681" s="1">
        <v>639199</v>
      </c>
      <c r="L681" s="1">
        <v>743182</v>
      </c>
      <c r="M681" s="1">
        <v>630902</v>
      </c>
    </row>
    <row r="682" s="1" customFormat="1" spans="1:13">
      <c r="A682" s="1" t="s">
        <v>5257</v>
      </c>
      <c r="B682" s="1" t="s">
        <v>5258</v>
      </c>
      <c r="C682" s="1" t="s">
        <v>5259</v>
      </c>
      <c r="D682" s="1" t="s">
        <v>5260</v>
      </c>
      <c r="E682" s="1" t="s">
        <v>5261</v>
      </c>
      <c r="F682" s="1">
        <v>1</v>
      </c>
      <c r="G682" s="1" t="s">
        <v>5601</v>
      </c>
      <c r="H682" s="1" t="s">
        <v>5602</v>
      </c>
      <c r="I682" s="1">
        <v>2</v>
      </c>
      <c r="J682" s="1" t="s">
        <v>5603</v>
      </c>
      <c r="K682" s="1">
        <v>661784</v>
      </c>
      <c r="L682" s="1">
        <v>650627</v>
      </c>
      <c r="M682" s="1">
        <v>552104</v>
      </c>
    </row>
    <row r="683" s="1" customFormat="1" spans="1:13">
      <c r="A683" s="1" t="s">
        <v>2532</v>
      </c>
      <c r="B683" s="1" t="s">
        <v>2533</v>
      </c>
      <c r="C683" s="1" t="s">
        <v>2534</v>
      </c>
      <c r="D683" s="1" t="s">
        <v>2535</v>
      </c>
      <c r="E683" s="1" t="s">
        <v>2536</v>
      </c>
      <c r="F683" s="1">
        <v>1</v>
      </c>
      <c r="G683" s="1" t="s">
        <v>2537</v>
      </c>
      <c r="H683" s="1" t="s">
        <v>2538</v>
      </c>
      <c r="I683" s="1">
        <v>2</v>
      </c>
      <c r="J683" s="1" t="s">
        <v>2539</v>
      </c>
      <c r="K683" s="1">
        <v>569194</v>
      </c>
      <c r="L683" s="1">
        <v>626019</v>
      </c>
      <c r="M683" s="1">
        <v>546368</v>
      </c>
    </row>
    <row r="684" s="1" customFormat="1" spans="1:13">
      <c r="A684" s="1" t="s">
        <v>337</v>
      </c>
      <c r="B684" s="1" t="s">
        <v>338</v>
      </c>
      <c r="C684" s="1" t="s">
        <v>339</v>
      </c>
      <c r="D684" s="1" t="s">
        <v>340</v>
      </c>
      <c r="E684" s="1" t="s">
        <v>341</v>
      </c>
      <c r="F684" s="1">
        <v>1</v>
      </c>
      <c r="G684" s="1" t="s">
        <v>2266</v>
      </c>
      <c r="H684" s="1" t="s">
        <v>5604</v>
      </c>
      <c r="I684" s="1">
        <v>2</v>
      </c>
      <c r="J684" s="1" t="s">
        <v>5605</v>
      </c>
      <c r="K684" s="1">
        <v>601656</v>
      </c>
      <c r="L684" s="1">
        <v>540652</v>
      </c>
      <c r="M684" s="1">
        <v>586016</v>
      </c>
    </row>
    <row r="685" s="1" customFormat="1" spans="1:13">
      <c r="A685" s="1" t="s">
        <v>4741</v>
      </c>
      <c r="B685" s="1" t="s">
        <v>4741</v>
      </c>
      <c r="C685" s="1" t="s">
        <v>4743</v>
      </c>
      <c r="D685" s="1" t="s">
        <v>4744</v>
      </c>
      <c r="E685" s="1" t="s">
        <v>4745</v>
      </c>
      <c r="F685" s="1">
        <v>1</v>
      </c>
      <c r="G685" s="1" t="s">
        <v>5606</v>
      </c>
      <c r="H685" s="1" t="s">
        <v>5607</v>
      </c>
      <c r="I685" s="1">
        <v>3</v>
      </c>
      <c r="J685" s="1" t="s">
        <v>5608</v>
      </c>
      <c r="K685" s="1">
        <v>504660</v>
      </c>
      <c r="L685" s="1">
        <v>643834</v>
      </c>
      <c r="M685" s="1">
        <v>527857</v>
      </c>
    </row>
    <row r="686" s="1" customFormat="1" spans="1:13">
      <c r="A686" s="1" t="s">
        <v>1574</v>
      </c>
      <c r="B686" s="1" t="s">
        <v>1575</v>
      </c>
      <c r="C686" s="1" t="s">
        <v>1576</v>
      </c>
      <c r="D686" s="1" t="s">
        <v>1577</v>
      </c>
      <c r="E686" s="1" t="s">
        <v>1578</v>
      </c>
      <c r="F686" s="1">
        <v>1</v>
      </c>
      <c r="G686" s="1" t="s">
        <v>5609</v>
      </c>
      <c r="H686" s="1" t="s">
        <v>5610</v>
      </c>
      <c r="I686" s="1">
        <v>3</v>
      </c>
      <c r="J686" s="1" t="s">
        <v>5611</v>
      </c>
      <c r="K686" s="1">
        <v>795116</v>
      </c>
      <c r="L686" s="1">
        <v>885515</v>
      </c>
      <c r="M686" s="1">
        <v>646282</v>
      </c>
    </row>
    <row r="687" s="1" customFormat="1" spans="1:13">
      <c r="A687" s="1" t="s">
        <v>5612</v>
      </c>
      <c r="B687" s="1" t="s">
        <v>5612</v>
      </c>
      <c r="C687" s="1" t="s">
        <v>5613</v>
      </c>
      <c r="D687" s="1" t="s">
        <v>5614</v>
      </c>
      <c r="E687" s="1" t="s">
        <v>5615</v>
      </c>
      <c r="F687" s="1">
        <v>1</v>
      </c>
      <c r="G687" s="1" t="s">
        <v>5616</v>
      </c>
      <c r="H687" s="1" t="s">
        <v>5617</v>
      </c>
      <c r="I687" s="1">
        <v>3</v>
      </c>
      <c r="J687" s="1" t="s">
        <v>5618</v>
      </c>
      <c r="K687" s="1">
        <v>705026</v>
      </c>
      <c r="M687" s="1">
        <v>743341</v>
      </c>
    </row>
    <row r="688" s="1" customFormat="1" spans="1:13">
      <c r="A688" s="1" t="s">
        <v>5619</v>
      </c>
      <c r="B688" s="1" t="s">
        <v>5619</v>
      </c>
      <c r="C688" s="1" t="s">
        <v>5620</v>
      </c>
      <c r="D688" s="1" t="s">
        <v>5614</v>
      </c>
      <c r="E688" s="1" t="s">
        <v>5615</v>
      </c>
      <c r="F688" s="1">
        <v>1</v>
      </c>
      <c r="G688" s="1" t="s">
        <v>5621</v>
      </c>
      <c r="H688" s="1" t="s">
        <v>5622</v>
      </c>
      <c r="I688" s="1">
        <v>3</v>
      </c>
      <c r="J688" s="1" t="s">
        <v>5623</v>
      </c>
      <c r="L688" s="1">
        <v>275764</v>
      </c>
    </row>
    <row r="689" s="1" customFormat="1" spans="1:13">
      <c r="A689" s="1" t="s">
        <v>5619</v>
      </c>
      <c r="B689" s="1" t="s">
        <v>5619</v>
      </c>
      <c r="C689" s="1" t="s">
        <v>5620</v>
      </c>
      <c r="D689" s="1" t="s">
        <v>5614</v>
      </c>
      <c r="E689" s="1" t="s">
        <v>5615</v>
      </c>
      <c r="F689" s="1">
        <v>1</v>
      </c>
      <c r="G689" s="1" t="s">
        <v>5621</v>
      </c>
      <c r="H689" s="1" t="s">
        <v>5624</v>
      </c>
      <c r="I689" s="1">
        <v>3</v>
      </c>
      <c r="J689" s="1" t="s">
        <v>5625</v>
      </c>
      <c r="K689" s="2" t="s">
        <v>5626</v>
      </c>
      <c r="L689" s="2" t="s">
        <v>5627</v>
      </c>
      <c r="M689" s="2" t="s">
        <v>5628</v>
      </c>
    </row>
    <row r="690" s="1" customFormat="1" spans="1:13">
      <c r="A690" s="1" t="s">
        <v>5629</v>
      </c>
      <c r="B690" s="1" t="s">
        <v>5630</v>
      </c>
      <c r="C690" s="1" t="s">
        <v>5631</v>
      </c>
      <c r="D690" s="1" t="s">
        <v>5632</v>
      </c>
      <c r="E690" s="1" t="s">
        <v>5633</v>
      </c>
      <c r="F690" s="1">
        <v>1</v>
      </c>
      <c r="G690" s="1" t="s">
        <v>5634</v>
      </c>
      <c r="H690" s="1" t="s">
        <v>5635</v>
      </c>
      <c r="I690" s="1">
        <v>3</v>
      </c>
      <c r="J690" s="1" t="s">
        <v>5636</v>
      </c>
      <c r="K690" s="1">
        <v>114200</v>
      </c>
      <c r="L690" s="1">
        <v>88321.4</v>
      </c>
      <c r="M690" s="1">
        <v>89101.2</v>
      </c>
    </row>
    <row r="691" s="1" customFormat="1" spans="1:13">
      <c r="A691" s="1" t="s">
        <v>1591</v>
      </c>
      <c r="B691" s="1" t="s">
        <v>2558</v>
      </c>
      <c r="C691" s="1" t="s">
        <v>1593</v>
      </c>
      <c r="D691" s="1" t="s">
        <v>1594</v>
      </c>
      <c r="E691" s="1" t="s">
        <v>1595</v>
      </c>
      <c r="F691" s="1">
        <v>1</v>
      </c>
      <c r="G691" s="1" t="s">
        <v>2559</v>
      </c>
      <c r="H691" s="1" t="s">
        <v>2560</v>
      </c>
      <c r="I691" s="1">
        <v>2</v>
      </c>
      <c r="J691" s="1" t="s">
        <v>2561</v>
      </c>
      <c r="K691" s="1">
        <v>462372</v>
      </c>
      <c r="L691" s="1">
        <v>400690</v>
      </c>
      <c r="M691" s="1">
        <v>406358</v>
      </c>
    </row>
    <row r="692" s="1" customFormat="1" spans="1:13">
      <c r="A692" s="1" t="s">
        <v>1851</v>
      </c>
      <c r="B692" s="1" t="s">
        <v>1851</v>
      </c>
      <c r="C692" s="1" t="s">
        <v>1852</v>
      </c>
      <c r="D692" s="1" t="s">
        <v>1853</v>
      </c>
      <c r="E692" s="1" t="s">
        <v>1854</v>
      </c>
      <c r="F692" s="1">
        <v>1</v>
      </c>
      <c r="G692" s="1" t="s">
        <v>5637</v>
      </c>
      <c r="H692" s="1" t="s">
        <v>5638</v>
      </c>
      <c r="I692" s="1">
        <v>2</v>
      </c>
      <c r="J692" s="1" t="s">
        <v>5639</v>
      </c>
      <c r="K692" s="2" t="s">
        <v>5640</v>
      </c>
      <c r="L692" s="2" t="s">
        <v>5641</v>
      </c>
      <c r="M692" s="2" t="s">
        <v>5642</v>
      </c>
    </row>
    <row r="693" s="1" customFormat="1" spans="1:13">
      <c r="A693" s="1" t="s">
        <v>57</v>
      </c>
      <c r="B693" s="1" t="s">
        <v>253</v>
      </c>
      <c r="C693" s="1" t="s">
        <v>59</v>
      </c>
      <c r="D693" s="1" t="s">
        <v>60</v>
      </c>
      <c r="E693" s="1" t="s">
        <v>61</v>
      </c>
      <c r="F693" s="1">
        <v>1</v>
      </c>
      <c r="G693" s="1" t="s">
        <v>2562</v>
      </c>
      <c r="H693" s="1" t="s">
        <v>2563</v>
      </c>
      <c r="I693" s="1">
        <v>2</v>
      </c>
      <c r="J693" s="1" t="s">
        <v>2564</v>
      </c>
      <c r="K693" s="2" t="s">
        <v>5643</v>
      </c>
      <c r="L693" s="2" t="s">
        <v>5644</v>
      </c>
      <c r="M693" s="1">
        <v>966757</v>
      </c>
    </row>
    <row r="694" s="1" customFormat="1" spans="1:13">
      <c r="A694" s="1" t="s">
        <v>57</v>
      </c>
      <c r="B694" s="1" t="s">
        <v>253</v>
      </c>
      <c r="C694" s="1" t="s">
        <v>59</v>
      </c>
      <c r="D694" s="1" t="s">
        <v>60</v>
      </c>
      <c r="E694" s="1" t="s">
        <v>61</v>
      </c>
      <c r="F694" s="1">
        <v>1</v>
      </c>
      <c r="G694" s="1" t="s">
        <v>5645</v>
      </c>
      <c r="H694" s="1" t="s">
        <v>5646</v>
      </c>
      <c r="I694" s="1">
        <v>2</v>
      </c>
      <c r="J694" s="1" t="s">
        <v>5647</v>
      </c>
      <c r="K694" s="1">
        <v>308119</v>
      </c>
      <c r="L694" s="1">
        <v>157902</v>
      </c>
      <c r="M694" s="1">
        <v>245267</v>
      </c>
    </row>
    <row r="695" s="1" customFormat="1" spans="1:13">
      <c r="A695" s="1" t="s">
        <v>870</v>
      </c>
      <c r="B695" s="1" t="s">
        <v>5648</v>
      </c>
      <c r="C695" s="1" t="s">
        <v>872</v>
      </c>
      <c r="D695" s="1" t="s">
        <v>873</v>
      </c>
      <c r="E695" s="1" t="s">
        <v>874</v>
      </c>
      <c r="F695" s="1">
        <v>1</v>
      </c>
      <c r="G695" s="1" t="s">
        <v>5649</v>
      </c>
      <c r="H695" s="1" t="s">
        <v>5650</v>
      </c>
      <c r="I695" s="1">
        <v>3</v>
      </c>
      <c r="J695" s="1" t="s">
        <v>5651</v>
      </c>
      <c r="K695" s="1">
        <v>428390</v>
      </c>
      <c r="L695" s="1">
        <v>386126</v>
      </c>
      <c r="M695" s="1">
        <v>379417</v>
      </c>
    </row>
    <row r="696" s="1" customFormat="1" spans="1:13">
      <c r="A696" s="1" t="s">
        <v>870</v>
      </c>
      <c r="B696" s="1" t="s">
        <v>5648</v>
      </c>
      <c r="C696" s="1" t="s">
        <v>872</v>
      </c>
      <c r="D696" s="1" t="s">
        <v>873</v>
      </c>
      <c r="E696" s="1" t="s">
        <v>874</v>
      </c>
      <c r="F696" s="1">
        <v>1</v>
      </c>
      <c r="G696" s="1" t="s">
        <v>5649</v>
      </c>
      <c r="H696" s="1" t="s">
        <v>5652</v>
      </c>
      <c r="I696" s="1">
        <v>3</v>
      </c>
      <c r="J696" s="1" t="s">
        <v>5653</v>
      </c>
      <c r="K696" s="1">
        <v>521122</v>
      </c>
      <c r="L696" s="1">
        <v>527331</v>
      </c>
      <c r="M696" s="1">
        <v>582616</v>
      </c>
    </row>
    <row r="697" s="1" customFormat="1" spans="1:13">
      <c r="A697" s="1" t="s">
        <v>5654</v>
      </c>
      <c r="B697" s="1" t="s">
        <v>5655</v>
      </c>
      <c r="C697" s="1" t="s">
        <v>5656</v>
      </c>
      <c r="D697" s="1" t="s">
        <v>5657</v>
      </c>
      <c r="E697" s="1" t="s">
        <v>5658</v>
      </c>
      <c r="F697" s="1">
        <v>1</v>
      </c>
      <c r="G697" s="1" t="s">
        <v>5659</v>
      </c>
      <c r="H697" s="1" t="s">
        <v>5660</v>
      </c>
      <c r="I697" s="1">
        <v>3</v>
      </c>
      <c r="J697" s="1" t="s">
        <v>5661</v>
      </c>
      <c r="K697" s="1">
        <v>303105</v>
      </c>
      <c r="L697" s="1">
        <v>185460</v>
      </c>
      <c r="M697" s="1">
        <v>265582</v>
      </c>
    </row>
    <row r="698" s="1" customFormat="1" spans="1:13">
      <c r="A698" s="1" t="s">
        <v>5662</v>
      </c>
      <c r="B698" s="1" t="s">
        <v>5663</v>
      </c>
      <c r="C698" s="1" t="s">
        <v>5664</v>
      </c>
      <c r="D698" s="1" t="s">
        <v>5665</v>
      </c>
      <c r="E698" s="1" t="s">
        <v>5666</v>
      </c>
      <c r="F698" s="1">
        <v>1</v>
      </c>
      <c r="G698" s="1" t="s">
        <v>5667</v>
      </c>
      <c r="H698" s="1" t="s">
        <v>5668</v>
      </c>
      <c r="I698" s="1">
        <v>3</v>
      </c>
      <c r="J698" s="1" t="s">
        <v>5669</v>
      </c>
      <c r="K698" s="1">
        <v>78204.4</v>
      </c>
      <c r="L698" s="1">
        <v>132214</v>
      </c>
      <c r="M698" s="1">
        <v>35833.4</v>
      </c>
    </row>
    <row r="699" s="1" customFormat="1" spans="1:13">
      <c r="A699" s="1" t="s">
        <v>5670</v>
      </c>
      <c r="B699" s="1" t="s">
        <v>5670</v>
      </c>
      <c r="C699" s="1" t="s">
        <v>5671</v>
      </c>
      <c r="D699" s="1" t="s">
        <v>5672</v>
      </c>
      <c r="E699" s="1" t="s">
        <v>5673</v>
      </c>
      <c r="F699" s="1">
        <v>1</v>
      </c>
      <c r="G699" s="1" t="s">
        <v>5674</v>
      </c>
      <c r="H699" s="1" t="s">
        <v>5675</v>
      </c>
      <c r="I699" s="1">
        <v>2</v>
      </c>
      <c r="J699" s="1" t="s">
        <v>5676</v>
      </c>
      <c r="K699" s="1">
        <v>441612</v>
      </c>
      <c r="L699" s="1">
        <v>404849</v>
      </c>
      <c r="M699" s="1">
        <v>280053</v>
      </c>
    </row>
    <row r="700" s="1" customFormat="1" spans="1:13">
      <c r="A700" s="1" t="s">
        <v>268</v>
      </c>
      <c r="B700" s="1" t="s">
        <v>5677</v>
      </c>
      <c r="C700" s="1" t="s">
        <v>270</v>
      </c>
      <c r="D700" s="1" t="s">
        <v>271</v>
      </c>
      <c r="E700" s="1" t="s">
        <v>272</v>
      </c>
      <c r="F700" s="1">
        <v>1</v>
      </c>
      <c r="G700" s="1" t="s">
        <v>5678</v>
      </c>
      <c r="H700" s="1" t="s">
        <v>5679</v>
      </c>
      <c r="I700" s="1">
        <v>2</v>
      </c>
      <c r="J700" s="1" t="s">
        <v>5680</v>
      </c>
      <c r="K700" s="1">
        <v>115651</v>
      </c>
      <c r="L700" s="1">
        <v>128707</v>
      </c>
      <c r="M700" s="1">
        <v>146708</v>
      </c>
    </row>
    <row r="701" s="1" customFormat="1" spans="1:13">
      <c r="A701" s="1" t="s">
        <v>5681</v>
      </c>
      <c r="B701" s="1" t="s">
        <v>5681</v>
      </c>
      <c r="C701" s="1" t="s">
        <v>5682</v>
      </c>
      <c r="D701" s="1" t="s">
        <v>5683</v>
      </c>
      <c r="E701" s="1" t="s">
        <v>5684</v>
      </c>
      <c r="F701" s="1">
        <v>1</v>
      </c>
      <c r="G701" s="1" t="s">
        <v>5685</v>
      </c>
      <c r="H701" s="1" t="s">
        <v>5686</v>
      </c>
      <c r="I701" s="1">
        <v>3</v>
      </c>
      <c r="J701" s="1" t="s">
        <v>5687</v>
      </c>
      <c r="K701" s="1">
        <v>303479</v>
      </c>
      <c r="L701" s="1">
        <v>325821</v>
      </c>
      <c r="M701" s="1">
        <v>252523</v>
      </c>
    </row>
    <row r="702" s="1" customFormat="1" spans="1:13">
      <c r="A702" s="1" t="s">
        <v>2584</v>
      </c>
      <c r="B702" s="1" t="s">
        <v>2585</v>
      </c>
      <c r="C702" s="1" t="s">
        <v>2586</v>
      </c>
      <c r="D702" s="1" t="s">
        <v>2587</v>
      </c>
      <c r="E702" s="1" t="s">
        <v>2588</v>
      </c>
      <c r="F702" s="1">
        <v>1</v>
      </c>
      <c r="G702" s="1" t="s">
        <v>2589</v>
      </c>
      <c r="H702" s="1" t="s">
        <v>2590</v>
      </c>
      <c r="I702" s="1">
        <v>2</v>
      </c>
      <c r="J702" s="1" t="s">
        <v>2591</v>
      </c>
      <c r="K702" s="2" t="s">
        <v>5688</v>
      </c>
      <c r="L702" s="2" t="s">
        <v>5689</v>
      </c>
      <c r="M702" s="2" t="s">
        <v>5690</v>
      </c>
    </row>
    <row r="703" s="1" customFormat="1" spans="1:13">
      <c r="A703" s="1" t="s">
        <v>5691</v>
      </c>
      <c r="B703" s="1" t="s">
        <v>5692</v>
      </c>
      <c r="C703" s="1" t="s">
        <v>5693</v>
      </c>
      <c r="D703" s="1" t="s">
        <v>5694</v>
      </c>
      <c r="E703" s="1" t="s">
        <v>5695</v>
      </c>
      <c r="F703" s="1">
        <v>1</v>
      </c>
      <c r="G703" s="1" t="s">
        <v>5696</v>
      </c>
      <c r="H703" s="1" t="s">
        <v>5697</v>
      </c>
      <c r="I703" s="1">
        <v>3</v>
      </c>
      <c r="J703" s="1" t="s">
        <v>5698</v>
      </c>
      <c r="K703" s="1">
        <v>209746</v>
      </c>
      <c r="L703" s="1">
        <v>350371</v>
      </c>
      <c r="M703" s="1">
        <v>304426</v>
      </c>
    </row>
    <row r="704" s="1" customFormat="1" spans="1:13">
      <c r="A704" s="1" t="s">
        <v>2592</v>
      </c>
      <c r="B704" s="1" t="s">
        <v>2593</v>
      </c>
      <c r="C704" s="1" t="s">
        <v>2594</v>
      </c>
      <c r="D704" s="1" t="s">
        <v>2595</v>
      </c>
      <c r="E704" s="1" t="s">
        <v>2596</v>
      </c>
      <c r="F704" s="1">
        <v>1</v>
      </c>
      <c r="G704" s="1" t="s">
        <v>2597</v>
      </c>
      <c r="H704" s="1" t="s">
        <v>2598</v>
      </c>
      <c r="I704" s="1">
        <v>3</v>
      </c>
      <c r="J704" s="1" t="s">
        <v>2599</v>
      </c>
      <c r="K704" s="2" t="s">
        <v>5699</v>
      </c>
      <c r="L704" s="2" t="s">
        <v>5700</v>
      </c>
      <c r="M704" s="2" t="s">
        <v>5701</v>
      </c>
    </row>
    <row r="705" s="1" customFormat="1" spans="1:13">
      <c r="A705" s="1" t="s">
        <v>5702</v>
      </c>
      <c r="B705" s="1" t="s">
        <v>5703</v>
      </c>
      <c r="C705" s="1" t="s">
        <v>5704</v>
      </c>
      <c r="D705" s="1" t="s">
        <v>5705</v>
      </c>
      <c r="E705" s="1" t="s">
        <v>5706</v>
      </c>
      <c r="F705" s="1">
        <v>1</v>
      </c>
      <c r="G705" s="1" t="s">
        <v>5707</v>
      </c>
      <c r="H705" s="1" t="s">
        <v>5708</v>
      </c>
      <c r="I705" s="1">
        <v>2</v>
      </c>
      <c r="J705" s="1" t="s">
        <v>5709</v>
      </c>
      <c r="K705" s="1">
        <v>279648</v>
      </c>
      <c r="L705" s="1">
        <v>271099</v>
      </c>
      <c r="M705" s="1">
        <v>266636</v>
      </c>
    </row>
    <row r="706" s="1" customFormat="1" spans="1:13">
      <c r="A706" s="1" t="s">
        <v>2443</v>
      </c>
      <c r="B706" s="1" t="s">
        <v>2444</v>
      </c>
      <c r="C706" s="1" t="s">
        <v>2445</v>
      </c>
      <c r="D706" s="1" t="s">
        <v>2446</v>
      </c>
      <c r="E706" s="1" t="s">
        <v>2447</v>
      </c>
      <c r="F706" s="1">
        <v>1</v>
      </c>
      <c r="G706" s="1" t="s">
        <v>2603</v>
      </c>
      <c r="H706" s="1" t="s">
        <v>5710</v>
      </c>
      <c r="I706" s="1">
        <v>2</v>
      </c>
      <c r="J706" s="1" t="s">
        <v>5711</v>
      </c>
      <c r="K706" s="1">
        <v>167401</v>
      </c>
      <c r="L706" s="1">
        <v>103072</v>
      </c>
      <c r="M706" s="1">
        <v>135470</v>
      </c>
    </row>
    <row r="707" s="1" customFormat="1" spans="1:13">
      <c r="A707" s="1" t="s">
        <v>2443</v>
      </c>
      <c r="B707" s="1" t="s">
        <v>2444</v>
      </c>
      <c r="C707" s="1" t="s">
        <v>2445</v>
      </c>
      <c r="D707" s="1" t="s">
        <v>2446</v>
      </c>
      <c r="E707" s="1" t="s">
        <v>2447</v>
      </c>
      <c r="F707" s="1">
        <v>1</v>
      </c>
      <c r="G707" s="1" t="s">
        <v>2603</v>
      </c>
      <c r="H707" s="1" t="s">
        <v>2604</v>
      </c>
      <c r="I707" s="1">
        <v>2</v>
      </c>
      <c r="J707" s="1" t="s">
        <v>2605</v>
      </c>
      <c r="K707" s="2" t="s">
        <v>5712</v>
      </c>
      <c r="L707" s="2" t="s">
        <v>5713</v>
      </c>
      <c r="M707" s="1">
        <v>942003</v>
      </c>
    </row>
    <row r="708" s="1" customFormat="1" spans="1:13">
      <c r="A708" s="1" t="s">
        <v>2142</v>
      </c>
      <c r="B708" s="1" t="s">
        <v>2142</v>
      </c>
      <c r="C708" s="1" t="s">
        <v>2143</v>
      </c>
      <c r="D708" s="1" t="s">
        <v>2144</v>
      </c>
      <c r="E708" s="1" t="s">
        <v>2145</v>
      </c>
      <c r="F708" s="1">
        <v>1</v>
      </c>
      <c r="G708" s="1" t="s">
        <v>5714</v>
      </c>
      <c r="H708" s="1" t="s">
        <v>5715</v>
      </c>
      <c r="I708" s="1">
        <v>2</v>
      </c>
      <c r="J708" s="1" t="s">
        <v>5716</v>
      </c>
      <c r="K708" s="1">
        <v>88376.8</v>
      </c>
      <c r="L708" s="1">
        <v>84245.1</v>
      </c>
    </row>
    <row r="709" s="1" customFormat="1" spans="1:13">
      <c r="A709" s="1" t="s">
        <v>4852</v>
      </c>
      <c r="B709" s="1" t="s">
        <v>4853</v>
      </c>
      <c r="C709" s="1" t="s">
        <v>4854</v>
      </c>
      <c r="D709" s="1" t="s">
        <v>4855</v>
      </c>
      <c r="E709" s="1" t="s">
        <v>4856</v>
      </c>
      <c r="F709" s="1">
        <v>1</v>
      </c>
      <c r="G709" s="1" t="s">
        <v>5717</v>
      </c>
      <c r="H709" s="1" t="s">
        <v>5718</v>
      </c>
      <c r="I709" s="1">
        <v>2</v>
      </c>
      <c r="J709" s="1" t="s">
        <v>5719</v>
      </c>
      <c r="K709" s="1">
        <v>70199.3</v>
      </c>
      <c r="L709" s="1">
        <v>86347.9</v>
      </c>
      <c r="M709" s="1">
        <v>69828.7</v>
      </c>
    </row>
    <row r="710" s="1" customFormat="1" spans="1:13">
      <c r="A710" s="1" t="s">
        <v>5720</v>
      </c>
      <c r="B710" s="1" t="s">
        <v>5721</v>
      </c>
      <c r="C710" s="1" t="s">
        <v>5722</v>
      </c>
      <c r="D710" s="1" t="s">
        <v>5723</v>
      </c>
      <c r="E710" s="1" t="s">
        <v>5724</v>
      </c>
      <c r="F710" s="1">
        <v>1</v>
      </c>
      <c r="G710" s="1" t="s">
        <v>5725</v>
      </c>
      <c r="H710" s="1" t="s">
        <v>5726</v>
      </c>
      <c r="I710" s="1">
        <v>2</v>
      </c>
      <c r="J710" s="1" t="s">
        <v>5727</v>
      </c>
      <c r="K710" s="1">
        <v>546522</v>
      </c>
      <c r="L710" s="1">
        <v>400210</v>
      </c>
      <c r="M710" s="1">
        <v>264288</v>
      </c>
    </row>
    <row r="711" s="1" customFormat="1" spans="1:13">
      <c r="A711" s="1" t="s">
        <v>911</v>
      </c>
      <c r="B711" s="1" t="s">
        <v>911</v>
      </c>
      <c r="C711" s="1" t="s">
        <v>912</v>
      </c>
      <c r="D711" s="1" t="s">
        <v>913</v>
      </c>
      <c r="E711" s="1" t="s">
        <v>914</v>
      </c>
      <c r="F711" s="1">
        <v>1</v>
      </c>
      <c r="G711" s="1" t="s">
        <v>5728</v>
      </c>
      <c r="H711" s="1" t="s">
        <v>5729</v>
      </c>
      <c r="I711" s="1">
        <v>3</v>
      </c>
      <c r="J711" s="1" t="s">
        <v>5730</v>
      </c>
      <c r="L711" s="1">
        <v>146960</v>
      </c>
    </row>
    <row r="712" s="1" customFormat="1" spans="1:13">
      <c r="A712" s="1" t="s">
        <v>911</v>
      </c>
      <c r="B712" s="1" t="s">
        <v>911</v>
      </c>
      <c r="C712" s="1" t="s">
        <v>912</v>
      </c>
      <c r="D712" s="1" t="s">
        <v>913</v>
      </c>
      <c r="E712" s="1" t="s">
        <v>914</v>
      </c>
      <c r="F712" s="1">
        <v>1</v>
      </c>
      <c r="G712" s="1" t="s">
        <v>5731</v>
      </c>
      <c r="H712" s="1" t="s">
        <v>5732</v>
      </c>
      <c r="I712" s="1">
        <v>3</v>
      </c>
      <c r="J712" s="1" t="s">
        <v>5733</v>
      </c>
      <c r="K712" s="1">
        <v>526491</v>
      </c>
      <c r="L712" s="1">
        <v>455152</v>
      </c>
    </row>
    <row r="713" s="1" customFormat="1" spans="1:13">
      <c r="A713" s="1" t="s">
        <v>5734</v>
      </c>
      <c r="B713" s="1" t="s">
        <v>5735</v>
      </c>
      <c r="C713" s="1" t="s">
        <v>5736</v>
      </c>
      <c r="D713" s="1" t="s">
        <v>5737</v>
      </c>
      <c r="E713" s="1" t="s">
        <v>5738</v>
      </c>
      <c r="F713" s="1">
        <v>1</v>
      </c>
      <c r="G713" s="1" t="s">
        <v>5739</v>
      </c>
      <c r="H713" s="1" t="s">
        <v>5740</v>
      </c>
      <c r="I713" s="1">
        <v>3</v>
      </c>
      <c r="J713" s="1" t="s">
        <v>5741</v>
      </c>
      <c r="K713" s="1">
        <v>295366</v>
      </c>
      <c r="L713" s="1">
        <v>307915</v>
      </c>
      <c r="M713" s="1">
        <v>304126</v>
      </c>
    </row>
    <row r="714" s="1" customFormat="1" spans="1:13">
      <c r="A714" s="1" t="s">
        <v>2443</v>
      </c>
      <c r="B714" s="1" t="s">
        <v>5742</v>
      </c>
      <c r="C714" s="1" t="s">
        <v>2445</v>
      </c>
      <c r="D714" s="1" t="s">
        <v>2446</v>
      </c>
      <c r="E714" s="1" t="s">
        <v>2447</v>
      </c>
      <c r="F714" s="1">
        <v>1</v>
      </c>
      <c r="G714" s="1" t="s">
        <v>5743</v>
      </c>
      <c r="H714" s="1" t="s">
        <v>5744</v>
      </c>
      <c r="I714" s="1">
        <v>3</v>
      </c>
      <c r="J714" s="1" t="s">
        <v>5745</v>
      </c>
      <c r="K714" s="1">
        <v>165576</v>
      </c>
      <c r="L714" s="1">
        <v>164131</v>
      </c>
      <c r="M714" s="1">
        <v>152323</v>
      </c>
    </row>
    <row r="715" s="1" customFormat="1" spans="1:13">
      <c r="A715" s="1" t="s">
        <v>2142</v>
      </c>
      <c r="B715" s="1" t="s">
        <v>2142</v>
      </c>
      <c r="C715" s="1" t="s">
        <v>2143</v>
      </c>
      <c r="D715" s="1" t="s">
        <v>2144</v>
      </c>
      <c r="E715" s="1" t="s">
        <v>2145</v>
      </c>
      <c r="F715" s="1">
        <v>1</v>
      </c>
      <c r="G715" s="1" t="s">
        <v>5746</v>
      </c>
      <c r="H715" s="1" t="s">
        <v>5747</v>
      </c>
      <c r="I715" s="1">
        <v>3</v>
      </c>
      <c r="J715" s="1" t="s">
        <v>5748</v>
      </c>
      <c r="K715" s="1">
        <v>395505</v>
      </c>
      <c r="L715" s="1">
        <v>380458</v>
      </c>
      <c r="M715" s="1">
        <v>428824</v>
      </c>
    </row>
    <row r="716" s="1" customFormat="1" spans="1:13">
      <c r="A716" s="1" t="s">
        <v>959</v>
      </c>
      <c r="B716" s="1" t="s">
        <v>959</v>
      </c>
      <c r="C716" s="1" t="s">
        <v>960</v>
      </c>
      <c r="D716" s="1" t="s">
        <v>961</v>
      </c>
      <c r="E716" s="1" t="s">
        <v>962</v>
      </c>
      <c r="F716" s="1">
        <v>1</v>
      </c>
      <c r="G716" s="1" t="s">
        <v>5749</v>
      </c>
      <c r="H716" s="1" t="s">
        <v>5750</v>
      </c>
      <c r="I716" s="1">
        <v>3</v>
      </c>
      <c r="J716" s="1" t="s">
        <v>5751</v>
      </c>
      <c r="K716" s="2" t="s">
        <v>5752</v>
      </c>
      <c r="L716" s="2" t="s">
        <v>5753</v>
      </c>
      <c r="M716" s="2" t="s">
        <v>5754</v>
      </c>
    </row>
    <row r="717" s="1" customFormat="1" spans="1:13">
      <c r="A717" s="1" t="s">
        <v>3701</v>
      </c>
      <c r="B717" s="1" t="s">
        <v>3701</v>
      </c>
      <c r="C717" s="1" t="s">
        <v>3702</v>
      </c>
      <c r="D717" s="1" t="s">
        <v>3703</v>
      </c>
      <c r="E717" s="1" t="s">
        <v>3704</v>
      </c>
      <c r="F717" s="1">
        <v>1</v>
      </c>
      <c r="G717" s="1" t="s">
        <v>5755</v>
      </c>
      <c r="H717" s="1" t="s">
        <v>5756</v>
      </c>
      <c r="I717" s="1">
        <v>2</v>
      </c>
      <c r="J717" s="1" t="s">
        <v>5757</v>
      </c>
      <c r="K717" s="1">
        <v>853067</v>
      </c>
      <c r="L717" s="1">
        <v>954872</v>
      </c>
      <c r="M717" s="1">
        <v>867920</v>
      </c>
    </row>
    <row r="718" s="1" customFormat="1" spans="1:13">
      <c r="A718" s="1" t="s">
        <v>2606</v>
      </c>
      <c r="B718" s="1" t="s">
        <v>2606</v>
      </c>
      <c r="C718" s="1" t="s">
        <v>2607</v>
      </c>
      <c r="D718" s="1" t="s">
        <v>2608</v>
      </c>
      <c r="E718" s="1" t="s">
        <v>2609</v>
      </c>
      <c r="F718" s="1">
        <v>1</v>
      </c>
      <c r="G718" s="1" t="s">
        <v>2610</v>
      </c>
      <c r="H718" s="1" t="s">
        <v>2611</v>
      </c>
      <c r="I718" s="1">
        <v>3</v>
      </c>
      <c r="J718" s="1" t="s">
        <v>2612</v>
      </c>
      <c r="K718" s="2" t="s">
        <v>5758</v>
      </c>
      <c r="L718" s="2" t="s">
        <v>5759</v>
      </c>
      <c r="M718" s="2" t="s">
        <v>5760</v>
      </c>
    </row>
    <row r="719" s="1" customFormat="1" spans="1:13">
      <c r="A719" s="1" t="s">
        <v>2613</v>
      </c>
      <c r="B719" s="1" t="s">
        <v>2614</v>
      </c>
      <c r="C719" s="1" t="s">
        <v>2615</v>
      </c>
      <c r="D719" s="1" t="s">
        <v>2616</v>
      </c>
      <c r="E719" s="1" t="s">
        <v>2617</v>
      </c>
      <c r="F719" s="1">
        <v>1</v>
      </c>
      <c r="G719" s="1" t="s">
        <v>2618</v>
      </c>
      <c r="H719" s="1" t="s">
        <v>2619</v>
      </c>
      <c r="I719" s="1">
        <v>3</v>
      </c>
      <c r="J719" s="1" t="s">
        <v>2620</v>
      </c>
      <c r="K719" s="1">
        <v>667784</v>
      </c>
      <c r="L719" s="1">
        <v>676191</v>
      </c>
      <c r="M719" s="1">
        <v>714084</v>
      </c>
    </row>
    <row r="720" s="1" customFormat="1" spans="1:13">
      <c r="A720" s="1" t="s">
        <v>3347</v>
      </c>
      <c r="B720" s="1" t="s">
        <v>3347</v>
      </c>
      <c r="C720" s="1" t="s">
        <v>3348</v>
      </c>
      <c r="D720" s="1" t="s">
        <v>3349</v>
      </c>
      <c r="E720" s="1" t="s">
        <v>3350</v>
      </c>
      <c r="F720" s="1">
        <v>1</v>
      </c>
      <c r="G720" s="1" t="s">
        <v>5761</v>
      </c>
      <c r="H720" s="1" t="s">
        <v>5762</v>
      </c>
      <c r="I720" s="1">
        <v>3</v>
      </c>
      <c r="J720" s="1" t="s">
        <v>5763</v>
      </c>
      <c r="K720" s="1">
        <v>712414</v>
      </c>
      <c r="L720" s="1">
        <v>552030</v>
      </c>
      <c r="M720" s="1">
        <v>631782</v>
      </c>
    </row>
    <row r="721" s="1" customFormat="1" spans="1:13">
      <c r="A721" s="1" t="s">
        <v>1701</v>
      </c>
      <c r="B721" s="1" t="s">
        <v>2621</v>
      </c>
      <c r="C721" s="1" t="s">
        <v>1703</v>
      </c>
      <c r="D721" s="1" t="s">
        <v>1704</v>
      </c>
      <c r="E721" s="1" t="s">
        <v>1705</v>
      </c>
      <c r="F721" s="1">
        <v>1</v>
      </c>
      <c r="G721" s="1" t="s">
        <v>2622</v>
      </c>
      <c r="H721" s="1" t="s">
        <v>2623</v>
      </c>
      <c r="I721" s="1">
        <v>3</v>
      </c>
      <c r="J721" s="1" t="s">
        <v>2624</v>
      </c>
      <c r="K721" s="1">
        <v>208657</v>
      </c>
      <c r="L721" s="1">
        <v>170704</v>
      </c>
      <c r="M721" s="1">
        <v>219655</v>
      </c>
    </row>
    <row r="722" s="1" customFormat="1" spans="1:13">
      <c r="A722" s="1" t="s">
        <v>1384</v>
      </c>
      <c r="B722" s="1" t="s">
        <v>2625</v>
      </c>
      <c r="C722" s="1" t="s">
        <v>1386</v>
      </c>
      <c r="D722" s="1" t="s">
        <v>1387</v>
      </c>
      <c r="E722" s="1" t="s">
        <v>1388</v>
      </c>
      <c r="F722" s="1">
        <v>1</v>
      </c>
      <c r="G722" s="1" t="s">
        <v>2626</v>
      </c>
      <c r="H722" s="1" t="s">
        <v>2627</v>
      </c>
      <c r="I722" s="1">
        <v>3</v>
      </c>
      <c r="J722" s="1" t="s">
        <v>2628</v>
      </c>
      <c r="K722" s="1">
        <v>677985</v>
      </c>
      <c r="L722" s="1">
        <v>677978</v>
      </c>
      <c r="M722" s="1">
        <v>504312</v>
      </c>
    </row>
    <row r="723" s="1" customFormat="1" spans="1:13">
      <c r="A723" s="1" t="s">
        <v>5764</v>
      </c>
      <c r="B723" s="1" t="s">
        <v>5765</v>
      </c>
      <c r="C723" s="1" t="s">
        <v>5766</v>
      </c>
      <c r="D723" s="1" t="s">
        <v>5767</v>
      </c>
      <c r="E723" s="1" t="s">
        <v>5768</v>
      </c>
      <c r="F723" s="1">
        <v>1</v>
      </c>
      <c r="G723" s="1" t="s">
        <v>5769</v>
      </c>
      <c r="H723" s="1" t="s">
        <v>5770</v>
      </c>
      <c r="I723" s="1">
        <v>2</v>
      </c>
      <c r="J723" s="1" t="s">
        <v>5771</v>
      </c>
      <c r="K723" s="1">
        <v>158934</v>
      </c>
      <c r="L723" s="1">
        <v>151486</v>
      </c>
      <c r="M723" s="1">
        <v>88064.5</v>
      </c>
    </row>
    <row r="724" s="1" customFormat="1" spans="1:13">
      <c r="A724" s="1" t="s">
        <v>5772</v>
      </c>
      <c r="B724" s="1" t="s">
        <v>5773</v>
      </c>
      <c r="C724" s="1" t="s">
        <v>5774</v>
      </c>
      <c r="D724" s="1" t="s">
        <v>5775</v>
      </c>
      <c r="E724" s="1" t="s">
        <v>5776</v>
      </c>
      <c r="F724" s="1">
        <v>1</v>
      </c>
      <c r="G724" s="1" t="s">
        <v>5777</v>
      </c>
      <c r="H724" s="1" t="s">
        <v>5778</v>
      </c>
      <c r="I724" s="1">
        <v>2</v>
      </c>
      <c r="J724" s="1" t="s">
        <v>5779</v>
      </c>
      <c r="K724" s="1">
        <v>177348</v>
      </c>
      <c r="L724" s="1">
        <v>168482</v>
      </c>
      <c r="M724" s="1">
        <v>177168</v>
      </c>
    </row>
    <row r="725" s="1" customFormat="1" spans="1:13">
      <c r="A725" s="1" t="s">
        <v>1574</v>
      </c>
      <c r="B725" s="1" t="s">
        <v>1575</v>
      </c>
      <c r="C725" s="1" t="s">
        <v>1576</v>
      </c>
      <c r="D725" s="1" t="s">
        <v>1577</v>
      </c>
      <c r="E725" s="1" t="s">
        <v>1578</v>
      </c>
      <c r="F725" s="1">
        <v>1</v>
      </c>
      <c r="G725" s="1" t="s">
        <v>5609</v>
      </c>
      <c r="H725" s="1" t="s">
        <v>5780</v>
      </c>
      <c r="I725" s="1">
        <v>3</v>
      </c>
      <c r="J725" s="1" t="s">
        <v>5781</v>
      </c>
      <c r="K725" s="2" t="s">
        <v>5782</v>
      </c>
      <c r="L725" s="2" t="s">
        <v>5783</v>
      </c>
      <c r="M725" s="2" t="s">
        <v>5784</v>
      </c>
    </row>
    <row r="726" s="1" customFormat="1" spans="1:13">
      <c r="A726" s="1" t="s">
        <v>1574</v>
      </c>
      <c r="B726" s="1" t="s">
        <v>1575</v>
      </c>
      <c r="C726" s="1" t="s">
        <v>1576</v>
      </c>
      <c r="D726" s="1" t="s">
        <v>1577</v>
      </c>
      <c r="E726" s="1" t="s">
        <v>1578</v>
      </c>
      <c r="F726" s="1">
        <v>1</v>
      </c>
      <c r="G726" s="1" t="s">
        <v>5609</v>
      </c>
      <c r="H726" s="1" t="s">
        <v>5785</v>
      </c>
      <c r="I726" s="1">
        <v>3</v>
      </c>
      <c r="J726" s="1" t="s">
        <v>5786</v>
      </c>
      <c r="K726" s="2" t="s">
        <v>5787</v>
      </c>
      <c r="L726" s="2" t="s">
        <v>5788</v>
      </c>
      <c r="M726" s="2" t="s">
        <v>5789</v>
      </c>
    </row>
    <row r="727" s="1" customFormat="1" spans="1:13">
      <c r="A727" s="1" t="s">
        <v>57</v>
      </c>
      <c r="B727" s="1" t="s">
        <v>253</v>
      </c>
      <c r="C727" s="1" t="s">
        <v>59</v>
      </c>
      <c r="D727" s="1" t="s">
        <v>60</v>
      </c>
      <c r="E727" s="1" t="s">
        <v>61</v>
      </c>
      <c r="F727" s="1">
        <v>1</v>
      </c>
      <c r="G727" s="1" t="s">
        <v>5790</v>
      </c>
      <c r="H727" s="1" t="s">
        <v>5791</v>
      </c>
      <c r="I727" s="1">
        <v>2</v>
      </c>
      <c r="J727" s="1" t="s">
        <v>5792</v>
      </c>
      <c r="K727" s="1">
        <v>84115.7</v>
      </c>
      <c r="L727" s="1">
        <v>525161</v>
      </c>
      <c r="M727" s="1">
        <v>399530</v>
      </c>
    </row>
    <row r="728" s="1" customFormat="1" spans="1:13">
      <c r="A728" s="1" t="s">
        <v>2629</v>
      </c>
      <c r="B728" s="1" t="s">
        <v>2630</v>
      </c>
      <c r="C728" s="1" t="s">
        <v>2631</v>
      </c>
      <c r="D728" s="1" t="s">
        <v>2632</v>
      </c>
      <c r="E728" s="1" t="s">
        <v>2633</v>
      </c>
      <c r="F728" s="1">
        <v>1</v>
      </c>
      <c r="G728" s="1" t="s">
        <v>2637</v>
      </c>
      <c r="H728" s="1" t="s">
        <v>2638</v>
      </c>
      <c r="I728" s="1">
        <v>2</v>
      </c>
      <c r="J728" s="1" t="s">
        <v>2639</v>
      </c>
      <c r="K728" s="2" t="s">
        <v>5793</v>
      </c>
      <c r="L728" s="2" t="s">
        <v>5794</v>
      </c>
      <c r="M728" s="2" t="s">
        <v>5795</v>
      </c>
    </row>
    <row r="729" s="1" customFormat="1" spans="1:13">
      <c r="A729" s="1" t="s">
        <v>2640</v>
      </c>
      <c r="B729" s="1" t="s">
        <v>2640</v>
      </c>
      <c r="C729" s="1" t="s">
        <v>2641</v>
      </c>
      <c r="D729" s="1" t="s">
        <v>2642</v>
      </c>
      <c r="E729" s="1" t="s">
        <v>2643</v>
      </c>
      <c r="F729" s="1">
        <v>1</v>
      </c>
      <c r="G729" s="1" t="s">
        <v>2644</v>
      </c>
      <c r="H729" s="1" t="s">
        <v>2645</v>
      </c>
      <c r="I729" s="1">
        <v>2</v>
      </c>
      <c r="J729" s="1" t="s">
        <v>2646</v>
      </c>
      <c r="K729" s="1">
        <v>347839</v>
      </c>
      <c r="L729" s="1">
        <v>369081</v>
      </c>
      <c r="M729" s="1">
        <v>339484</v>
      </c>
    </row>
    <row r="730" s="1" customFormat="1" spans="1:13">
      <c r="A730" s="1" t="s">
        <v>5796</v>
      </c>
      <c r="B730" s="1" t="s">
        <v>5797</v>
      </c>
      <c r="C730" s="1" t="s">
        <v>5798</v>
      </c>
      <c r="D730" s="1" t="s">
        <v>5799</v>
      </c>
      <c r="E730" s="1" t="s">
        <v>5800</v>
      </c>
      <c r="F730" s="1">
        <v>1</v>
      </c>
      <c r="G730" s="1" t="s">
        <v>5801</v>
      </c>
      <c r="H730" s="1" t="s">
        <v>5802</v>
      </c>
      <c r="I730" s="1">
        <v>2</v>
      </c>
      <c r="J730" s="1" t="s">
        <v>5803</v>
      </c>
      <c r="K730" s="1">
        <v>925224</v>
      </c>
      <c r="L730" s="1">
        <v>895713</v>
      </c>
      <c r="M730" s="1">
        <v>819501</v>
      </c>
    </row>
    <row r="731" s="1" customFormat="1" spans="1:13">
      <c r="A731" s="1" t="s">
        <v>300</v>
      </c>
      <c r="B731" s="1" t="s">
        <v>300</v>
      </c>
      <c r="C731" s="1" t="s">
        <v>302</v>
      </c>
      <c r="D731" s="1" t="s">
        <v>303</v>
      </c>
      <c r="E731" s="1" t="s">
        <v>304</v>
      </c>
      <c r="F731" s="1">
        <v>1</v>
      </c>
      <c r="G731" s="1" t="s">
        <v>2647</v>
      </c>
      <c r="H731" s="1" t="s">
        <v>2648</v>
      </c>
      <c r="I731" s="1">
        <v>2</v>
      </c>
      <c r="J731" s="1" t="s">
        <v>2649</v>
      </c>
      <c r="K731" s="2" t="s">
        <v>5804</v>
      </c>
      <c r="L731" s="2" t="s">
        <v>5805</v>
      </c>
      <c r="M731" s="2" t="s">
        <v>5806</v>
      </c>
    </row>
    <row r="732" s="1" customFormat="1" spans="1:13">
      <c r="A732" s="1" t="s">
        <v>526</v>
      </c>
      <c r="B732" s="1" t="s">
        <v>1284</v>
      </c>
      <c r="C732" s="1" t="s">
        <v>528</v>
      </c>
      <c r="D732" s="1" t="s">
        <v>529</v>
      </c>
      <c r="E732" s="1" t="s">
        <v>530</v>
      </c>
      <c r="F732" s="1">
        <v>1</v>
      </c>
      <c r="G732" s="1" t="s">
        <v>5807</v>
      </c>
      <c r="H732" s="1" t="s">
        <v>5808</v>
      </c>
      <c r="I732" s="1">
        <v>3</v>
      </c>
      <c r="J732" s="1" t="s">
        <v>5809</v>
      </c>
      <c r="K732" s="1">
        <v>685267</v>
      </c>
      <c r="L732" s="1">
        <v>629237</v>
      </c>
      <c r="M732" s="1">
        <v>493156</v>
      </c>
    </row>
    <row r="733" s="1" customFormat="1" spans="1:13">
      <c r="A733" s="1" t="s">
        <v>3149</v>
      </c>
      <c r="B733" s="1" t="s">
        <v>3149</v>
      </c>
      <c r="C733" s="1" t="s">
        <v>3150</v>
      </c>
      <c r="D733" s="1" t="s">
        <v>3151</v>
      </c>
      <c r="E733" s="1" t="s">
        <v>3152</v>
      </c>
      <c r="F733" s="1">
        <v>1</v>
      </c>
      <c r="G733" s="1" t="s">
        <v>5810</v>
      </c>
      <c r="H733" s="1" t="s">
        <v>5811</v>
      </c>
      <c r="I733" s="1">
        <v>3</v>
      </c>
      <c r="J733" s="1" t="s">
        <v>5812</v>
      </c>
      <c r="K733" s="1">
        <v>115740</v>
      </c>
      <c r="L733" s="1">
        <v>145973</v>
      </c>
      <c r="M733" s="1">
        <v>388162</v>
      </c>
    </row>
    <row r="734" s="1" customFormat="1" spans="1:13">
      <c r="A734" s="1" t="s">
        <v>3007</v>
      </c>
      <c r="B734" s="1" t="s">
        <v>3007</v>
      </c>
      <c r="C734" s="1" t="s">
        <v>3008</v>
      </c>
      <c r="D734" s="1" t="s">
        <v>3009</v>
      </c>
      <c r="E734" s="1" t="s">
        <v>3010</v>
      </c>
      <c r="F734" s="1">
        <v>1</v>
      </c>
      <c r="G734" s="1" t="s">
        <v>5813</v>
      </c>
      <c r="H734" s="1" t="s">
        <v>5814</v>
      </c>
      <c r="I734" s="1">
        <v>2</v>
      </c>
      <c r="J734" s="1" t="s">
        <v>5815</v>
      </c>
      <c r="L734" s="1">
        <v>263278</v>
      </c>
      <c r="M734" s="1">
        <v>159413</v>
      </c>
    </row>
    <row r="735" s="1" customFormat="1" spans="1:13">
      <c r="A735" s="1" t="s">
        <v>402</v>
      </c>
      <c r="B735" s="1" t="s">
        <v>402</v>
      </c>
      <c r="C735" s="1" t="s">
        <v>403</v>
      </c>
      <c r="D735" s="1" t="s">
        <v>404</v>
      </c>
      <c r="E735" s="1" t="s">
        <v>405</v>
      </c>
      <c r="F735" s="1">
        <v>1</v>
      </c>
      <c r="G735" s="1" t="s">
        <v>2653</v>
      </c>
      <c r="H735" s="1" t="s">
        <v>2654</v>
      </c>
      <c r="I735" s="1">
        <v>2</v>
      </c>
      <c r="J735" s="1" t="s">
        <v>2655</v>
      </c>
      <c r="K735" s="2" t="s">
        <v>5816</v>
      </c>
      <c r="L735" s="2" t="s">
        <v>5817</v>
      </c>
      <c r="M735" s="2" t="s">
        <v>5818</v>
      </c>
    </row>
    <row r="736" s="1" customFormat="1" spans="1:13">
      <c r="A736" s="1" t="s">
        <v>2325</v>
      </c>
      <c r="B736" s="1" t="s">
        <v>2326</v>
      </c>
      <c r="C736" s="1" t="s">
        <v>2327</v>
      </c>
      <c r="D736" s="1" t="s">
        <v>2328</v>
      </c>
      <c r="E736" s="1" t="s">
        <v>2329</v>
      </c>
      <c r="F736" s="1">
        <v>1</v>
      </c>
      <c r="G736" s="1" t="s">
        <v>5819</v>
      </c>
      <c r="H736" s="1" t="s">
        <v>5820</v>
      </c>
      <c r="I736" s="1">
        <v>3</v>
      </c>
      <c r="J736" s="1" t="s">
        <v>5821</v>
      </c>
      <c r="K736" s="1">
        <v>537766</v>
      </c>
      <c r="L736" s="1">
        <v>322058</v>
      </c>
      <c r="M736" s="1">
        <v>504460</v>
      </c>
    </row>
    <row r="737" s="1" customFormat="1" spans="1:13">
      <c r="A737" s="1" t="s">
        <v>5120</v>
      </c>
      <c r="B737" s="1" t="s">
        <v>5120</v>
      </c>
      <c r="C737" s="1" t="s">
        <v>5122</v>
      </c>
      <c r="D737" s="1" t="s">
        <v>5123</v>
      </c>
      <c r="E737" s="1" t="s">
        <v>5124</v>
      </c>
      <c r="F737" s="1">
        <v>1</v>
      </c>
      <c r="G737" s="1" t="s">
        <v>5822</v>
      </c>
      <c r="H737" s="1" t="s">
        <v>5823</v>
      </c>
      <c r="I737" s="1">
        <v>3</v>
      </c>
      <c r="J737" s="1" t="s">
        <v>5824</v>
      </c>
      <c r="K737" s="1">
        <v>50843.5</v>
      </c>
      <c r="L737" s="1">
        <v>76331.4</v>
      </c>
      <c r="M737" s="1">
        <v>48038.3</v>
      </c>
    </row>
    <row r="738" s="1" customFormat="1" spans="1:13">
      <c r="A738" s="1" t="s">
        <v>959</v>
      </c>
      <c r="B738" s="1" t="s">
        <v>959</v>
      </c>
      <c r="C738" s="1" t="s">
        <v>960</v>
      </c>
      <c r="D738" s="1" t="s">
        <v>961</v>
      </c>
      <c r="E738" s="1" t="s">
        <v>962</v>
      </c>
      <c r="F738" s="1">
        <v>1</v>
      </c>
      <c r="G738" s="1" t="s">
        <v>2659</v>
      </c>
      <c r="H738" s="1" t="s">
        <v>2660</v>
      </c>
      <c r="I738" s="1">
        <v>2</v>
      </c>
      <c r="J738" s="1" t="s">
        <v>2661</v>
      </c>
      <c r="K738" s="2" t="s">
        <v>5825</v>
      </c>
      <c r="L738" s="2" t="s">
        <v>5826</v>
      </c>
      <c r="M738" s="2" t="s">
        <v>5827</v>
      </c>
    </row>
    <row r="739" s="1" customFormat="1" spans="1:13">
      <c r="A739" s="1" t="s">
        <v>300</v>
      </c>
      <c r="B739" s="1" t="s">
        <v>300</v>
      </c>
      <c r="C739" s="1" t="s">
        <v>302</v>
      </c>
      <c r="D739" s="1" t="s">
        <v>303</v>
      </c>
      <c r="E739" s="1" t="s">
        <v>304</v>
      </c>
      <c r="F739" s="1">
        <v>1</v>
      </c>
      <c r="G739" s="1" t="s">
        <v>2662</v>
      </c>
      <c r="H739" s="1" t="s">
        <v>2663</v>
      </c>
      <c r="I739" s="1">
        <v>2</v>
      </c>
      <c r="J739" s="1" t="s">
        <v>2664</v>
      </c>
      <c r="K739" s="2" t="s">
        <v>5828</v>
      </c>
      <c r="L739" s="1">
        <v>897035</v>
      </c>
      <c r="M739" s="1">
        <v>904499</v>
      </c>
    </row>
    <row r="740" s="1" customFormat="1" spans="1:13">
      <c r="A740" s="1" t="s">
        <v>885</v>
      </c>
      <c r="B740" s="1" t="s">
        <v>886</v>
      </c>
      <c r="C740" s="1" t="s">
        <v>887</v>
      </c>
      <c r="D740" s="1" t="s">
        <v>888</v>
      </c>
      <c r="E740" s="1" t="s">
        <v>889</v>
      </c>
      <c r="F740" s="1">
        <v>1</v>
      </c>
      <c r="G740" s="1" t="s">
        <v>5829</v>
      </c>
      <c r="H740" s="1" t="s">
        <v>5830</v>
      </c>
      <c r="I740" s="1">
        <v>2</v>
      </c>
      <c r="J740" s="1" t="s">
        <v>5831</v>
      </c>
      <c r="K740" s="1">
        <v>937996</v>
      </c>
      <c r="L740" s="1">
        <v>924517</v>
      </c>
      <c r="M740" s="1">
        <v>790350</v>
      </c>
    </row>
    <row r="741" s="1" customFormat="1" spans="1:13">
      <c r="A741" s="1" t="s">
        <v>2665</v>
      </c>
      <c r="B741" s="1" t="s">
        <v>2665</v>
      </c>
      <c r="C741" s="1" t="s">
        <v>2666</v>
      </c>
      <c r="D741" s="1" t="s">
        <v>2667</v>
      </c>
      <c r="E741" s="1" t="s">
        <v>2668</v>
      </c>
      <c r="F741" s="1">
        <v>1</v>
      </c>
      <c r="G741" s="1" t="s">
        <v>2669</v>
      </c>
      <c r="H741" s="1" t="s">
        <v>5832</v>
      </c>
      <c r="I741" s="1">
        <v>3</v>
      </c>
      <c r="J741" s="1" t="s">
        <v>5833</v>
      </c>
      <c r="K741" s="1">
        <v>747922</v>
      </c>
      <c r="L741" s="1">
        <v>835948</v>
      </c>
      <c r="M741" s="1">
        <v>717126</v>
      </c>
    </row>
    <row r="742" s="1" customFormat="1" spans="1:13">
      <c r="A742" s="1" t="s">
        <v>2672</v>
      </c>
      <c r="B742" s="1" t="s">
        <v>2672</v>
      </c>
      <c r="C742" s="1" t="s">
        <v>2673</v>
      </c>
      <c r="D742" s="1" t="s">
        <v>2674</v>
      </c>
      <c r="E742" s="1" t="s">
        <v>2675</v>
      </c>
      <c r="F742" s="1">
        <v>1</v>
      </c>
      <c r="G742" s="1" t="s">
        <v>2676</v>
      </c>
      <c r="H742" s="1" t="s">
        <v>2677</v>
      </c>
      <c r="I742" s="1">
        <v>2</v>
      </c>
      <c r="J742" s="1" t="s">
        <v>2678</v>
      </c>
      <c r="K742" s="1">
        <v>82151.8</v>
      </c>
      <c r="L742" s="1">
        <v>60652.2</v>
      </c>
      <c r="M742" s="1">
        <v>87776.4</v>
      </c>
    </row>
    <row r="743" s="1" customFormat="1" spans="1:13">
      <c r="A743" s="1" t="s">
        <v>2679</v>
      </c>
      <c r="B743" s="1" t="s">
        <v>2679</v>
      </c>
      <c r="C743" s="1" t="s">
        <v>2680</v>
      </c>
      <c r="D743" s="1" t="s">
        <v>2578</v>
      </c>
      <c r="E743" s="1" t="s">
        <v>2681</v>
      </c>
      <c r="F743" s="1">
        <v>1</v>
      </c>
      <c r="G743" s="1" t="s">
        <v>2682</v>
      </c>
      <c r="H743" s="1" t="s">
        <v>2683</v>
      </c>
      <c r="I743" s="1">
        <v>2</v>
      </c>
      <c r="J743" s="1" t="s">
        <v>2684</v>
      </c>
      <c r="K743" s="1">
        <v>283638</v>
      </c>
      <c r="L743" s="1">
        <v>260220</v>
      </c>
      <c r="M743" s="1">
        <v>196020</v>
      </c>
    </row>
    <row r="744" s="1" customFormat="1" spans="1:13">
      <c r="A744" s="1" t="s">
        <v>5834</v>
      </c>
      <c r="B744" s="1" t="s">
        <v>5835</v>
      </c>
      <c r="C744" s="1" t="s">
        <v>5836</v>
      </c>
      <c r="D744" s="1" t="s">
        <v>5837</v>
      </c>
      <c r="E744" s="1" t="s">
        <v>5838</v>
      </c>
      <c r="F744" s="1">
        <v>1</v>
      </c>
      <c r="G744" s="1" t="s">
        <v>5839</v>
      </c>
      <c r="H744" s="1" t="s">
        <v>5840</v>
      </c>
      <c r="I744" s="1">
        <v>3</v>
      </c>
      <c r="J744" s="1" t="s">
        <v>5841</v>
      </c>
      <c r="K744" s="1">
        <v>659002</v>
      </c>
      <c r="L744" s="1">
        <v>743765</v>
      </c>
      <c r="M744" s="1">
        <v>660509</v>
      </c>
    </row>
    <row r="745" s="1" customFormat="1" spans="1:13">
      <c r="A745" s="1" t="s">
        <v>2688</v>
      </c>
      <c r="B745" s="1" t="s">
        <v>2689</v>
      </c>
      <c r="C745" s="1" t="s">
        <v>2690</v>
      </c>
      <c r="D745" s="1" t="s">
        <v>2691</v>
      </c>
      <c r="E745" s="1" t="s">
        <v>2692</v>
      </c>
      <c r="F745" s="1">
        <v>1</v>
      </c>
      <c r="G745" s="1" t="s">
        <v>2693</v>
      </c>
      <c r="H745" s="1" t="s">
        <v>2694</v>
      </c>
      <c r="I745" s="1">
        <v>2</v>
      </c>
      <c r="J745" s="1" t="s">
        <v>2695</v>
      </c>
      <c r="K745" s="2" t="s">
        <v>5842</v>
      </c>
      <c r="L745" s="2" t="s">
        <v>5843</v>
      </c>
      <c r="M745" s="2" t="s">
        <v>5844</v>
      </c>
    </row>
    <row r="746" s="1" customFormat="1" spans="1:13">
      <c r="A746" s="1" t="s">
        <v>1897</v>
      </c>
      <c r="B746" s="1" t="s">
        <v>2696</v>
      </c>
      <c r="C746" s="1" t="s">
        <v>1898</v>
      </c>
      <c r="D746" s="1" t="s">
        <v>1899</v>
      </c>
      <c r="E746" s="1" t="s">
        <v>1900</v>
      </c>
      <c r="F746" s="1">
        <v>1</v>
      </c>
      <c r="G746" s="1" t="s">
        <v>5845</v>
      </c>
      <c r="H746" s="1" t="s">
        <v>5846</v>
      </c>
      <c r="I746" s="1">
        <v>2</v>
      </c>
      <c r="J746" s="1" t="s">
        <v>5847</v>
      </c>
      <c r="L746" s="1">
        <v>156239</v>
      </c>
      <c r="M746" s="1">
        <v>196152</v>
      </c>
    </row>
    <row r="747" s="1" customFormat="1" spans="1:13">
      <c r="A747" s="1" t="s">
        <v>1897</v>
      </c>
      <c r="B747" s="1" t="s">
        <v>2696</v>
      </c>
      <c r="C747" s="1" t="s">
        <v>1898</v>
      </c>
      <c r="D747" s="1" t="s">
        <v>1899</v>
      </c>
      <c r="E747" s="1" t="s">
        <v>1900</v>
      </c>
      <c r="F747" s="1">
        <v>1</v>
      </c>
      <c r="G747" s="1" t="s">
        <v>2697</v>
      </c>
      <c r="H747" s="1" t="s">
        <v>2698</v>
      </c>
      <c r="I747" s="1">
        <v>3</v>
      </c>
      <c r="J747" s="1" t="s">
        <v>2699</v>
      </c>
      <c r="K747" s="1">
        <v>473378</v>
      </c>
      <c r="L747" s="1">
        <v>482391</v>
      </c>
      <c r="M747" s="1">
        <v>342548</v>
      </c>
    </row>
    <row r="748" s="1" customFormat="1" spans="1:13">
      <c r="A748" s="1" t="s">
        <v>5848</v>
      </c>
      <c r="B748" s="1" t="s">
        <v>5849</v>
      </c>
      <c r="C748" s="1" t="s">
        <v>5850</v>
      </c>
      <c r="D748" s="1" t="s">
        <v>5851</v>
      </c>
      <c r="E748" s="1" t="s">
        <v>5852</v>
      </c>
      <c r="F748" s="1">
        <v>1</v>
      </c>
      <c r="G748" s="1" t="s">
        <v>5853</v>
      </c>
      <c r="H748" s="1" t="s">
        <v>5854</v>
      </c>
      <c r="I748" s="1">
        <v>3</v>
      </c>
      <c r="J748" s="1" t="s">
        <v>5855</v>
      </c>
      <c r="K748" s="1">
        <v>303550</v>
      </c>
      <c r="L748" s="1">
        <v>326121</v>
      </c>
      <c r="M748" s="1">
        <v>373044</v>
      </c>
    </row>
    <row r="749" s="1" customFormat="1" spans="1:13">
      <c r="A749" s="1" t="s">
        <v>5856</v>
      </c>
      <c r="B749" s="1" t="s">
        <v>5857</v>
      </c>
      <c r="C749" s="1" t="s">
        <v>5858</v>
      </c>
      <c r="D749" s="1" t="s">
        <v>5859</v>
      </c>
      <c r="E749" s="1" t="s">
        <v>5860</v>
      </c>
      <c r="F749" s="1">
        <v>1</v>
      </c>
      <c r="G749" s="1" t="s">
        <v>5861</v>
      </c>
      <c r="H749" s="1" t="s">
        <v>5862</v>
      </c>
      <c r="I749" s="1">
        <v>3</v>
      </c>
      <c r="J749" s="1" t="s">
        <v>5863</v>
      </c>
      <c r="L749" s="1">
        <v>483913</v>
      </c>
    </row>
    <row r="750" s="1" customFormat="1" spans="1:13">
      <c r="A750" s="1" t="s">
        <v>2700</v>
      </c>
      <c r="B750" s="1" t="s">
        <v>2701</v>
      </c>
      <c r="C750" s="1" t="s">
        <v>2702</v>
      </c>
      <c r="D750" s="1" t="s">
        <v>2703</v>
      </c>
      <c r="E750" s="1" t="s">
        <v>2704</v>
      </c>
      <c r="F750" s="1">
        <v>1</v>
      </c>
      <c r="G750" s="1" t="s">
        <v>2705</v>
      </c>
      <c r="H750" s="1" t="s">
        <v>2706</v>
      </c>
      <c r="I750" s="1">
        <v>2</v>
      </c>
      <c r="J750" s="1" t="s">
        <v>2707</v>
      </c>
      <c r="K750" s="1">
        <v>38474.7</v>
      </c>
      <c r="L750" s="1">
        <v>60635.9</v>
      </c>
      <c r="M750" s="1">
        <v>39527.4</v>
      </c>
    </row>
    <row r="751" s="1" customFormat="1" spans="1:13">
      <c r="A751" s="1" t="s">
        <v>5379</v>
      </c>
      <c r="B751" s="1" t="s">
        <v>5379</v>
      </c>
      <c r="C751" s="1" t="s">
        <v>5380</v>
      </c>
      <c r="D751" s="1" t="s">
        <v>5381</v>
      </c>
      <c r="E751" s="1" t="s">
        <v>5382</v>
      </c>
      <c r="F751" s="1">
        <v>1</v>
      </c>
      <c r="G751" s="1" t="s">
        <v>5864</v>
      </c>
      <c r="H751" s="1" t="s">
        <v>5865</v>
      </c>
      <c r="I751" s="1">
        <v>3</v>
      </c>
      <c r="J751" s="1" t="s">
        <v>5866</v>
      </c>
      <c r="K751" s="1">
        <v>260163</v>
      </c>
      <c r="L751" s="1">
        <v>178189</v>
      </c>
      <c r="M751" s="1">
        <v>314513</v>
      </c>
    </row>
    <row r="752" s="1" customFormat="1" spans="1:13">
      <c r="A752" s="1" t="s">
        <v>2708</v>
      </c>
      <c r="B752" s="1" t="s">
        <v>2709</v>
      </c>
      <c r="C752" s="1" t="s">
        <v>2710</v>
      </c>
      <c r="D752" s="1" t="s">
        <v>2711</v>
      </c>
      <c r="E752" s="1" t="s">
        <v>2712</v>
      </c>
      <c r="F752" s="1">
        <v>0</v>
      </c>
      <c r="G752" s="1" t="s">
        <v>2713</v>
      </c>
      <c r="H752" s="1" t="s">
        <v>2714</v>
      </c>
      <c r="I752" s="1">
        <v>2</v>
      </c>
      <c r="J752" s="1" t="s">
        <v>2715</v>
      </c>
      <c r="K752" s="2" t="s">
        <v>5867</v>
      </c>
      <c r="L752" s="2" t="s">
        <v>5868</v>
      </c>
      <c r="M752" s="2" t="s">
        <v>5869</v>
      </c>
    </row>
    <row r="753" s="1" customFormat="1" spans="1:13">
      <c r="A753" s="1" t="s">
        <v>3149</v>
      </c>
      <c r="B753" s="1" t="s">
        <v>3149</v>
      </c>
      <c r="C753" s="1" t="s">
        <v>3150</v>
      </c>
      <c r="D753" s="1" t="s">
        <v>3151</v>
      </c>
      <c r="E753" s="1" t="s">
        <v>3152</v>
      </c>
      <c r="F753" s="1">
        <v>1</v>
      </c>
      <c r="G753" s="1" t="s">
        <v>5870</v>
      </c>
      <c r="H753" s="1" t="s">
        <v>5871</v>
      </c>
      <c r="I753" s="1">
        <v>3</v>
      </c>
      <c r="J753" s="1" t="s">
        <v>5872</v>
      </c>
      <c r="K753" s="1">
        <v>229336</v>
      </c>
      <c r="L753" s="1">
        <v>177951</v>
      </c>
    </row>
    <row r="754" s="1" customFormat="1" spans="1:13">
      <c r="A754" s="1" t="s">
        <v>2734</v>
      </c>
      <c r="B754" s="1" t="s">
        <v>2735</v>
      </c>
      <c r="C754" s="1" t="s">
        <v>2736</v>
      </c>
      <c r="D754" s="1" t="s">
        <v>2737</v>
      </c>
      <c r="E754" s="1" t="s">
        <v>2738</v>
      </c>
      <c r="F754" s="1">
        <v>1</v>
      </c>
      <c r="G754" s="1" t="s">
        <v>2739</v>
      </c>
      <c r="H754" s="1" t="s">
        <v>2740</v>
      </c>
      <c r="I754" s="1">
        <v>2</v>
      </c>
      <c r="J754" s="1" t="s">
        <v>2741</v>
      </c>
      <c r="K754" s="1">
        <v>460728</v>
      </c>
      <c r="L754" s="1">
        <v>459712</v>
      </c>
      <c r="M754" s="1">
        <v>461329</v>
      </c>
    </row>
    <row r="755" s="1" customFormat="1" spans="1:13">
      <c r="A755" s="1" t="s">
        <v>300</v>
      </c>
      <c r="B755" s="1" t="s">
        <v>1250</v>
      </c>
      <c r="C755" s="1" t="s">
        <v>302</v>
      </c>
      <c r="D755" s="1" t="s">
        <v>303</v>
      </c>
      <c r="E755" s="1" t="s">
        <v>304</v>
      </c>
      <c r="F755" s="1">
        <v>1</v>
      </c>
      <c r="G755" s="1" t="s">
        <v>2742</v>
      </c>
      <c r="H755" s="1" t="s">
        <v>2743</v>
      </c>
      <c r="I755" s="1">
        <v>2</v>
      </c>
      <c r="J755" s="1" t="s">
        <v>2744</v>
      </c>
      <c r="K755" s="1">
        <v>560015</v>
      </c>
      <c r="L755" s="1">
        <v>328149</v>
      </c>
      <c r="M755" s="1">
        <v>526831</v>
      </c>
    </row>
    <row r="756" s="1" customFormat="1" spans="1:13">
      <c r="A756" s="1" t="s">
        <v>959</v>
      </c>
      <c r="B756" s="1" t="s">
        <v>959</v>
      </c>
      <c r="C756" s="1" t="s">
        <v>960</v>
      </c>
      <c r="D756" s="1" t="s">
        <v>961</v>
      </c>
      <c r="E756" s="1" t="s">
        <v>962</v>
      </c>
      <c r="F756" s="1">
        <v>1</v>
      </c>
      <c r="G756" s="1" t="s">
        <v>5873</v>
      </c>
      <c r="H756" s="1" t="s">
        <v>5874</v>
      </c>
      <c r="I756" s="1">
        <v>3</v>
      </c>
      <c r="J756" s="1" t="s">
        <v>5875</v>
      </c>
      <c r="K756" s="2" t="s">
        <v>5876</v>
      </c>
      <c r="L756" s="2" t="s">
        <v>5877</v>
      </c>
      <c r="M756" s="2" t="s">
        <v>5878</v>
      </c>
    </row>
    <row r="757" s="1" customFormat="1" spans="1:13">
      <c r="A757" s="1" t="s">
        <v>4902</v>
      </c>
      <c r="B757" s="1" t="s">
        <v>4902</v>
      </c>
      <c r="C757" s="1" t="s">
        <v>4903</v>
      </c>
      <c r="D757" s="1" t="s">
        <v>4904</v>
      </c>
      <c r="E757" s="1" t="s">
        <v>4905</v>
      </c>
      <c r="F757" s="1">
        <v>1</v>
      </c>
      <c r="G757" s="1" t="s">
        <v>5879</v>
      </c>
      <c r="H757" s="1" t="s">
        <v>5880</v>
      </c>
      <c r="I757" s="1">
        <v>3</v>
      </c>
      <c r="J757" s="1" t="s">
        <v>5881</v>
      </c>
      <c r="K757" s="1">
        <v>934653</v>
      </c>
      <c r="L757" s="2" t="s">
        <v>5882</v>
      </c>
      <c r="M757" s="1">
        <v>897543</v>
      </c>
    </row>
    <row r="758" s="1" customFormat="1" spans="1:13">
      <c r="A758" s="1" t="s">
        <v>2745</v>
      </c>
      <c r="B758" s="1" t="s">
        <v>2745</v>
      </c>
      <c r="C758" s="1" t="s">
        <v>2746</v>
      </c>
      <c r="D758" s="1" t="s">
        <v>2747</v>
      </c>
      <c r="E758" s="1" t="s">
        <v>2748</v>
      </c>
      <c r="F758" s="1">
        <v>1</v>
      </c>
      <c r="G758" s="1" t="s">
        <v>2749</v>
      </c>
      <c r="H758" s="1" t="s">
        <v>2750</v>
      </c>
      <c r="I758" s="1">
        <v>2</v>
      </c>
      <c r="J758" s="1" t="s">
        <v>2751</v>
      </c>
      <c r="K758" s="1">
        <v>216075</v>
      </c>
      <c r="L758" s="1">
        <v>291917</v>
      </c>
      <c r="M758" s="1">
        <v>198739</v>
      </c>
    </row>
    <row r="759" s="1" customFormat="1" spans="1:13">
      <c r="A759" s="1" t="s">
        <v>552</v>
      </c>
      <c r="B759" s="1" t="s">
        <v>5305</v>
      </c>
      <c r="C759" s="1" t="s">
        <v>554</v>
      </c>
      <c r="D759" s="1" t="s">
        <v>555</v>
      </c>
      <c r="E759" s="1" t="s">
        <v>556</v>
      </c>
      <c r="F759" s="1">
        <v>1</v>
      </c>
      <c r="G759" s="1" t="s">
        <v>5883</v>
      </c>
      <c r="H759" s="1" t="s">
        <v>5884</v>
      </c>
      <c r="I759" s="1">
        <v>3</v>
      </c>
      <c r="J759" s="1" t="s">
        <v>5885</v>
      </c>
      <c r="K759" s="1">
        <v>477213</v>
      </c>
      <c r="L759" s="1">
        <v>732170</v>
      </c>
      <c r="M759" s="1">
        <v>419000</v>
      </c>
    </row>
    <row r="760" s="1" customFormat="1" spans="1:13">
      <c r="A760" s="1" t="s">
        <v>124</v>
      </c>
      <c r="B760" s="1" t="s">
        <v>124</v>
      </c>
      <c r="C760" s="1" t="s">
        <v>125</v>
      </c>
      <c r="D760" s="1" t="s">
        <v>126</v>
      </c>
      <c r="E760" s="1" t="s">
        <v>127</v>
      </c>
      <c r="F760" s="1">
        <v>1</v>
      </c>
      <c r="G760" s="1" t="s">
        <v>2752</v>
      </c>
      <c r="H760" s="1" t="s">
        <v>2753</v>
      </c>
      <c r="I760" s="1">
        <v>2</v>
      </c>
      <c r="J760" s="1" t="s">
        <v>2754</v>
      </c>
      <c r="K760" s="1">
        <v>546021</v>
      </c>
      <c r="L760" s="1">
        <v>453405</v>
      </c>
      <c r="M760" s="1">
        <v>405069</v>
      </c>
    </row>
    <row r="761" s="1" customFormat="1" spans="1:13">
      <c r="A761" s="1" t="s">
        <v>1177</v>
      </c>
      <c r="B761" s="1" t="s">
        <v>1177</v>
      </c>
      <c r="C761" s="1" t="s">
        <v>1178</v>
      </c>
      <c r="D761" s="1" t="s">
        <v>1179</v>
      </c>
      <c r="E761" s="1" t="s">
        <v>1180</v>
      </c>
      <c r="F761" s="1">
        <v>1</v>
      </c>
      <c r="G761" s="1" t="s">
        <v>2755</v>
      </c>
      <c r="H761" s="1" t="s">
        <v>2756</v>
      </c>
      <c r="I761" s="1">
        <v>2</v>
      </c>
      <c r="J761" s="1" t="s">
        <v>2757</v>
      </c>
      <c r="K761" s="2" t="s">
        <v>5886</v>
      </c>
      <c r="L761" s="2" t="s">
        <v>5887</v>
      </c>
      <c r="M761" s="2" t="s">
        <v>5888</v>
      </c>
    </row>
    <row r="762" s="1" customFormat="1" spans="1:13">
      <c r="A762" s="1" t="s">
        <v>2761</v>
      </c>
      <c r="B762" s="1" t="s">
        <v>2761</v>
      </c>
      <c r="C762" s="1" t="s">
        <v>2762</v>
      </c>
      <c r="D762" s="1" t="s">
        <v>2763</v>
      </c>
      <c r="E762" s="1" t="s">
        <v>2764</v>
      </c>
      <c r="F762" s="1">
        <v>1</v>
      </c>
      <c r="G762" s="1" t="s">
        <v>2765</v>
      </c>
      <c r="H762" s="1" t="s">
        <v>2766</v>
      </c>
      <c r="I762" s="1">
        <v>2</v>
      </c>
      <c r="J762" s="1" t="s">
        <v>2767</v>
      </c>
      <c r="K762" s="1">
        <v>875955</v>
      </c>
      <c r="L762" s="1">
        <v>855636</v>
      </c>
      <c r="M762" s="1">
        <v>716086</v>
      </c>
    </row>
    <row r="763" s="1" customFormat="1" spans="1:13">
      <c r="A763" s="1" t="s">
        <v>2222</v>
      </c>
      <c r="B763" s="1" t="s">
        <v>2222</v>
      </c>
      <c r="C763" s="1" t="s">
        <v>2224</v>
      </c>
      <c r="D763" s="1" t="s">
        <v>2225</v>
      </c>
      <c r="E763" s="1" t="s">
        <v>2226</v>
      </c>
      <c r="F763" s="1">
        <v>1</v>
      </c>
      <c r="G763" s="1" t="s">
        <v>5889</v>
      </c>
      <c r="H763" s="1" t="s">
        <v>5890</v>
      </c>
      <c r="I763" s="1">
        <v>2</v>
      </c>
      <c r="J763" s="1" t="s">
        <v>5891</v>
      </c>
      <c r="K763" s="1">
        <v>136424</v>
      </c>
      <c r="L763" s="1">
        <v>79643.6</v>
      </c>
      <c r="M763" s="1">
        <v>169077</v>
      </c>
    </row>
    <row r="764" s="1" customFormat="1" spans="1:13">
      <c r="A764" s="1" t="s">
        <v>3701</v>
      </c>
      <c r="B764" s="1" t="s">
        <v>3701</v>
      </c>
      <c r="C764" s="1" t="s">
        <v>3702</v>
      </c>
      <c r="D764" s="1" t="s">
        <v>3703</v>
      </c>
      <c r="E764" s="1" t="s">
        <v>3704</v>
      </c>
      <c r="F764" s="1">
        <v>1</v>
      </c>
      <c r="G764" s="1" t="s">
        <v>5892</v>
      </c>
      <c r="H764" s="1" t="s">
        <v>5893</v>
      </c>
      <c r="I764" s="1">
        <v>3</v>
      </c>
      <c r="J764" s="1" t="s">
        <v>5894</v>
      </c>
      <c r="K764" s="2" t="s">
        <v>5895</v>
      </c>
      <c r="L764" s="2" t="s">
        <v>5896</v>
      </c>
      <c r="M764" s="1">
        <v>842834</v>
      </c>
    </row>
    <row r="765" s="1" customFormat="1" spans="1:13">
      <c r="A765" s="1" t="s">
        <v>4070</v>
      </c>
      <c r="B765" s="1" t="s">
        <v>5897</v>
      </c>
      <c r="C765" s="1" t="s">
        <v>4072</v>
      </c>
      <c r="D765" s="1" t="s">
        <v>4073</v>
      </c>
      <c r="E765" s="1" t="s">
        <v>4074</v>
      </c>
      <c r="F765" s="1">
        <v>1</v>
      </c>
      <c r="G765" s="1" t="s">
        <v>5898</v>
      </c>
      <c r="H765" s="1" t="s">
        <v>5899</v>
      </c>
      <c r="I765" s="1">
        <v>3</v>
      </c>
      <c r="J765" s="1" t="s">
        <v>5900</v>
      </c>
      <c r="K765" s="1">
        <v>67538.5</v>
      </c>
      <c r="M765" s="1">
        <v>295486</v>
      </c>
    </row>
    <row r="766" s="1" customFormat="1" spans="1:13">
      <c r="A766" s="1" t="s">
        <v>2961</v>
      </c>
      <c r="B766" s="1" t="s">
        <v>2961</v>
      </c>
      <c r="C766" s="1" t="s">
        <v>2962</v>
      </c>
      <c r="D766" s="1" t="s">
        <v>2963</v>
      </c>
      <c r="E766" s="1" t="s">
        <v>2964</v>
      </c>
      <c r="F766" s="1">
        <v>1</v>
      </c>
      <c r="G766" s="1" t="s">
        <v>5901</v>
      </c>
      <c r="H766" s="1" t="s">
        <v>5902</v>
      </c>
      <c r="I766" s="1">
        <v>3</v>
      </c>
      <c r="J766" s="1" t="s">
        <v>5903</v>
      </c>
      <c r="K766" s="1">
        <v>206282</v>
      </c>
      <c r="L766" s="1">
        <v>118892</v>
      </c>
      <c r="M766" s="1">
        <v>250742</v>
      </c>
    </row>
    <row r="767" s="1" customFormat="1" spans="1:13">
      <c r="A767" s="1" t="s">
        <v>5904</v>
      </c>
      <c r="B767" s="1" t="s">
        <v>5905</v>
      </c>
      <c r="C767" s="1" t="s">
        <v>5906</v>
      </c>
      <c r="D767" s="1" t="s">
        <v>5907</v>
      </c>
      <c r="E767" s="1" t="s">
        <v>5908</v>
      </c>
      <c r="F767" s="1">
        <v>1</v>
      </c>
      <c r="G767" s="1" t="s">
        <v>5909</v>
      </c>
      <c r="H767" s="1" t="s">
        <v>5910</v>
      </c>
      <c r="I767" s="1">
        <v>3</v>
      </c>
      <c r="J767" s="1" t="s">
        <v>5911</v>
      </c>
      <c r="K767" s="1">
        <v>116346</v>
      </c>
      <c r="L767" s="1">
        <v>94152.2</v>
      </c>
      <c r="M767" s="1">
        <v>163463</v>
      </c>
    </row>
    <row r="768" s="1" customFormat="1" spans="1:13">
      <c r="A768" s="1" t="s">
        <v>959</v>
      </c>
      <c r="B768" s="1" t="s">
        <v>959</v>
      </c>
      <c r="C768" s="1" t="s">
        <v>960</v>
      </c>
      <c r="D768" s="1" t="s">
        <v>961</v>
      </c>
      <c r="E768" s="1" t="s">
        <v>962</v>
      </c>
      <c r="F768" s="1">
        <v>1</v>
      </c>
      <c r="G768" s="1" t="s">
        <v>5912</v>
      </c>
      <c r="H768" s="1" t="s">
        <v>5913</v>
      </c>
      <c r="I768" s="1">
        <v>3</v>
      </c>
      <c r="J768" s="1" t="s">
        <v>5914</v>
      </c>
      <c r="K768" s="2" t="s">
        <v>5915</v>
      </c>
      <c r="L768" s="2" t="s">
        <v>5916</v>
      </c>
      <c r="M768" s="2" t="s">
        <v>5917</v>
      </c>
    </row>
    <row r="769" s="1" customFormat="1" spans="1:13">
      <c r="A769" s="1" t="s">
        <v>959</v>
      </c>
      <c r="B769" s="1" t="s">
        <v>959</v>
      </c>
      <c r="C769" s="1" t="s">
        <v>960</v>
      </c>
      <c r="D769" s="1" t="s">
        <v>961</v>
      </c>
      <c r="E769" s="1" t="s">
        <v>962</v>
      </c>
      <c r="F769" s="1">
        <v>1</v>
      </c>
      <c r="G769" s="1" t="s">
        <v>5912</v>
      </c>
      <c r="H769" s="1" t="s">
        <v>5918</v>
      </c>
      <c r="I769" s="1">
        <v>3</v>
      </c>
      <c r="J769" s="1" t="s">
        <v>5919</v>
      </c>
      <c r="K769" s="2" t="s">
        <v>5920</v>
      </c>
      <c r="L769" s="2" t="s">
        <v>5921</v>
      </c>
      <c r="M769" s="2" t="s">
        <v>5922</v>
      </c>
    </row>
    <row r="770" s="1" customFormat="1" spans="1:13">
      <c r="A770" s="1" t="s">
        <v>1500</v>
      </c>
      <c r="B770" s="1" t="s">
        <v>2769</v>
      </c>
      <c r="C770" s="1" t="s">
        <v>1502</v>
      </c>
      <c r="D770" s="1" t="s">
        <v>1503</v>
      </c>
      <c r="E770" s="1" t="s">
        <v>1504</v>
      </c>
      <c r="F770" s="1">
        <v>1</v>
      </c>
      <c r="G770" s="1" t="s">
        <v>2770</v>
      </c>
      <c r="H770" s="1" t="s">
        <v>2771</v>
      </c>
      <c r="I770" s="1">
        <v>2</v>
      </c>
      <c r="J770" s="1" t="s">
        <v>2772</v>
      </c>
      <c r="K770" s="1">
        <v>813013</v>
      </c>
      <c r="L770" s="1">
        <v>738899</v>
      </c>
      <c r="M770" s="1">
        <v>773322</v>
      </c>
    </row>
    <row r="771" s="1" customFormat="1" spans="1:13">
      <c r="A771" s="1" t="s">
        <v>2761</v>
      </c>
      <c r="B771" s="1" t="s">
        <v>2761</v>
      </c>
      <c r="C771" s="1" t="s">
        <v>2762</v>
      </c>
      <c r="D771" s="1" t="s">
        <v>2763</v>
      </c>
      <c r="E771" s="1" t="s">
        <v>2764</v>
      </c>
      <c r="F771" s="1">
        <v>1</v>
      </c>
      <c r="G771" s="1" t="s">
        <v>5923</v>
      </c>
      <c r="H771" s="1" t="s">
        <v>5924</v>
      </c>
      <c r="I771" s="1">
        <v>3</v>
      </c>
      <c r="J771" s="1" t="s">
        <v>5925</v>
      </c>
      <c r="K771" s="1">
        <v>186718</v>
      </c>
      <c r="L771" s="1">
        <v>168529</v>
      </c>
      <c r="M771" s="1">
        <v>101062</v>
      </c>
    </row>
    <row r="772" s="1" customFormat="1" spans="1:13">
      <c r="A772" s="1" t="s">
        <v>2773</v>
      </c>
      <c r="B772" s="1" t="s">
        <v>2773</v>
      </c>
      <c r="C772" s="1" t="s">
        <v>2774</v>
      </c>
      <c r="D772" s="1" t="s">
        <v>2775</v>
      </c>
      <c r="E772" s="1" t="s">
        <v>2776</v>
      </c>
      <c r="F772" s="1">
        <v>1</v>
      </c>
      <c r="G772" s="1" t="s">
        <v>2777</v>
      </c>
      <c r="H772" s="1" t="s">
        <v>2778</v>
      </c>
      <c r="I772" s="1">
        <v>2</v>
      </c>
      <c r="J772" s="1" t="s">
        <v>2779</v>
      </c>
      <c r="K772" s="1">
        <v>356414</v>
      </c>
      <c r="L772" s="1">
        <v>453282</v>
      </c>
      <c r="M772" s="1">
        <v>392379</v>
      </c>
    </row>
    <row r="773" s="1" customFormat="1" spans="1:13">
      <c r="A773" s="1" t="s">
        <v>300</v>
      </c>
      <c r="B773" s="1" t="s">
        <v>300</v>
      </c>
      <c r="C773" s="1" t="s">
        <v>302</v>
      </c>
      <c r="D773" s="1" t="s">
        <v>303</v>
      </c>
      <c r="E773" s="1" t="s">
        <v>304</v>
      </c>
      <c r="F773" s="1">
        <v>1</v>
      </c>
      <c r="G773" s="1" t="s">
        <v>2780</v>
      </c>
      <c r="H773" s="1" t="s">
        <v>2781</v>
      </c>
      <c r="I773" s="1">
        <v>2</v>
      </c>
      <c r="J773" s="1" t="s">
        <v>2782</v>
      </c>
      <c r="K773" s="2" t="s">
        <v>5926</v>
      </c>
      <c r="L773" s="2" t="s">
        <v>5927</v>
      </c>
      <c r="M773" s="2" t="s">
        <v>5928</v>
      </c>
    </row>
    <row r="774" s="1" customFormat="1" spans="1:13">
      <c r="A774" s="1" t="s">
        <v>57</v>
      </c>
      <c r="B774" s="1" t="s">
        <v>253</v>
      </c>
      <c r="C774" s="1" t="s">
        <v>59</v>
      </c>
      <c r="D774" s="1" t="s">
        <v>60</v>
      </c>
      <c r="E774" s="1" t="s">
        <v>61</v>
      </c>
      <c r="F774" s="1">
        <v>1</v>
      </c>
      <c r="G774" s="1" t="s">
        <v>2785</v>
      </c>
      <c r="H774" s="1" t="s">
        <v>2786</v>
      </c>
      <c r="I774" s="1">
        <v>2</v>
      </c>
      <c r="J774" s="1" t="s">
        <v>2787</v>
      </c>
      <c r="K774" s="1">
        <v>224759</v>
      </c>
      <c r="L774" s="1">
        <v>199732</v>
      </c>
      <c r="M774" s="1">
        <v>176660</v>
      </c>
    </row>
    <row r="775" s="1" customFormat="1" spans="1:13">
      <c r="A775" s="1" t="s">
        <v>4812</v>
      </c>
      <c r="B775" s="1" t="s">
        <v>5929</v>
      </c>
      <c r="C775" s="1" t="s">
        <v>4813</v>
      </c>
      <c r="D775" s="1" t="s">
        <v>4814</v>
      </c>
      <c r="E775" s="1" t="s">
        <v>4815</v>
      </c>
      <c r="F775" s="1">
        <v>1</v>
      </c>
      <c r="G775" s="1" t="s">
        <v>5930</v>
      </c>
      <c r="H775" s="1" t="s">
        <v>5931</v>
      </c>
      <c r="I775" s="1">
        <v>2</v>
      </c>
      <c r="J775" s="1" t="s">
        <v>5932</v>
      </c>
      <c r="K775" s="1">
        <v>84130.3</v>
      </c>
      <c r="L775" s="1">
        <v>80400</v>
      </c>
    </row>
    <row r="776" s="1" customFormat="1" spans="1:13">
      <c r="A776" s="1" t="s">
        <v>4153</v>
      </c>
      <c r="B776" s="1" t="s">
        <v>4153</v>
      </c>
      <c r="C776" s="1" t="s">
        <v>4154</v>
      </c>
      <c r="D776" s="1" t="s">
        <v>4155</v>
      </c>
      <c r="E776" s="1" t="s">
        <v>4156</v>
      </c>
      <c r="F776" s="1">
        <v>1</v>
      </c>
      <c r="G776" s="1" t="s">
        <v>5933</v>
      </c>
      <c r="H776" s="1" t="s">
        <v>5934</v>
      </c>
      <c r="I776" s="1">
        <v>3</v>
      </c>
      <c r="J776" s="1" t="s">
        <v>5935</v>
      </c>
      <c r="K776" s="1">
        <v>645334</v>
      </c>
      <c r="L776" s="1">
        <v>816467</v>
      </c>
      <c r="M776" s="1">
        <v>723640</v>
      </c>
    </row>
    <row r="777" s="1" customFormat="1" spans="1:13">
      <c r="A777" s="1" t="s">
        <v>5936</v>
      </c>
      <c r="B777" s="1" t="s">
        <v>5937</v>
      </c>
      <c r="C777" s="1" t="s">
        <v>5938</v>
      </c>
      <c r="D777" s="1" t="s">
        <v>5939</v>
      </c>
      <c r="E777" s="1" t="s">
        <v>5940</v>
      </c>
      <c r="F777" s="1">
        <v>1</v>
      </c>
      <c r="G777" s="1" t="s">
        <v>5941</v>
      </c>
      <c r="H777" s="1" t="s">
        <v>5942</v>
      </c>
      <c r="I777" s="1">
        <v>3</v>
      </c>
      <c r="J777" s="1" t="s">
        <v>5943</v>
      </c>
      <c r="K777" s="1">
        <v>364572</v>
      </c>
      <c r="L777" s="1">
        <v>364143</v>
      </c>
      <c r="M777" s="1">
        <v>543644</v>
      </c>
    </row>
    <row r="778" s="1" customFormat="1" spans="1:13">
      <c r="A778" s="1" t="s">
        <v>2796</v>
      </c>
      <c r="B778" s="1" t="s">
        <v>2797</v>
      </c>
      <c r="C778" s="1" t="s">
        <v>2798</v>
      </c>
      <c r="D778" s="1" t="s">
        <v>2799</v>
      </c>
      <c r="E778" s="1" t="s">
        <v>2800</v>
      </c>
      <c r="F778" s="1">
        <v>1</v>
      </c>
      <c r="G778" s="1" t="s">
        <v>2801</v>
      </c>
      <c r="H778" s="1" t="s">
        <v>5944</v>
      </c>
      <c r="I778" s="1">
        <v>3</v>
      </c>
      <c r="J778" s="1" t="s">
        <v>5945</v>
      </c>
      <c r="K778" s="2" t="s">
        <v>5946</v>
      </c>
      <c r="L778" s="2" t="s">
        <v>5947</v>
      </c>
      <c r="M778" s="2" t="s">
        <v>5948</v>
      </c>
    </row>
    <row r="779" s="1" customFormat="1" spans="1:13">
      <c r="A779" s="1" t="s">
        <v>402</v>
      </c>
      <c r="B779" s="1" t="s">
        <v>402</v>
      </c>
      <c r="C779" s="1" t="s">
        <v>403</v>
      </c>
      <c r="D779" s="1" t="s">
        <v>404</v>
      </c>
      <c r="E779" s="1" t="s">
        <v>405</v>
      </c>
      <c r="F779" s="1">
        <v>1</v>
      </c>
      <c r="G779" s="1" t="s">
        <v>2804</v>
      </c>
      <c r="H779" s="1" t="s">
        <v>5949</v>
      </c>
      <c r="I779" s="1">
        <v>3</v>
      </c>
      <c r="J779" s="1" t="s">
        <v>5950</v>
      </c>
      <c r="K779" s="1">
        <v>640679</v>
      </c>
      <c r="L779" s="1">
        <v>731067</v>
      </c>
      <c r="M779" s="1">
        <v>494636</v>
      </c>
    </row>
    <row r="780" s="1" customFormat="1" spans="1:13">
      <c r="A780" s="1" t="s">
        <v>402</v>
      </c>
      <c r="B780" s="1" t="s">
        <v>402</v>
      </c>
      <c r="C780" s="1" t="s">
        <v>403</v>
      </c>
      <c r="D780" s="1" t="s">
        <v>404</v>
      </c>
      <c r="E780" s="1" t="s">
        <v>405</v>
      </c>
      <c r="F780" s="1">
        <v>1</v>
      </c>
      <c r="G780" s="1" t="s">
        <v>2804</v>
      </c>
      <c r="H780" s="1" t="s">
        <v>2805</v>
      </c>
      <c r="I780" s="1">
        <v>3</v>
      </c>
      <c r="J780" s="1" t="s">
        <v>2806</v>
      </c>
      <c r="K780" s="2" t="s">
        <v>5951</v>
      </c>
      <c r="L780" s="2" t="s">
        <v>5952</v>
      </c>
      <c r="M780" s="2" t="s">
        <v>5953</v>
      </c>
    </row>
    <row r="781" s="1" customFormat="1" spans="1:13">
      <c r="A781" s="1" t="s">
        <v>5954</v>
      </c>
      <c r="B781" s="1" t="s">
        <v>5954</v>
      </c>
      <c r="C781" s="1" t="s">
        <v>5955</v>
      </c>
      <c r="D781" s="1" t="s">
        <v>5956</v>
      </c>
      <c r="E781" s="1" t="s">
        <v>5957</v>
      </c>
      <c r="F781" s="1">
        <v>0</v>
      </c>
      <c r="G781" s="1" t="s">
        <v>5958</v>
      </c>
      <c r="H781" s="1" t="s">
        <v>5959</v>
      </c>
      <c r="I781" s="1">
        <v>2</v>
      </c>
      <c r="J781" s="1" t="s">
        <v>5960</v>
      </c>
      <c r="K781" s="1">
        <v>233517</v>
      </c>
      <c r="L781" s="1">
        <v>300931</v>
      </c>
      <c r="M781" s="1">
        <v>251771</v>
      </c>
    </row>
    <row r="782" s="1" customFormat="1" spans="1:13">
      <c r="A782" s="1" t="s">
        <v>918</v>
      </c>
      <c r="B782" s="1" t="s">
        <v>919</v>
      </c>
      <c r="C782" s="1" t="s">
        <v>920</v>
      </c>
      <c r="D782" s="1" t="s">
        <v>921</v>
      </c>
      <c r="E782" s="1" t="s">
        <v>922</v>
      </c>
      <c r="F782" s="1">
        <v>1</v>
      </c>
      <c r="G782" s="1" t="s">
        <v>2810</v>
      </c>
      <c r="H782" s="1" t="s">
        <v>2811</v>
      </c>
      <c r="I782" s="1">
        <v>2</v>
      </c>
      <c r="J782" s="1" t="s">
        <v>2812</v>
      </c>
      <c r="K782" s="1">
        <v>526492</v>
      </c>
      <c r="L782" s="1">
        <v>389055</v>
      </c>
      <c r="M782" s="1">
        <v>531708</v>
      </c>
    </row>
    <row r="783" s="1" customFormat="1" spans="1:13">
      <c r="A783" s="1" t="s">
        <v>5961</v>
      </c>
      <c r="B783" s="1" t="s">
        <v>5962</v>
      </c>
      <c r="C783" s="1" t="s">
        <v>5963</v>
      </c>
      <c r="D783" s="1" t="s">
        <v>5964</v>
      </c>
      <c r="E783" s="1" t="s">
        <v>5965</v>
      </c>
      <c r="F783" s="1">
        <v>1</v>
      </c>
      <c r="G783" s="1" t="s">
        <v>5966</v>
      </c>
      <c r="H783" s="1" t="s">
        <v>5967</v>
      </c>
      <c r="I783" s="1">
        <v>3</v>
      </c>
      <c r="J783" s="1" t="s">
        <v>5968</v>
      </c>
      <c r="K783" s="1">
        <v>281356</v>
      </c>
      <c r="L783" s="1">
        <v>260685</v>
      </c>
      <c r="M783" s="1">
        <v>248571</v>
      </c>
    </row>
    <row r="784" s="1" customFormat="1" spans="1:13">
      <c r="A784" s="1" t="s">
        <v>3693</v>
      </c>
      <c r="B784" s="1" t="s">
        <v>4134</v>
      </c>
      <c r="C784" s="1" t="s">
        <v>3695</v>
      </c>
      <c r="D784" s="1" t="s">
        <v>1108</v>
      </c>
      <c r="E784" s="1" t="s">
        <v>3696</v>
      </c>
      <c r="F784" s="1">
        <v>1</v>
      </c>
      <c r="G784" s="1" t="s">
        <v>5969</v>
      </c>
      <c r="H784" s="1" t="s">
        <v>5970</v>
      </c>
      <c r="I784" s="1">
        <v>2</v>
      </c>
      <c r="J784" s="1" t="s">
        <v>5971</v>
      </c>
      <c r="K784" s="1">
        <v>84149.1</v>
      </c>
      <c r="L784" s="1">
        <v>90340.7</v>
      </c>
      <c r="M784" s="1">
        <v>88680.1</v>
      </c>
    </row>
    <row r="785" s="1" customFormat="1" spans="1:13">
      <c r="A785" s="1" t="s">
        <v>5972</v>
      </c>
      <c r="B785" s="1" t="s">
        <v>5972</v>
      </c>
      <c r="C785" s="1" t="s">
        <v>5973</v>
      </c>
      <c r="D785" s="1" t="s">
        <v>5974</v>
      </c>
      <c r="E785" s="1" t="s">
        <v>5975</v>
      </c>
      <c r="F785" s="1">
        <v>1</v>
      </c>
      <c r="G785" s="1" t="s">
        <v>5976</v>
      </c>
      <c r="H785" s="1" t="s">
        <v>5977</v>
      </c>
      <c r="I785" s="1">
        <v>3</v>
      </c>
      <c r="J785" s="1" t="s">
        <v>5978</v>
      </c>
      <c r="K785" s="1">
        <v>785006</v>
      </c>
      <c r="L785" s="1">
        <v>925494</v>
      </c>
      <c r="M785" s="1">
        <v>856383</v>
      </c>
    </row>
    <row r="786" s="1" customFormat="1" spans="1:13">
      <c r="A786" s="1" t="s">
        <v>2511</v>
      </c>
      <c r="B786" s="1" t="s">
        <v>2813</v>
      </c>
      <c r="C786" s="1" t="s">
        <v>2512</v>
      </c>
      <c r="D786" s="1" t="s">
        <v>2513</v>
      </c>
      <c r="E786" s="1" t="s">
        <v>2514</v>
      </c>
      <c r="F786" s="1">
        <v>1</v>
      </c>
      <c r="G786" s="1" t="s">
        <v>2814</v>
      </c>
      <c r="H786" s="1" t="s">
        <v>2815</v>
      </c>
      <c r="I786" s="1">
        <v>3</v>
      </c>
      <c r="J786" s="1" t="s">
        <v>2816</v>
      </c>
      <c r="K786" s="1">
        <v>244086</v>
      </c>
      <c r="L786" s="1">
        <v>202982</v>
      </c>
      <c r="M786" s="1">
        <v>185011</v>
      </c>
    </row>
    <row r="787" s="1" customFormat="1" spans="1:13">
      <c r="A787" s="1" t="s">
        <v>2819</v>
      </c>
      <c r="B787" s="1" t="s">
        <v>2820</v>
      </c>
      <c r="C787" s="1" t="s">
        <v>2821</v>
      </c>
      <c r="D787" s="1" t="s">
        <v>2822</v>
      </c>
      <c r="E787" s="1" t="s">
        <v>2823</v>
      </c>
      <c r="F787" s="1">
        <v>1</v>
      </c>
      <c r="G787" s="1" t="s">
        <v>2824</v>
      </c>
      <c r="H787" s="1" t="s">
        <v>2825</v>
      </c>
      <c r="I787" s="1">
        <v>3</v>
      </c>
      <c r="J787" s="1" t="s">
        <v>2826</v>
      </c>
      <c r="K787" s="1">
        <v>937728</v>
      </c>
      <c r="L787" s="2" t="s">
        <v>5979</v>
      </c>
      <c r="M787" s="2" t="s">
        <v>5980</v>
      </c>
    </row>
    <row r="788" s="1" customFormat="1" spans="1:13">
      <c r="A788" s="1" t="s">
        <v>2828</v>
      </c>
      <c r="B788" s="1" t="s">
        <v>2828</v>
      </c>
      <c r="C788" s="1" t="s">
        <v>2829</v>
      </c>
      <c r="D788" s="1" t="s">
        <v>2830</v>
      </c>
      <c r="E788" s="1" t="s">
        <v>2831</v>
      </c>
      <c r="F788" s="1">
        <v>1</v>
      </c>
      <c r="G788" s="1" t="s">
        <v>2832</v>
      </c>
      <c r="H788" s="1" t="s">
        <v>5981</v>
      </c>
      <c r="I788" s="1">
        <v>3</v>
      </c>
      <c r="J788" s="1" t="s">
        <v>5982</v>
      </c>
      <c r="K788" s="1">
        <v>161537</v>
      </c>
      <c r="L788" s="1">
        <v>61490.9</v>
      </c>
      <c r="M788" s="1">
        <v>96837.1</v>
      </c>
    </row>
    <row r="789" s="1" customFormat="1" spans="1:13">
      <c r="A789" s="1" t="s">
        <v>5983</v>
      </c>
      <c r="B789" s="1" t="s">
        <v>5983</v>
      </c>
      <c r="C789" s="1" t="s">
        <v>5984</v>
      </c>
      <c r="D789" s="1" t="s">
        <v>5985</v>
      </c>
      <c r="E789" s="1" t="s">
        <v>5986</v>
      </c>
      <c r="F789" s="1">
        <v>1</v>
      </c>
      <c r="G789" s="1" t="s">
        <v>5987</v>
      </c>
      <c r="H789" s="1" t="s">
        <v>5988</v>
      </c>
      <c r="I789" s="1">
        <v>2</v>
      </c>
      <c r="J789" s="1" t="s">
        <v>5989</v>
      </c>
      <c r="K789" s="2" t="s">
        <v>5990</v>
      </c>
      <c r="L789" s="2" t="s">
        <v>5991</v>
      </c>
      <c r="M789" s="2" t="s">
        <v>5992</v>
      </c>
    </row>
    <row r="790" s="1" customFormat="1" spans="1:13">
      <c r="A790" s="1" t="s">
        <v>1305</v>
      </c>
      <c r="B790" s="1" t="s">
        <v>1306</v>
      </c>
      <c r="C790" s="1" t="s">
        <v>1307</v>
      </c>
      <c r="D790" s="1" t="s">
        <v>1308</v>
      </c>
      <c r="E790" s="1" t="s">
        <v>1309</v>
      </c>
      <c r="F790" s="1">
        <v>0</v>
      </c>
      <c r="G790" s="1" t="s">
        <v>5993</v>
      </c>
      <c r="H790" s="1" t="s">
        <v>5994</v>
      </c>
      <c r="I790" s="1">
        <v>3</v>
      </c>
      <c r="J790" s="1" t="s">
        <v>5995</v>
      </c>
      <c r="K790" s="1">
        <v>362547</v>
      </c>
      <c r="L790" s="1">
        <v>309731</v>
      </c>
      <c r="M790" s="1">
        <v>253669</v>
      </c>
    </row>
    <row r="791" s="1" customFormat="1" spans="1:13">
      <c r="A791" s="1" t="s">
        <v>5996</v>
      </c>
      <c r="B791" s="1" t="s">
        <v>5997</v>
      </c>
      <c r="C791" s="1" t="s">
        <v>5998</v>
      </c>
      <c r="D791" s="1" t="s">
        <v>5999</v>
      </c>
      <c r="E791" s="1" t="s">
        <v>6000</v>
      </c>
      <c r="F791" s="1">
        <v>1</v>
      </c>
      <c r="G791" s="1" t="s">
        <v>6001</v>
      </c>
      <c r="H791" s="1" t="s">
        <v>6002</v>
      </c>
      <c r="I791" s="1">
        <v>2</v>
      </c>
      <c r="J791" s="1" t="s">
        <v>6003</v>
      </c>
      <c r="K791" s="2" t="s">
        <v>6004</v>
      </c>
      <c r="L791" s="2" t="s">
        <v>6005</v>
      </c>
      <c r="M791" s="2" t="s">
        <v>6006</v>
      </c>
    </row>
    <row r="792" s="1" customFormat="1" spans="1:13">
      <c r="A792" s="1" t="s">
        <v>300</v>
      </c>
      <c r="B792" s="1" t="s">
        <v>1250</v>
      </c>
      <c r="C792" s="1" t="s">
        <v>302</v>
      </c>
      <c r="D792" s="1" t="s">
        <v>303</v>
      </c>
      <c r="E792" s="1" t="s">
        <v>304</v>
      </c>
      <c r="F792" s="1">
        <v>1</v>
      </c>
      <c r="G792" s="1" t="s">
        <v>2835</v>
      </c>
      <c r="H792" s="1" t="s">
        <v>6007</v>
      </c>
      <c r="I792" s="1">
        <v>2</v>
      </c>
      <c r="J792" s="1" t="s">
        <v>6008</v>
      </c>
      <c r="K792" s="1">
        <v>316400</v>
      </c>
      <c r="L792" s="1">
        <v>244602</v>
      </c>
      <c r="M792" s="1">
        <v>220146</v>
      </c>
    </row>
    <row r="793" s="1" customFormat="1" spans="1:13">
      <c r="A793" s="1" t="s">
        <v>300</v>
      </c>
      <c r="B793" s="1" t="s">
        <v>1250</v>
      </c>
      <c r="C793" s="1" t="s">
        <v>302</v>
      </c>
      <c r="D793" s="1" t="s">
        <v>303</v>
      </c>
      <c r="E793" s="1" t="s">
        <v>304</v>
      </c>
      <c r="F793" s="1">
        <v>1</v>
      </c>
      <c r="G793" s="1" t="s">
        <v>2835</v>
      </c>
      <c r="H793" s="1" t="s">
        <v>2836</v>
      </c>
      <c r="I793" s="1">
        <v>2</v>
      </c>
      <c r="J793" s="1" t="s">
        <v>2837</v>
      </c>
      <c r="K793" s="1">
        <v>95083.8</v>
      </c>
      <c r="L793" s="1">
        <v>164767</v>
      </c>
      <c r="M793" s="1">
        <v>177907</v>
      </c>
    </row>
    <row r="794" s="1" customFormat="1" spans="1:13">
      <c r="A794" s="1" t="s">
        <v>3149</v>
      </c>
      <c r="B794" s="1" t="s">
        <v>3149</v>
      </c>
      <c r="C794" s="1" t="s">
        <v>3150</v>
      </c>
      <c r="D794" s="1" t="s">
        <v>3151</v>
      </c>
      <c r="E794" s="1" t="s">
        <v>3152</v>
      </c>
      <c r="F794" s="1">
        <v>1</v>
      </c>
      <c r="G794" s="1" t="s">
        <v>6009</v>
      </c>
      <c r="H794" s="1" t="s">
        <v>6010</v>
      </c>
      <c r="I794" s="1">
        <v>3</v>
      </c>
      <c r="J794" s="1" t="s">
        <v>6011</v>
      </c>
      <c r="K794" s="1">
        <v>945730</v>
      </c>
      <c r="L794" s="2" t="s">
        <v>6012</v>
      </c>
      <c r="M794" s="1">
        <v>807563</v>
      </c>
    </row>
    <row r="795" s="1" customFormat="1" spans="1:13">
      <c r="A795" s="1" t="s">
        <v>2953</v>
      </c>
      <c r="B795" s="1" t="s">
        <v>6013</v>
      </c>
      <c r="C795" s="1" t="s">
        <v>2955</v>
      </c>
      <c r="D795" s="1" t="s">
        <v>2956</v>
      </c>
      <c r="E795" s="1" t="s">
        <v>2957</v>
      </c>
      <c r="F795" s="1">
        <v>1</v>
      </c>
      <c r="G795" s="1" t="s">
        <v>6014</v>
      </c>
      <c r="H795" s="1" t="s">
        <v>6015</v>
      </c>
      <c r="I795" s="1">
        <v>2</v>
      </c>
      <c r="J795" s="1" t="s">
        <v>6016</v>
      </c>
      <c r="K795" s="1">
        <v>666875</v>
      </c>
      <c r="L795" s="1">
        <v>638166</v>
      </c>
      <c r="M795" s="1">
        <v>475941</v>
      </c>
    </row>
    <row r="796" s="1" customFormat="1" spans="1:13">
      <c r="A796" s="1" t="s">
        <v>1316</v>
      </c>
      <c r="B796" s="1" t="s">
        <v>1316</v>
      </c>
      <c r="C796" s="1" t="s">
        <v>1317</v>
      </c>
      <c r="D796" s="1" t="s">
        <v>1318</v>
      </c>
      <c r="E796" s="1" t="s">
        <v>1319</v>
      </c>
      <c r="F796" s="1">
        <v>1</v>
      </c>
      <c r="G796" s="1" t="s">
        <v>6017</v>
      </c>
      <c r="H796" s="1" t="s">
        <v>6018</v>
      </c>
      <c r="I796" s="1">
        <v>2</v>
      </c>
      <c r="J796" s="1" t="s">
        <v>6019</v>
      </c>
      <c r="L796" s="1">
        <v>920312</v>
      </c>
    </row>
    <row r="1046979" customFormat="1"/>
    <row r="1046980" customFormat="1"/>
    <row r="1046981" customFormat="1"/>
    <row r="1046982" customFormat="1"/>
    <row r="1046983" customFormat="1"/>
    <row r="1046984" customFormat="1"/>
    <row r="1046985" customFormat="1"/>
    <row r="1046986" customFormat="1"/>
    <row r="1046987" customFormat="1"/>
    <row r="1046988" customFormat="1"/>
    <row r="1046989" customFormat="1"/>
    <row r="1046990" customFormat="1"/>
    <row r="1046991" customFormat="1"/>
    <row r="1046992" customFormat="1"/>
    <row r="1046993" customFormat="1"/>
    <row r="1046994" customFormat="1"/>
    <row r="1046995" customFormat="1"/>
    <row r="1046996" customFormat="1"/>
    <row r="1046997" customFormat="1"/>
    <row r="1046998" customFormat="1"/>
    <row r="1046999" customFormat="1"/>
    <row r="1047000" customFormat="1"/>
    <row r="1047001" customFormat="1"/>
    <row r="1047002" customFormat="1"/>
    <row r="1047003" customFormat="1"/>
    <row r="1047004" customFormat="1"/>
    <row r="1047005" customFormat="1"/>
    <row r="1047006" customFormat="1"/>
    <row r="1047007" customFormat="1"/>
    <row r="1047008" customFormat="1"/>
    <row r="1047009" customFormat="1"/>
    <row r="1047010" customFormat="1"/>
    <row r="1047011" customFormat="1"/>
    <row r="1047012" customFormat="1"/>
    <row r="1047013" customFormat="1"/>
    <row r="1047014" customFormat="1"/>
    <row r="1047015" customFormat="1"/>
    <row r="1047016" customFormat="1"/>
    <row r="1047017" customFormat="1"/>
    <row r="1047018" customFormat="1"/>
    <row r="1047019" customFormat="1"/>
    <row r="1047020" customFormat="1"/>
    <row r="1047021" customFormat="1"/>
    <row r="1047022" customFormat="1"/>
    <row r="1047023" customFormat="1"/>
    <row r="1047024" customFormat="1"/>
    <row r="1047025" customFormat="1"/>
    <row r="1047026" customFormat="1"/>
    <row r="1047027" customFormat="1"/>
    <row r="1047028" customFormat="1"/>
    <row r="1047029" customFormat="1"/>
    <row r="1047030" customFormat="1"/>
    <row r="1047031" customFormat="1"/>
    <row r="1047032" customFormat="1"/>
    <row r="1047033" customFormat="1"/>
    <row r="1047034" customFormat="1"/>
    <row r="1047035" customFormat="1"/>
    <row r="1047036" customFormat="1"/>
    <row r="1047037" customFormat="1"/>
    <row r="1047038" customFormat="1"/>
    <row r="1047039" customFormat="1"/>
    <row r="1047040" customFormat="1"/>
    <row r="1047041" customFormat="1"/>
    <row r="1047042" customFormat="1"/>
    <row r="1047043" customFormat="1"/>
    <row r="1047044" customFormat="1"/>
    <row r="1047045" customFormat="1"/>
    <row r="1047046" customFormat="1"/>
    <row r="1047047" customFormat="1"/>
    <row r="1047048" customFormat="1"/>
    <row r="1047049" customFormat="1"/>
    <row r="1047050" customFormat="1"/>
    <row r="1047051" customFormat="1"/>
    <row r="1047052" customFormat="1"/>
    <row r="1047053" customFormat="1"/>
    <row r="1047054" customFormat="1"/>
    <row r="1047055" customFormat="1"/>
    <row r="1047056" customFormat="1"/>
    <row r="1047057" customFormat="1"/>
    <row r="1047058" customFormat="1"/>
    <row r="1047059" customFormat="1"/>
    <row r="1047060" customFormat="1"/>
    <row r="1047061" customFormat="1"/>
    <row r="1047062" customFormat="1"/>
    <row r="1047063" customFormat="1"/>
    <row r="1047064" customFormat="1"/>
    <row r="1047065" customFormat="1"/>
    <row r="1047066" customFormat="1"/>
    <row r="1047067" customFormat="1"/>
    <row r="1047068" customFormat="1"/>
    <row r="1047069" customFormat="1"/>
    <row r="1047070" customFormat="1"/>
    <row r="1047071" customFormat="1"/>
    <row r="1047072" customFormat="1"/>
    <row r="1047073" customFormat="1"/>
    <row r="1047074" customFormat="1"/>
    <row r="1047075" customFormat="1"/>
    <row r="1047076" customFormat="1"/>
    <row r="1047077" customFormat="1"/>
    <row r="1047078" customFormat="1"/>
    <row r="1047079" customFormat="1"/>
    <row r="1047080" customFormat="1"/>
    <row r="1047081" customFormat="1"/>
    <row r="1047082" customFormat="1"/>
    <row r="1047083" customFormat="1"/>
    <row r="1047084" customFormat="1"/>
    <row r="1047085" customFormat="1"/>
    <row r="1047086" customFormat="1"/>
    <row r="1047087" customFormat="1"/>
    <row r="1047088" customFormat="1"/>
    <row r="1047089" customFormat="1"/>
    <row r="1047090" customFormat="1"/>
    <row r="1047091" customFormat="1"/>
    <row r="1047092" customFormat="1"/>
    <row r="1047093" customFormat="1"/>
    <row r="1047094" customFormat="1"/>
    <row r="1047095" customFormat="1"/>
    <row r="1047096" customFormat="1"/>
    <row r="1047097" customFormat="1"/>
    <row r="1047098" customFormat="1"/>
    <row r="1047099" customFormat="1"/>
    <row r="1047100" customFormat="1"/>
    <row r="1047101" customFormat="1"/>
    <row r="1047102" customFormat="1"/>
    <row r="1047103" customFormat="1"/>
    <row r="1047104" customFormat="1"/>
    <row r="1047105" customFormat="1"/>
    <row r="1047106" customFormat="1"/>
    <row r="1047107" customFormat="1"/>
    <row r="1047108" customFormat="1"/>
    <row r="1047109" customFormat="1"/>
    <row r="1047110" customFormat="1"/>
    <row r="1047111" customFormat="1"/>
    <row r="1047112" customFormat="1"/>
    <row r="1047113" customFormat="1"/>
    <row r="1047114" customFormat="1"/>
    <row r="1047115" customFormat="1"/>
    <row r="1047116" customFormat="1"/>
    <row r="1047117" customFormat="1"/>
    <row r="1047118" customFormat="1"/>
    <row r="1047119" customFormat="1"/>
    <row r="1047120" customFormat="1"/>
    <row r="1047121" customFormat="1"/>
    <row r="1047122" customFormat="1"/>
    <row r="1047123" customFormat="1"/>
    <row r="1047124" customFormat="1"/>
    <row r="1047125" customFormat="1"/>
    <row r="1047126" customFormat="1"/>
    <row r="1047127" customFormat="1"/>
    <row r="1047128" customFormat="1"/>
    <row r="1047129" customFormat="1"/>
    <row r="1047130" customFormat="1"/>
    <row r="1047131" customFormat="1"/>
    <row r="1047132" customFormat="1"/>
    <row r="1047133" customFormat="1"/>
    <row r="1047134" customFormat="1"/>
    <row r="1047135" customFormat="1"/>
    <row r="1047136" customFormat="1"/>
    <row r="1047137" customFormat="1"/>
    <row r="1047138" customFormat="1"/>
    <row r="1047139" customFormat="1"/>
    <row r="1047140" customFormat="1"/>
    <row r="1047141" customFormat="1"/>
    <row r="1047142" customFormat="1"/>
    <row r="1047143" customFormat="1"/>
    <row r="1047144" customFormat="1"/>
    <row r="1047145" customFormat="1"/>
    <row r="1047146" customFormat="1"/>
    <row r="1047147" customFormat="1"/>
    <row r="1047148" customFormat="1"/>
    <row r="1047149" customFormat="1"/>
    <row r="1047150" customFormat="1"/>
    <row r="1047151" customFormat="1"/>
    <row r="1047152" customFormat="1"/>
    <row r="1047153" customFormat="1"/>
    <row r="1047154" customFormat="1"/>
    <row r="1047155" customFormat="1"/>
    <row r="1047156" customFormat="1"/>
    <row r="1047157" customFormat="1"/>
    <row r="1047158" customFormat="1"/>
    <row r="1047159" customFormat="1"/>
    <row r="1047160" customFormat="1"/>
    <row r="1047161" customFormat="1"/>
    <row r="1047162" customFormat="1"/>
    <row r="1047163" customFormat="1"/>
    <row r="1047164" customFormat="1"/>
    <row r="1047165" customFormat="1"/>
    <row r="1047166" customFormat="1"/>
    <row r="1047167" customFormat="1"/>
    <row r="1047168" customFormat="1"/>
    <row r="1047169" customFormat="1"/>
    <row r="1047170" customFormat="1"/>
    <row r="1047171" customFormat="1"/>
    <row r="1047172" customFormat="1"/>
    <row r="1047173" customFormat="1"/>
    <row r="1047174" customFormat="1"/>
    <row r="1047175" customFormat="1"/>
    <row r="1047176" customFormat="1"/>
    <row r="1047177" customFormat="1"/>
    <row r="1047178" customFormat="1"/>
    <row r="1047179" customFormat="1"/>
    <row r="1047180" customFormat="1"/>
    <row r="1047181" customFormat="1"/>
    <row r="1047182" customFormat="1"/>
    <row r="1047183" customFormat="1"/>
    <row r="1047184" customFormat="1"/>
    <row r="1047185" customFormat="1"/>
    <row r="1047186" customFormat="1"/>
    <row r="1047187" customFormat="1"/>
    <row r="1047188" customFormat="1"/>
    <row r="1047189" customFormat="1"/>
    <row r="1047190" customFormat="1"/>
    <row r="1047191" customFormat="1"/>
    <row r="1047192" customFormat="1"/>
    <row r="1047193" customFormat="1"/>
    <row r="1047194" customFormat="1"/>
    <row r="1047195" customFormat="1"/>
    <row r="1047196" customFormat="1"/>
    <row r="1047197" customFormat="1"/>
    <row r="1047198" customFormat="1"/>
    <row r="1047199" customFormat="1"/>
    <row r="1047200" customFormat="1"/>
    <row r="1047201" customFormat="1"/>
    <row r="1047202" customFormat="1"/>
    <row r="1047203" customFormat="1"/>
    <row r="1047204" customFormat="1"/>
    <row r="1047205" customFormat="1"/>
    <row r="1047206" customFormat="1"/>
    <row r="1047207" customFormat="1"/>
    <row r="1047208" customFormat="1"/>
    <row r="1047209" customFormat="1"/>
    <row r="1047210" customFormat="1"/>
    <row r="1047211" customFormat="1"/>
    <row r="1047212" customFormat="1"/>
    <row r="1047213" customFormat="1"/>
    <row r="1047214" customFormat="1"/>
    <row r="1047215" customFormat="1"/>
    <row r="1047216" customFormat="1"/>
    <row r="1047217" customFormat="1"/>
    <row r="1047218" customFormat="1"/>
    <row r="1047219" customFormat="1"/>
    <row r="1047220" customFormat="1"/>
    <row r="1047221" customFormat="1"/>
    <row r="1047222" customFormat="1"/>
    <row r="1047223" customFormat="1"/>
    <row r="1047224" customFormat="1"/>
    <row r="1047225" customFormat="1"/>
    <row r="1047226" customFormat="1"/>
    <row r="1047227" customFormat="1"/>
    <row r="1047228" customFormat="1"/>
    <row r="1047229" customFormat="1"/>
    <row r="1047230" customFormat="1"/>
    <row r="1047231" customFormat="1"/>
    <row r="1047232" customFormat="1"/>
    <row r="1047233" customFormat="1"/>
    <row r="1047234" customFormat="1"/>
    <row r="1047235" customFormat="1"/>
    <row r="1047236" customFormat="1"/>
    <row r="1047237" customFormat="1"/>
    <row r="1047238" customFormat="1"/>
    <row r="1047239" customFormat="1"/>
    <row r="1047240" customFormat="1"/>
    <row r="1047241" customFormat="1"/>
    <row r="1047242" customFormat="1"/>
    <row r="1047243" customFormat="1"/>
    <row r="1047244" customFormat="1"/>
    <row r="1047245" customFormat="1"/>
    <row r="1047246" customFormat="1"/>
    <row r="1047247" customFormat="1"/>
    <row r="1047248" customFormat="1"/>
    <row r="1047249" customFormat="1"/>
    <row r="1047250" customFormat="1"/>
    <row r="1047251" customFormat="1"/>
    <row r="1047252" customFormat="1"/>
    <row r="1047253" customFormat="1"/>
    <row r="1047254" customFormat="1"/>
    <row r="1047255" customFormat="1"/>
    <row r="1047256" customFormat="1"/>
    <row r="1047257" customFormat="1"/>
    <row r="1047258" customFormat="1"/>
    <row r="1047259" customFormat="1"/>
    <row r="1047260" customFormat="1"/>
    <row r="1047261" customFormat="1"/>
    <row r="1047262" customFormat="1"/>
    <row r="1047263" customFormat="1"/>
    <row r="1047264" customFormat="1"/>
    <row r="1047265" customFormat="1"/>
    <row r="1047266" customFormat="1"/>
    <row r="1047267" customFormat="1"/>
    <row r="1047268" customFormat="1"/>
    <row r="1047269" customFormat="1"/>
    <row r="1047270" customFormat="1"/>
    <row r="1047271" customFormat="1"/>
    <row r="1047272" customFormat="1"/>
    <row r="1047273" customFormat="1"/>
    <row r="1047274" customFormat="1"/>
    <row r="1047275" customFormat="1"/>
    <row r="1047276" customFormat="1"/>
    <row r="1047277" customFormat="1"/>
    <row r="1047278" customFormat="1"/>
    <row r="1047279" customFormat="1"/>
    <row r="1047280" customFormat="1"/>
    <row r="1047281" customFormat="1"/>
    <row r="1047282" customFormat="1"/>
    <row r="1047283" customFormat="1"/>
    <row r="1047284" customFormat="1"/>
    <row r="1047285" customFormat="1"/>
    <row r="1047286" customFormat="1"/>
    <row r="1047287" customFormat="1"/>
    <row r="1047288" customFormat="1"/>
    <row r="1047289" customFormat="1"/>
    <row r="1047290" customFormat="1"/>
    <row r="1047291" customFormat="1"/>
    <row r="1047292" customFormat="1"/>
    <row r="1047293" customFormat="1"/>
    <row r="1047294" customFormat="1"/>
    <row r="1047295" customFormat="1"/>
    <row r="1047296" customFormat="1"/>
    <row r="1047297" customFormat="1"/>
    <row r="1047298" customFormat="1"/>
    <row r="1047299" customFormat="1"/>
    <row r="1047300" customFormat="1"/>
    <row r="1047301" customFormat="1"/>
    <row r="1047302" customFormat="1"/>
    <row r="1047303" customFormat="1"/>
    <row r="1047304" customFormat="1"/>
    <row r="1047305" customFormat="1"/>
    <row r="1047306" customFormat="1"/>
    <row r="1047307" customFormat="1"/>
    <row r="1047308" customFormat="1"/>
    <row r="1047309" customFormat="1"/>
    <row r="1047310" customFormat="1"/>
    <row r="1047311" customFormat="1"/>
    <row r="1047312" customFormat="1"/>
    <row r="1047313" customFormat="1"/>
    <row r="1047314" customFormat="1"/>
    <row r="1047315" customFormat="1"/>
    <row r="1047316" customFormat="1"/>
    <row r="1047317" customFormat="1"/>
    <row r="1047318" customFormat="1"/>
    <row r="1047319" customFormat="1"/>
    <row r="1047320" customFormat="1"/>
    <row r="1047321" customFormat="1"/>
    <row r="1047322" customFormat="1"/>
    <row r="1047323" customFormat="1"/>
    <row r="1047324" customFormat="1"/>
    <row r="1047325" customFormat="1"/>
    <row r="1047326" customFormat="1"/>
    <row r="1047327" customFormat="1"/>
    <row r="1047328" customFormat="1"/>
    <row r="1047329" customFormat="1"/>
    <row r="1047330" customFormat="1"/>
    <row r="1047331" customFormat="1"/>
    <row r="1047332" customFormat="1"/>
    <row r="1047333" customFormat="1"/>
    <row r="1047334" customFormat="1"/>
    <row r="1047335" customFormat="1"/>
    <row r="1047336" customFormat="1"/>
    <row r="1047337" customFormat="1"/>
    <row r="1047338" customFormat="1"/>
    <row r="1047339" customFormat="1"/>
    <row r="1047340" customFormat="1"/>
    <row r="1047341" customFormat="1"/>
    <row r="1047342" customFormat="1"/>
    <row r="1047343" customFormat="1"/>
    <row r="1047344" customFormat="1"/>
    <row r="1047345" customFormat="1"/>
    <row r="1047346" customFormat="1"/>
    <row r="1047347" customFormat="1"/>
    <row r="1047348" customFormat="1"/>
    <row r="1047349" customFormat="1"/>
    <row r="1047350" customFormat="1"/>
    <row r="1047351" customFormat="1"/>
    <row r="1047352" customFormat="1"/>
    <row r="1047353" customFormat="1"/>
    <row r="1047354" customFormat="1"/>
    <row r="1047355" customFormat="1"/>
    <row r="1047356" customFormat="1"/>
    <row r="1047357" customFormat="1"/>
    <row r="1047358" customFormat="1"/>
    <row r="1047359" customFormat="1"/>
    <row r="1047360" customFormat="1"/>
    <row r="1047361" customFormat="1"/>
    <row r="1047362" customFormat="1"/>
    <row r="1047363" customFormat="1"/>
    <row r="1047364" customFormat="1"/>
    <row r="1047365" customFormat="1"/>
    <row r="1047366" customFormat="1"/>
    <row r="1047367" customFormat="1"/>
    <row r="1047368" customFormat="1"/>
    <row r="1047369" customFormat="1"/>
    <row r="1047370" customFormat="1"/>
    <row r="1047371" customFormat="1"/>
    <row r="1047372" customFormat="1"/>
    <row r="1047373" customFormat="1"/>
    <row r="1047374" customFormat="1"/>
    <row r="1047375" customFormat="1"/>
    <row r="1047376" customFormat="1"/>
    <row r="1047377" customFormat="1"/>
    <row r="1047378" customFormat="1"/>
    <row r="1047379" customFormat="1"/>
    <row r="1047380" customFormat="1"/>
    <row r="1047381" customFormat="1"/>
    <row r="1047382" customFormat="1"/>
    <row r="1047383" customFormat="1"/>
    <row r="1047384" customFormat="1"/>
    <row r="1047385" customFormat="1"/>
    <row r="1047386" customFormat="1"/>
    <row r="1047387" customFormat="1"/>
    <row r="1047388" customFormat="1"/>
    <row r="1047389" customFormat="1"/>
    <row r="1047390" customFormat="1"/>
    <row r="1047391" customFormat="1"/>
    <row r="1047392" customFormat="1"/>
    <row r="1047393" customFormat="1"/>
    <row r="1047394" customFormat="1"/>
    <row r="1047395" customFormat="1"/>
    <row r="1047396" customFormat="1"/>
    <row r="1047397" customFormat="1"/>
    <row r="1047398" customFormat="1"/>
    <row r="1047399" customFormat="1"/>
    <row r="1047400" customFormat="1"/>
    <row r="1047401" customFormat="1"/>
    <row r="1047402" customFormat="1"/>
    <row r="1047403" customFormat="1"/>
    <row r="1047404" customFormat="1"/>
    <row r="1047405" customFormat="1"/>
    <row r="1047406" customFormat="1"/>
    <row r="1047407" customFormat="1"/>
    <row r="1047408" customFormat="1"/>
    <row r="1047409" customFormat="1"/>
    <row r="1047410" customFormat="1"/>
    <row r="1047411" customFormat="1"/>
    <row r="1047412" customFormat="1"/>
    <row r="1047413" customFormat="1"/>
    <row r="1047414" customFormat="1"/>
    <row r="1047415" customFormat="1"/>
    <row r="1047416" customFormat="1"/>
    <row r="1047417" customFormat="1"/>
    <row r="1047418" customFormat="1"/>
    <row r="1047419" customFormat="1"/>
    <row r="1047420" customFormat="1"/>
    <row r="1047421" customFormat="1"/>
    <row r="1047422" customFormat="1"/>
    <row r="1047423" customFormat="1"/>
    <row r="1047424" customFormat="1"/>
    <row r="1047425" customFormat="1"/>
    <row r="1047426" customFormat="1"/>
    <row r="1047427" customFormat="1"/>
    <row r="1047428" customFormat="1"/>
    <row r="1047429" customFormat="1"/>
    <row r="1047430" customFormat="1"/>
    <row r="1047431" customFormat="1"/>
    <row r="1047432" customFormat="1"/>
    <row r="1047433" customFormat="1"/>
    <row r="1047434" customFormat="1"/>
    <row r="1047435" customFormat="1"/>
    <row r="1047436" customFormat="1"/>
    <row r="1047437" customFormat="1"/>
    <row r="1047438" customFormat="1"/>
    <row r="1047439" customFormat="1"/>
    <row r="1047440" customFormat="1"/>
    <row r="1047441" customFormat="1"/>
    <row r="1047442" customFormat="1"/>
    <row r="1047443" customFormat="1"/>
    <row r="1047444" customFormat="1"/>
    <row r="1047445" customFormat="1"/>
    <row r="1047446" customFormat="1"/>
    <row r="1047447" customFormat="1"/>
    <row r="1047448" customFormat="1"/>
    <row r="1047449" customFormat="1"/>
    <row r="1047450" customFormat="1"/>
    <row r="1047451" customFormat="1"/>
    <row r="1047452" customFormat="1"/>
    <row r="1047453" customFormat="1"/>
    <row r="1047454" customFormat="1"/>
    <row r="1047455" customFormat="1"/>
    <row r="1047456" customFormat="1"/>
    <row r="1047457" customFormat="1"/>
    <row r="1047458" customFormat="1"/>
    <row r="1047459" customFormat="1"/>
    <row r="1047460" customFormat="1"/>
    <row r="1047461" customFormat="1"/>
    <row r="1047462" customFormat="1"/>
    <row r="1047463" customFormat="1"/>
    <row r="1047464" customFormat="1"/>
    <row r="1047465" customFormat="1"/>
    <row r="1047466" customFormat="1"/>
    <row r="1047467" customFormat="1"/>
    <row r="1047468" customFormat="1"/>
    <row r="1047469" customFormat="1"/>
    <row r="1047470" customFormat="1"/>
    <row r="1047471" customFormat="1"/>
    <row r="1047472" customFormat="1"/>
    <row r="1047473" customFormat="1"/>
    <row r="1047474" customFormat="1"/>
    <row r="1047475" customFormat="1"/>
    <row r="1047476" customFormat="1"/>
    <row r="1047477" customFormat="1"/>
    <row r="1047478" customFormat="1"/>
    <row r="1047479" customFormat="1"/>
    <row r="1047480" customFormat="1"/>
    <row r="1047481" customFormat="1"/>
    <row r="1047482" customFormat="1"/>
    <row r="1047483" customFormat="1"/>
    <row r="1047484" customFormat="1"/>
    <row r="1047485" customFormat="1"/>
    <row r="1047486" customFormat="1"/>
    <row r="1047487" customFormat="1"/>
    <row r="1047488" customFormat="1"/>
    <row r="1047489" customFormat="1"/>
    <row r="1047490" customFormat="1"/>
    <row r="1047491" customFormat="1"/>
    <row r="1047492" customFormat="1"/>
    <row r="1047493" customFormat="1"/>
    <row r="1047494" customFormat="1"/>
    <row r="1047495" customFormat="1"/>
    <row r="1047496" customFormat="1"/>
    <row r="1047497" customFormat="1"/>
    <row r="1047498" customFormat="1"/>
    <row r="1047499" customFormat="1"/>
    <row r="1047500" customFormat="1"/>
    <row r="1047501" customFormat="1"/>
    <row r="1047502" customFormat="1"/>
    <row r="1047503" customFormat="1"/>
    <row r="1047504" customFormat="1"/>
    <row r="1047505" customFormat="1"/>
    <row r="1047506" customFormat="1"/>
    <row r="1047507" customFormat="1"/>
    <row r="1047508" customFormat="1"/>
    <row r="1047509" customFormat="1"/>
    <row r="1047510" customFormat="1"/>
    <row r="1047511" customFormat="1"/>
    <row r="1047512" customFormat="1"/>
    <row r="1047513" customFormat="1"/>
    <row r="1047514" customFormat="1"/>
    <row r="1047515" customFormat="1"/>
    <row r="1047516" customFormat="1"/>
    <row r="1047517" customFormat="1"/>
    <row r="1047518" customFormat="1"/>
    <row r="1047519" customFormat="1"/>
    <row r="1047520" customFormat="1"/>
    <row r="1047521" customFormat="1"/>
    <row r="1047522" customFormat="1"/>
    <row r="1047523" customFormat="1"/>
    <row r="1047524" customFormat="1"/>
    <row r="1047525" customFormat="1"/>
    <row r="1047526" customFormat="1"/>
    <row r="1047527" customFormat="1"/>
    <row r="1047528" customFormat="1"/>
    <row r="1047529" customFormat="1"/>
    <row r="1047530" customFormat="1"/>
    <row r="1047531" customFormat="1"/>
    <row r="1047532" customFormat="1"/>
    <row r="1047533" customFormat="1"/>
    <row r="1047534" customFormat="1"/>
    <row r="1047535" customFormat="1"/>
    <row r="1047536" customFormat="1"/>
    <row r="1047537" customFormat="1"/>
    <row r="1047538" customFormat="1"/>
    <row r="1047539" customFormat="1"/>
    <row r="1047540" customFormat="1"/>
    <row r="1047541" customFormat="1"/>
    <row r="1047542" customFormat="1"/>
    <row r="1047543" customFormat="1"/>
    <row r="1047544" customFormat="1"/>
    <row r="1047545" customFormat="1"/>
    <row r="1047546" customFormat="1"/>
    <row r="1047547" customFormat="1"/>
    <row r="1047548" customFormat="1"/>
    <row r="1047549" customFormat="1"/>
    <row r="1047550" customFormat="1"/>
    <row r="1047551" customFormat="1"/>
    <row r="1047552" customFormat="1"/>
    <row r="1047553" customFormat="1"/>
    <row r="1047554" customFormat="1"/>
    <row r="1047555" customFormat="1"/>
    <row r="1047556" customFormat="1"/>
    <row r="1047557" customFormat="1"/>
    <row r="1047558" customFormat="1"/>
    <row r="1047559" customFormat="1"/>
    <row r="1047560" customFormat="1"/>
    <row r="1047561" customFormat="1"/>
    <row r="1047562" customFormat="1"/>
    <row r="1047563" customFormat="1"/>
    <row r="1047564" customFormat="1"/>
    <row r="1047565" customFormat="1"/>
    <row r="1047566" customFormat="1"/>
    <row r="1047567" customFormat="1"/>
    <row r="1047568" customFormat="1"/>
    <row r="1047569" customFormat="1"/>
    <row r="1047570" customFormat="1"/>
    <row r="1047571" customFormat="1"/>
    <row r="1047572" customFormat="1"/>
    <row r="1047573" customFormat="1"/>
    <row r="1047574" customFormat="1"/>
    <row r="1047575" customFormat="1"/>
    <row r="1047576" customFormat="1"/>
    <row r="1047577" customFormat="1"/>
    <row r="1047578" customFormat="1"/>
    <row r="1047579" customFormat="1"/>
    <row r="1047580" customFormat="1"/>
    <row r="1047581" customFormat="1"/>
    <row r="1047582" customFormat="1"/>
    <row r="1047583" customFormat="1"/>
    <row r="1047584" customFormat="1"/>
    <row r="1047585" customFormat="1"/>
    <row r="1047586" customFormat="1"/>
    <row r="1047587" customFormat="1"/>
    <row r="1047588" customFormat="1"/>
    <row r="1047589" customFormat="1"/>
    <row r="1047590" customFormat="1"/>
    <row r="1047591" customFormat="1"/>
    <row r="1047592" customFormat="1"/>
    <row r="1047593" customFormat="1"/>
    <row r="1047594" customFormat="1"/>
    <row r="1047595" customFormat="1"/>
    <row r="1047596" customFormat="1"/>
    <row r="1047597" customFormat="1"/>
    <row r="1047598" customFormat="1"/>
    <row r="1047599" customFormat="1"/>
    <row r="1047600" customFormat="1"/>
    <row r="1047601" customFormat="1"/>
    <row r="1047602" customFormat="1"/>
    <row r="1047603" customFormat="1"/>
    <row r="1047604" customFormat="1"/>
    <row r="1047605" customFormat="1"/>
    <row r="1047606" customFormat="1"/>
    <row r="1047607" customFormat="1"/>
    <row r="1047608" customFormat="1"/>
    <row r="1047609" customFormat="1"/>
    <row r="1047610" customFormat="1"/>
    <row r="1047611" customFormat="1"/>
    <row r="1047612" customFormat="1"/>
    <row r="1047613" customFormat="1"/>
    <row r="1047614" customFormat="1"/>
    <row r="1047615" customFormat="1"/>
    <row r="1047616" customFormat="1"/>
    <row r="1047617" customFormat="1"/>
    <row r="1047618" customFormat="1"/>
    <row r="1047619" customFormat="1"/>
    <row r="1047620" customFormat="1"/>
    <row r="1047621" customFormat="1"/>
    <row r="1047622" customFormat="1"/>
    <row r="1047623" customFormat="1"/>
    <row r="1047624" customFormat="1"/>
    <row r="1047625" customFormat="1"/>
    <row r="1047626" customFormat="1"/>
    <row r="1047627" customFormat="1"/>
    <row r="1047628" customFormat="1"/>
    <row r="1047629" customFormat="1"/>
    <row r="1047630" customFormat="1"/>
    <row r="1047631" customFormat="1"/>
    <row r="1047632" customFormat="1"/>
    <row r="1047633" customFormat="1"/>
    <row r="1047634" customFormat="1"/>
    <row r="1047635" customFormat="1"/>
    <row r="1047636" customFormat="1"/>
    <row r="1047637" customFormat="1"/>
    <row r="1047638" customFormat="1"/>
    <row r="1047639" customFormat="1"/>
    <row r="1047640" customFormat="1"/>
    <row r="1047641" customFormat="1"/>
    <row r="1047642" customFormat="1"/>
    <row r="1047643" customFormat="1"/>
    <row r="1047644" customFormat="1"/>
    <row r="1047645" customFormat="1"/>
    <row r="1047646" customFormat="1"/>
    <row r="1047647" customFormat="1"/>
    <row r="1047648" customFormat="1"/>
    <row r="1047649" customFormat="1"/>
    <row r="1047650" customFormat="1"/>
    <row r="1047651" customFormat="1"/>
    <row r="1047652" customFormat="1"/>
    <row r="1047653" customFormat="1"/>
    <row r="1047654" customFormat="1"/>
    <row r="1047655" customFormat="1"/>
    <row r="1047656" customFormat="1"/>
    <row r="1047657" customFormat="1"/>
    <row r="1047658" customFormat="1"/>
    <row r="1047659" customFormat="1"/>
    <row r="1047660" customFormat="1"/>
    <row r="1047661" customFormat="1"/>
    <row r="1047662" customFormat="1"/>
    <row r="1047663" customFormat="1"/>
    <row r="1047664" customFormat="1"/>
    <row r="1047665" customFormat="1"/>
    <row r="1047666" customFormat="1"/>
    <row r="1047667" customFormat="1"/>
    <row r="1047668" customFormat="1"/>
    <row r="1047669" customFormat="1"/>
    <row r="1047670" customFormat="1"/>
    <row r="1047671" customFormat="1"/>
    <row r="1047672" customFormat="1"/>
    <row r="1047673" customFormat="1"/>
    <row r="1047674" customFormat="1"/>
    <row r="1047675" customFormat="1"/>
    <row r="1047676" customFormat="1"/>
    <row r="1047677" customFormat="1"/>
    <row r="1047678" customFormat="1"/>
    <row r="1047679" customFormat="1"/>
    <row r="1047680" customFormat="1"/>
    <row r="1047681" customFormat="1"/>
    <row r="1047682" customFormat="1"/>
    <row r="1047683" customFormat="1"/>
    <row r="1047684" customFormat="1"/>
    <row r="1047685" customFormat="1"/>
    <row r="1047686" customFormat="1"/>
    <row r="1047687" customFormat="1"/>
    <row r="1047688" customFormat="1"/>
    <row r="1047689" customFormat="1"/>
    <row r="1047690" customFormat="1"/>
    <row r="1047691" customFormat="1"/>
    <row r="1047692" customFormat="1"/>
    <row r="1047693" customFormat="1"/>
    <row r="1047694" customFormat="1"/>
    <row r="1047695" customFormat="1"/>
    <row r="1047696" customFormat="1"/>
    <row r="1047697" customFormat="1"/>
    <row r="1047698" customFormat="1"/>
    <row r="1047699" customFormat="1"/>
    <row r="1047700" customFormat="1"/>
    <row r="1047701" customFormat="1"/>
    <row r="1047702" customFormat="1"/>
    <row r="1047703" customFormat="1"/>
    <row r="1047704" customFormat="1"/>
    <row r="1047705" customFormat="1"/>
    <row r="1047706" customFormat="1"/>
    <row r="1047707" customFormat="1"/>
    <row r="1047708" customFormat="1"/>
    <row r="1047709" customFormat="1"/>
    <row r="1047710" customFormat="1"/>
    <row r="1047711" customFormat="1"/>
    <row r="1047712" customFormat="1"/>
    <row r="1047713" customFormat="1"/>
    <row r="1047714" customFormat="1"/>
    <row r="1047715" customFormat="1"/>
    <row r="1047716" customFormat="1"/>
    <row r="1047717" customFormat="1"/>
    <row r="1047718" customFormat="1"/>
    <row r="1047719" customFormat="1"/>
    <row r="1047720" customFormat="1"/>
    <row r="1047721" customFormat="1"/>
    <row r="1047722" customFormat="1"/>
    <row r="1047723" customFormat="1"/>
    <row r="1047724" customFormat="1"/>
    <row r="1047725" customFormat="1"/>
    <row r="1047726" customFormat="1"/>
    <row r="1047727" customFormat="1"/>
    <row r="1047728" customFormat="1"/>
    <row r="1047729" customFormat="1"/>
    <row r="1047730" customFormat="1"/>
    <row r="1047731" customFormat="1"/>
    <row r="1047732" customFormat="1"/>
    <row r="1047733" customFormat="1"/>
    <row r="1047734" customFormat="1"/>
    <row r="1047735" customFormat="1"/>
    <row r="1047736" customFormat="1"/>
    <row r="1047737" customFormat="1"/>
    <row r="1047738" customFormat="1"/>
    <row r="1047739" customFormat="1"/>
    <row r="1047740" customFormat="1"/>
    <row r="1047741" customFormat="1"/>
    <row r="1047742" customFormat="1"/>
    <row r="1047743" customFormat="1"/>
    <row r="1047744" customFormat="1"/>
    <row r="1047745" customFormat="1"/>
    <row r="1047746" customFormat="1"/>
    <row r="1047747" customFormat="1"/>
    <row r="1047748" customFormat="1"/>
    <row r="1047749" customFormat="1"/>
    <row r="1047750" customFormat="1"/>
    <row r="1047751" customFormat="1"/>
    <row r="1047752" customFormat="1"/>
    <row r="1047753" customFormat="1"/>
    <row r="1047754" customFormat="1"/>
    <row r="1047755" customFormat="1"/>
    <row r="1047756" customFormat="1"/>
    <row r="1047757" customFormat="1"/>
    <row r="1047758" customFormat="1"/>
    <row r="1047759" customFormat="1"/>
    <row r="1047760" customFormat="1"/>
    <row r="1047761" customFormat="1"/>
    <row r="1047762" customFormat="1"/>
    <row r="1047763" customFormat="1"/>
    <row r="1047764" customFormat="1"/>
    <row r="1047765" customFormat="1"/>
    <row r="1047766" customFormat="1"/>
    <row r="1047767" customFormat="1"/>
    <row r="1047768" customFormat="1"/>
    <row r="1047769" customFormat="1"/>
    <row r="1047770" customFormat="1"/>
    <row r="1047771" customFormat="1"/>
    <row r="1047772" customFormat="1"/>
    <row r="1047773" customFormat="1"/>
    <row r="1047774" customFormat="1"/>
    <row r="1047775" customFormat="1"/>
    <row r="1047776" customFormat="1"/>
    <row r="1047777" customFormat="1"/>
    <row r="1047778" customFormat="1"/>
    <row r="1047779" customFormat="1"/>
    <row r="1047780" customFormat="1"/>
    <row r="1047781" customFormat="1"/>
    <row r="1047782" customFormat="1"/>
    <row r="1047783" customFormat="1"/>
    <row r="1047784" customFormat="1"/>
    <row r="1047785" customFormat="1"/>
    <row r="1047786" customFormat="1"/>
    <row r="1047787" customFormat="1"/>
    <row r="1047788" customFormat="1"/>
    <row r="1047789" customFormat="1"/>
    <row r="1047790" customFormat="1"/>
    <row r="1047791" customFormat="1"/>
    <row r="1047792" customFormat="1"/>
    <row r="1047793" customFormat="1"/>
    <row r="1047794" customFormat="1"/>
    <row r="1047795" customFormat="1"/>
    <row r="1047796" customFormat="1"/>
    <row r="1047797" customFormat="1"/>
    <row r="1047798" customFormat="1"/>
    <row r="1047799" customFormat="1"/>
    <row r="1047800" customFormat="1"/>
    <row r="1047801" customFormat="1"/>
    <row r="1047802" customFormat="1"/>
    <row r="1047803" customFormat="1"/>
    <row r="1047804" customFormat="1"/>
    <row r="1047805" customFormat="1"/>
    <row r="1047806" customFormat="1"/>
    <row r="1047807" customFormat="1"/>
    <row r="1047808" customFormat="1"/>
    <row r="1047809" customFormat="1"/>
    <row r="1047810" customFormat="1"/>
    <row r="1047811" customFormat="1"/>
    <row r="1047812" customFormat="1"/>
    <row r="1047813" customFormat="1"/>
    <row r="1047814" customFormat="1"/>
    <row r="1047815" customFormat="1"/>
    <row r="1047816" customFormat="1"/>
    <row r="1047817" customFormat="1"/>
    <row r="1047818" customFormat="1"/>
    <row r="1047819" customFormat="1"/>
    <row r="1047820" customFormat="1"/>
    <row r="1047821" customFormat="1"/>
    <row r="1047822" customFormat="1"/>
    <row r="1047823" customFormat="1"/>
    <row r="1047824" customFormat="1"/>
    <row r="1047825" customFormat="1"/>
    <row r="1047826" customFormat="1"/>
    <row r="1047827" customFormat="1"/>
    <row r="1047828" customFormat="1"/>
    <row r="1047829" customFormat="1"/>
    <row r="1047830" customFormat="1"/>
    <row r="1047831" customFormat="1"/>
    <row r="1047832" customFormat="1"/>
    <row r="1047833" customFormat="1"/>
    <row r="1047834" customFormat="1"/>
    <row r="1047835" customFormat="1"/>
    <row r="1047836" customFormat="1"/>
    <row r="1047837" customFormat="1"/>
    <row r="1047838" customFormat="1"/>
    <row r="1047839" customFormat="1"/>
    <row r="1047840" customFormat="1"/>
    <row r="1047841" customFormat="1"/>
    <row r="1047842" customFormat="1"/>
    <row r="1047843" customFormat="1"/>
    <row r="1047844" customFormat="1"/>
    <row r="1047845" customFormat="1"/>
    <row r="1047846" customFormat="1"/>
    <row r="1047847" customFormat="1"/>
    <row r="1047848" customFormat="1"/>
    <row r="1047849" customFormat="1"/>
    <row r="1047850" customFormat="1"/>
    <row r="1047851" customFormat="1"/>
    <row r="1047852" customFormat="1"/>
    <row r="1047853" customFormat="1"/>
    <row r="1047854" customFormat="1"/>
    <row r="1047855" customFormat="1"/>
    <row r="1047856" customFormat="1"/>
    <row r="1047857" customFormat="1"/>
    <row r="1047858" customFormat="1"/>
    <row r="1047859" customFormat="1"/>
    <row r="1047860" customFormat="1"/>
    <row r="1047861" customFormat="1"/>
    <row r="1047862" customFormat="1"/>
    <row r="1047863" customFormat="1"/>
    <row r="1047864" customFormat="1"/>
    <row r="1047865" customFormat="1"/>
    <row r="1047866" customFormat="1"/>
    <row r="1047867" customFormat="1"/>
    <row r="1047868" customFormat="1"/>
    <row r="1047869" customFormat="1"/>
    <row r="1047870" customFormat="1"/>
    <row r="1047871" customFormat="1"/>
    <row r="1047872" customFormat="1"/>
    <row r="1047873" customFormat="1"/>
    <row r="1047874" customFormat="1"/>
    <row r="1047875" customFormat="1"/>
    <row r="1047876" customFormat="1"/>
    <row r="1047877" customFormat="1"/>
    <row r="1047878" customFormat="1"/>
    <row r="1047879" customFormat="1"/>
    <row r="1047880" customFormat="1"/>
    <row r="1047881" customFormat="1"/>
    <row r="1047882" customFormat="1"/>
    <row r="1047883" customFormat="1"/>
    <row r="1047884" customFormat="1"/>
    <row r="1047885" customFormat="1"/>
    <row r="1047886" customFormat="1"/>
    <row r="1047887" customFormat="1"/>
    <row r="1047888" customFormat="1"/>
    <row r="1047889" customFormat="1"/>
    <row r="1047890" customFormat="1"/>
    <row r="1047891" customFormat="1"/>
    <row r="1047892" customFormat="1"/>
    <row r="1047893" customFormat="1"/>
    <row r="1047894" customFormat="1"/>
    <row r="1047895" customFormat="1"/>
    <row r="1047896" customFormat="1"/>
    <row r="1047897" customFormat="1"/>
    <row r="1047898" customFormat="1"/>
    <row r="1047899" customFormat="1"/>
    <row r="1047900" customFormat="1"/>
    <row r="1047901" customFormat="1"/>
    <row r="1047902" customFormat="1"/>
    <row r="1047903" customFormat="1"/>
    <row r="1047904" customFormat="1"/>
    <row r="1047905" customFormat="1"/>
    <row r="1047906" customFormat="1"/>
    <row r="1047907" customFormat="1"/>
    <row r="1047908" customFormat="1"/>
    <row r="1047909" customFormat="1"/>
    <row r="1047910" customFormat="1"/>
    <row r="1047911" customFormat="1"/>
    <row r="1047912" customFormat="1"/>
    <row r="1047913" customFormat="1"/>
    <row r="1047914" customFormat="1"/>
    <row r="1047915" customFormat="1"/>
    <row r="1047916" customFormat="1"/>
    <row r="1047917" customFormat="1"/>
    <row r="1047918" customFormat="1"/>
    <row r="1047919" customFormat="1"/>
    <row r="1047920" customFormat="1"/>
    <row r="1047921" customFormat="1"/>
    <row r="1047922" customFormat="1"/>
    <row r="1047923" customFormat="1"/>
    <row r="1047924" customFormat="1"/>
    <row r="1047925" customFormat="1"/>
    <row r="1047926" customFormat="1"/>
    <row r="1047927" customFormat="1"/>
    <row r="1047928" customFormat="1"/>
    <row r="1047929" customFormat="1"/>
    <row r="1047930" customFormat="1"/>
    <row r="1047931" customFormat="1"/>
    <row r="1047932" customFormat="1"/>
    <row r="1047933" customFormat="1"/>
    <row r="1047934" customFormat="1"/>
    <row r="1047935" customFormat="1"/>
    <row r="1047936" customFormat="1"/>
    <row r="1047937" customFormat="1"/>
    <row r="1047938" customFormat="1"/>
    <row r="1047939" customFormat="1"/>
    <row r="1047940" customFormat="1"/>
    <row r="1047941" customFormat="1"/>
    <row r="1047942" customFormat="1"/>
    <row r="1047943" customFormat="1"/>
    <row r="1047944" customFormat="1"/>
    <row r="1047945" customFormat="1"/>
    <row r="1047946" customFormat="1"/>
    <row r="1047947" customFormat="1"/>
    <row r="1047948" customFormat="1"/>
    <row r="1047949" customFormat="1"/>
    <row r="1047950" customFormat="1"/>
    <row r="1047951" customFormat="1"/>
    <row r="1047952" customFormat="1"/>
    <row r="1047953" customFormat="1"/>
    <row r="1047954" customFormat="1"/>
    <row r="1047955" customFormat="1"/>
    <row r="1047956" customFormat="1"/>
    <row r="1047957" customFormat="1"/>
    <row r="1047958" customFormat="1"/>
    <row r="1047959" customFormat="1"/>
    <row r="1047960" customFormat="1"/>
    <row r="1047961" customFormat="1"/>
    <row r="1047962" customFormat="1"/>
    <row r="1047963" customFormat="1"/>
    <row r="1047964" customFormat="1"/>
    <row r="1047965" customFormat="1"/>
    <row r="1047966" customFormat="1"/>
    <row r="1047967" customFormat="1"/>
    <row r="1047968" customFormat="1"/>
    <row r="1047969" customFormat="1"/>
    <row r="1047970" customFormat="1"/>
    <row r="1047971" customFormat="1"/>
    <row r="1047972" customFormat="1"/>
    <row r="1047973" customFormat="1"/>
    <row r="1047974" customFormat="1"/>
    <row r="1047975" customFormat="1"/>
    <row r="1047976" customFormat="1"/>
    <row r="1047977" customFormat="1"/>
    <row r="1047978" customFormat="1"/>
    <row r="1047979" customFormat="1"/>
    <row r="1047980" customFormat="1"/>
    <row r="1047981" customFormat="1"/>
    <row r="1047982" customFormat="1"/>
    <row r="1047983" customFormat="1"/>
    <row r="1047984" customFormat="1"/>
    <row r="1047985" customFormat="1"/>
    <row r="1047986" customFormat="1"/>
    <row r="1047987" customFormat="1"/>
    <row r="1047988" customFormat="1"/>
    <row r="1047989" customFormat="1"/>
    <row r="1047990" customFormat="1"/>
    <row r="1047991" customFormat="1"/>
    <row r="1047992" customFormat="1"/>
    <row r="1047993" customFormat="1"/>
    <row r="1047994" customFormat="1"/>
    <row r="1047995" customFormat="1"/>
    <row r="1047996" customFormat="1"/>
    <row r="1047997" customFormat="1"/>
    <row r="1047998" customFormat="1"/>
    <row r="1047999" customFormat="1"/>
    <row r="1048000" customFormat="1"/>
    <row r="1048001" customFormat="1"/>
    <row r="1048002" customFormat="1"/>
    <row r="1048003" customFormat="1"/>
    <row r="1048004" customFormat="1"/>
    <row r="1048005" customFormat="1"/>
    <row r="1048006" customFormat="1"/>
    <row r="1048007" customFormat="1"/>
    <row r="1048008" customFormat="1"/>
    <row r="1048009" customFormat="1"/>
    <row r="1048010" customFormat="1"/>
    <row r="1048011" customFormat="1"/>
    <row r="1048012" customFormat="1"/>
    <row r="1048013" customFormat="1"/>
    <row r="1048014" customFormat="1"/>
    <row r="1048015" customFormat="1"/>
    <row r="1048016" customFormat="1"/>
    <row r="1048017" customFormat="1"/>
    <row r="1048018" customFormat="1"/>
    <row r="1048019" customFormat="1"/>
    <row r="1048020" customFormat="1"/>
    <row r="1048021" customFormat="1"/>
    <row r="1048022" customFormat="1"/>
    <row r="1048023" customFormat="1"/>
    <row r="1048024" customFormat="1"/>
    <row r="1048025" customFormat="1"/>
    <row r="1048026" customFormat="1"/>
    <row r="1048027" customFormat="1"/>
    <row r="1048028" customFormat="1"/>
    <row r="1048029" customFormat="1"/>
    <row r="1048030" customFormat="1"/>
    <row r="1048031" customFormat="1"/>
    <row r="1048032" customFormat="1"/>
    <row r="1048033" customFormat="1"/>
    <row r="1048034" customFormat="1"/>
    <row r="1048035" customFormat="1"/>
    <row r="1048036" customFormat="1"/>
    <row r="1048037" customFormat="1"/>
    <row r="1048038" customFormat="1"/>
    <row r="1048039" customFormat="1"/>
    <row r="1048040" customFormat="1"/>
    <row r="1048041" customFormat="1"/>
    <row r="1048042" customFormat="1"/>
    <row r="1048043" customFormat="1"/>
    <row r="1048044" customFormat="1"/>
    <row r="1048045" customFormat="1"/>
    <row r="1048046" customFormat="1"/>
    <row r="1048047" customFormat="1"/>
    <row r="1048048" customFormat="1"/>
    <row r="1048049" customFormat="1"/>
    <row r="1048050" customFormat="1"/>
    <row r="1048051" customFormat="1"/>
    <row r="1048052" customFormat="1"/>
    <row r="1048053" customFormat="1"/>
    <row r="1048054" customFormat="1"/>
    <row r="1048055" customFormat="1"/>
    <row r="1048056" customFormat="1"/>
    <row r="1048057" customFormat="1"/>
    <row r="1048058" customFormat="1"/>
    <row r="1048059" customFormat="1"/>
    <row r="1048060" customFormat="1"/>
    <row r="1048061" customFormat="1"/>
    <row r="1048062" customFormat="1"/>
    <row r="1048063" customFormat="1"/>
    <row r="1048064" customFormat="1"/>
    <row r="1048065" customFormat="1"/>
    <row r="1048066" customFormat="1"/>
    <row r="1048067" customFormat="1"/>
    <row r="1048068" customFormat="1"/>
    <row r="1048069" customFormat="1"/>
    <row r="1048070" customFormat="1"/>
    <row r="1048071" customFormat="1"/>
    <row r="1048072" customFormat="1"/>
    <row r="1048073" customFormat="1"/>
    <row r="1048074" customFormat="1"/>
    <row r="1048075" customFormat="1"/>
    <row r="1048076" customFormat="1"/>
    <row r="1048077" customFormat="1"/>
    <row r="1048078" customFormat="1"/>
    <row r="1048079" customFormat="1"/>
    <row r="1048080" customFormat="1"/>
    <row r="1048081" customFormat="1"/>
    <row r="1048082" customFormat="1"/>
    <row r="1048083" customFormat="1"/>
    <row r="1048084" customFormat="1"/>
    <row r="1048085" customFormat="1"/>
    <row r="1048086" customFormat="1"/>
    <row r="1048087" customFormat="1"/>
    <row r="1048088" customFormat="1"/>
    <row r="1048089" customFormat="1"/>
    <row r="1048090" customFormat="1"/>
    <row r="1048091" customFormat="1"/>
    <row r="1048092" customFormat="1"/>
    <row r="1048093" customFormat="1"/>
    <row r="1048094" customFormat="1"/>
    <row r="1048095" customFormat="1"/>
    <row r="1048096" customFormat="1"/>
    <row r="1048097" customFormat="1"/>
    <row r="1048098" customFormat="1"/>
    <row r="1048099" customFormat="1"/>
    <row r="1048100" customFormat="1"/>
    <row r="1048101" customFormat="1"/>
    <row r="1048102" customFormat="1"/>
    <row r="1048103" customFormat="1"/>
    <row r="1048104" customFormat="1"/>
    <row r="1048105" customFormat="1"/>
    <row r="1048106" customFormat="1"/>
    <row r="1048107" customFormat="1"/>
    <row r="1048108" customFormat="1"/>
    <row r="1048109" customFormat="1"/>
    <row r="1048110" customFormat="1"/>
    <row r="1048111" customFormat="1"/>
    <row r="1048112" customFormat="1"/>
    <row r="1048113" customFormat="1"/>
    <row r="1048114" customFormat="1"/>
    <row r="1048115" customFormat="1"/>
    <row r="1048116" customFormat="1"/>
    <row r="1048117" customFormat="1"/>
    <row r="1048118" customFormat="1"/>
    <row r="1048119" customFormat="1"/>
    <row r="1048120" customFormat="1"/>
    <row r="1048121" customFormat="1"/>
    <row r="1048122" customFormat="1"/>
    <row r="1048123" customFormat="1"/>
    <row r="1048124" customFormat="1"/>
    <row r="1048125" customFormat="1"/>
    <row r="1048126" customFormat="1"/>
    <row r="1048127" customFormat="1"/>
    <row r="1048128" customFormat="1"/>
    <row r="1048129" customFormat="1"/>
    <row r="1048130" customFormat="1"/>
    <row r="1048131" customFormat="1"/>
    <row r="1048132" customFormat="1"/>
    <row r="1048133" customFormat="1"/>
    <row r="1048134" customFormat="1"/>
    <row r="1048135" customFormat="1"/>
    <row r="1048136" customFormat="1"/>
    <row r="1048137" customFormat="1"/>
    <row r="1048138" customFormat="1"/>
    <row r="1048139" customFormat="1"/>
    <row r="1048140" customFormat="1"/>
    <row r="1048141" customFormat="1"/>
    <row r="1048142" customFormat="1"/>
    <row r="1048143" customFormat="1"/>
    <row r="1048144" customFormat="1"/>
    <row r="1048145" customFormat="1"/>
    <row r="1048146" customFormat="1"/>
    <row r="1048147" customFormat="1"/>
    <row r="1048148" customFormat="1"/>
    <row r="1048149" customFormat="1"/>
    <row r="1048150" customFormat="1"/>
    <row r="1048151" customFormat="1"/>
    <row r="1048152" customFormat="1"/>
    <row r="1048153" customFormat="1"/>
    <row r="1048154" customFormat="1"/>
    <row r="1048155" customFormat="1"/>
    <row r="1048156" customFormat="1"/>
    <row r="1048157" customFormat="1"/>
    <row r="1048158" customFormat="1"/>
    <row r="1048159" customFormat="1"/>
    <row r="1048160" customFormat="1"/>
    <row r="1048161" customFormat="1"/>
    <row r="1048162" customFormat="1"/>
    <row r="1048163" customFormat="1"/>
    <row r="1048164" customFormat="1"/>
    <row r="1048165" customFormat="1"/>
    <row r="1048166" customFormat="1"/>
    <row r="1048167" customFormat="1"/>
    <row r="1048168" customFormat="1"/>
    <row r="1048169" customFormat="1"/>
    <row r="1048170" customFormat="1"/>
    <row r="1048171" customFormat="1"/>
    <row r="1048172" customFormat="1"/>
    <row r="1048173" customFormat="1"/>
    <row r="1048174" customFormat="1"/>
    <row r="1048175" customFormat="1"/>
    <row r="1048176" customFormat="1"/>
    <row r="1048177" customFormat="1"/>
    <row r="1048178" customFormat="1"/>
    <row r="1048179" customFormat="1"/>
    <row r="1048180" customFormat="1"/>
    <row r="1048181" customFormat="1"/>
    <row r="1048182" customFormat="1"/>
    <row r="1048183" customFormat="1"/>
    <row r="1048184" customFormat="1"/>
    <row r="1048185" customFormat="1"/>
    <row r="1048186" customFormat="1"/>
    <row r="1048187" customFormat="1"/>
    <row r="1048188" customFormat="1"/>
    <row r="1048189" customFormat="1"/>
    <row r="1048190" customFormat="1"/>
    <row r="1048191" customFormat="1"/>
    <row r="1048192" customFormat="1"/>
    <row r="1048193" customFormat="1"/>
    <row r="1048194" customFormat="1"/>
    <row r="1048195" customFormat="1"/>
    <row r="1048196" customFormat="1"/>
    <row r="1048197" customFormat="1"/>
    <row r="1048198" customFormat="1"/>
    <row r="1048199" customFormat="1"/>
    <row r="1048200" customFormat="1"/>
    <row r="1048201" customFormat="1"/>
    <row r="1048202" customFormat="1"/>
    <row r="1048203" customFormat="1"/>
    <row r="1048204" customFormat="1"/>
    <row r="1048205" customFormat="1"/>
    <row r="1048206" customFormat="1"/>
    <row r="1048207" customFormat="1"/>
    <row r="1048208" customFormat="1"/>
    <row r="1048209" customFormat="1"/>
    <row r="1048210" customFormat="1"/>
    <row r="1048211" customFormat="1"/>
    <row r="1048212" customFormat="1"/>
    <row r="1048213" customFormat="1"/>
    <row r="1048214" customFormat="1"/>
    <row r="1048215" customFormat="1"/>
    <row r="1048216" customFormat="1"/>
    <row r="1048217" customFormat="1"/>
    <row r="1048218" customFormat="1"/>
    <row r="1048219" customFormat="1"/>
    <row r="1048220" customFormat="1"/>
    <row r="1048221" customFormat="1"/>
    <row r="1048222" customFormat="1"/>
    <row r="1048223" customFormat="1"/>
    <row r="1048224" customFormat="1"/>
    <row r="1048225" customFormat="1"/>
    <row r="1048226" customFormat="1"/>
    <row r="1048227" customFormat="1"/>
    <row r="1048228" customFormat="1"/>
    <row r="1048229" customFormat="1"/>
    <row r="1048230" customFormat="1"/>
    <row r="1048231" customFormat="1"/>
    <row r="1048232" customFormat="1"/>
    <row r="1048233" customFormat="1"/>
    <row r="1048234" customFormat="1"/>
    <row r="1048235" customFormat="1"/>
    <row r="1048236" customFormat="1"/>
    <row r="1048237" customFormat="1"/>
    <row r="1048238" customFormat="1"/>
    <row r="1048239" customFormat="1"/>
    <row r="1048240" customFormat="1"/>
    <row r="1048241" customFormat="1"/>
    <row r="1048242" customFormat="1"/>
    <row r="1048243" customFormat="1"/>
    <row r="1048244" customFormat="1"/>
    <row r="1048245" customFormat="1"/>
    <row r="1048246" customFormat="1"/>
    <row r="1048247" customFormat="1"/>
    <row r="1048248" customFormat="1"/>
    <row r="1048249" customFormat="1"/>
    <row r="1048250" customFormat="1"/>
    <row r="1048251" customFormat="1"/>
    <row r="1048252" customFormat="1"/>
    <row r="1048253" customFormat="1"/>
    <row r="1048254" customFormat="1"/>
    <row r="1048255" customFormat="1"/>
    <row r="1048256" customFormat="1"/>
    <row r="1048257" customFormat="1"/>
    <row r="1048258" customFormat="1"/>
    <row r="1048259" customFormat="1"/>
    <row r="1048260" customFormat="1"/>
    <row r="1048261" customFormat="1"/>
    <row r="1048262" customFormat="1"/>
    <row r="1048263" customFormat="1"/>
    <row r="1048264" customFormat="1"/>
    <row r="1048265" customFormat="1"/>
    <row r="1048266" customFormat="1"/>
    <row r="1048267" customFormat="1"/>
    <row r="1048268" customFormat="1"/>
    <row r="1048269" customFormat="1"/>
    <row r="1048270" customFormat="1"/>
    <row r="1048271" customFormat="1"/>
    <row r="1048272" customFormat="1"/>
    <row r="1048273" customFormat="1"/>
    <row r="1048274" customFormat="1"/>
    <row r="1048275" customFormat="1"/>
    <row r="1048276" customFormat="1"/>
    <row r="1048277" customFormat="1"/>
    <row r="1048278" customFormat="1"/>
    <row r="1048279" customFormat="1"/>
    <row r="1048280" customFormat="1"/>
    <row r="1048281" customFormat="1"/>
    <row r="1048282" customFormat="1"/>
    <row r="1048283" customFormat="1"/>
    <row r="1048284" customFormat="1"/>
    <row r="1048285" customFormat="1"/>
    <row r="1048286" customFormat="1"/>
    <row r="1048287" customFormat="1"/>
    <row r="1048288" customFormat="1"/>
    <row r="1048289" customFormat="1"/>
    <row r="1048290" customFormat="1"/>
    <row r="1048291" customFormat="1"/>
    <row r="1048292" customFormat="1"/>
    <row r="1048293" customFormat="1"/>
    <row r="1048294" customFormat="1"/>
    <row r="1048295" customFormat="1"/>
    <row r="1048296" customFormat="1"/>
    <row r="1048297" customFormat="1"/>
    <row r="1048298" customFormat="1"/>
    <row r="1048299" customFormat="1"/>
    <row r="1048300" customFormat="1"/>
    <row r="1048301" customFormat="1"/>
    <row r="1048302" customFormat="1"/>
    <row r="1048303" customFormat="1"/>
    <row r="1048304" customFormat="1"/>
    <row r="1048305" customFormat="1"/>
    <row r="1048306" customFormat="1"/>
    <row r="1048307" customFormat="1"/>
    <row r="1048308" customFormat="1"/>
    <row r="1048309" customFormat="1"/>
    <row r="1048310" customFormat="1"/>
    <row r="1048311" customFormat="1"/>
    <row r="1048312" customFormat="1"/>
    <row r="1048313" customFormat="1"/>
    <row r="1048314" customFormat="1"/>
    <row r="1048315" customFormat="1"/>
    <row r="1048316" customFormat="1"/>
    <row r="1048317" customFormat="1"/>
    <row r="1048318" customFormat="1"/>
    <row r="1048319" customFormat="1"/>
    <row r="1048320" customFormat="1"/>
    <row r="1048321" customFormat="1"/>
    <row r="1048322" customFormat="1"/>
    <row r="1048323" customFormat="1"/>
    <row r="1048324" customFormat="1"/>
    <row r="1048325" customFormat="1"/>
    <row r="1048326" customFormat="1"/>
    <row r="1048327" customFormat="1"/>
    <row r="1048328" customFormat="1"/>
    <row r="1048329" customFormat="1"/>
    <row r="1048330" customFormat="1"/>
    <row r="1048331" customFormat="1"/>
    <row r="1048332" customFormat="1"/>
    <row r="1048333" customFormat="1"/>
    <row r="1048334" customFormat="1"/>
    <row r="1048335" customFormat="1"/>
    <row r="1048336" customFormat="1"/>
    <row r="1048337" customFormat="1"/>
    <row r="1048338" customFormat="1"/>
    <row r="1048339" customFormat="1"/>
    <row r="1048340" customFormat="1"/>
    <row r="1048341" customFormat="1"/>
    <row r="1048342" customFormat="1"/>
    <row r="1048343" customFormat="1"/>
    <row r="1048344" customFormat="1"/>
    <row r="1048345" customFormat="1"/>
    <row r="1048346" customFormat="1"/>
    <row r="1048347" customFormat="1"/>
    <row r="1048348" customFormat="1"/>
    <row r="1048349" customFormat="1"/>
    <row r="1048350" customFormat="1"/>
    <row r="1048351" customFormat="1"/>
    <row r="1048352" customFormat="1"/>
    <row r="1048353" customFormat="1"/>
    <row r="1048354" customFormat="1"/>
    <row r="1048355" customFormat="1"/>
    <row r="1048356" customFormat="1"/>
    <row r="1048357" customFormat="1"/>
    <row r="1048358" customFormat="1"/>
    <row r="1048359" customFormat="1"/>
    <row r="1048360" customFormat="1"/>
    <row r="1048361" customFormat="1"/>
    <row r="1048362" customFormat="1"/>
    <row r="1048363" customFormat="1"/>
    <row r="1048364" customFormat="1"/>
    <row r="1048365" customFormat="1"/>
    <row r="1048366" customFormat="1"/>
    <row r="1048367" customFormat="1"/>
    <row r="1048368" customFormat="1"/>
    <row r="1048369" customFormat="1"/>
    <row r="1048370" customFormat="1"/>
    <row r="1048371" customFormat="1"/>
    <row r="1048372" customFormat="1"/>
    <row r="1048373" customFormat="1"/>
    <row r="1048374" customFormat="1"/>
    <row r="1048375" customFormat="1"/>
    <row r="1048376" customFormat="1"/>
    <row r="1048377" customFormat="1"/>
    <row r="1048378" customFormat="1"/>
    <row r="1048379" customFormat="1"/>
    <row r="1048380" customFormat="1"/>
    <row r="1048381" customFormat="1"/>
    <row r="1048382" customFormat="1"/>
    <row r="1048383" customFormat="1"/>
    <row r="1048384" customFormat="1"/>
    <row r="1048385" customFormat="1"/>
    <row r="1048386" customFormat="1"/>
    <row r="1048387" customFormat="1"/>
    <row r="1048388" customFormat="1"/>
    <row r="1048389" customFormat="1"/>
    <row r="1048390" customFormat="1"/>
    <row r="1048391" customFormat="1"/>
    <row r="1048392" customFormat="1"/>
    <row r="1048393" customFormat="1"/>
    <row r="1048394" customFormat="1"/>
    <row r="1048395" customFormat="1"/>
    <row r="1048396" customFormat="1"/>
    <row r="1048397" customFormat="1"/>
    <row r="1048398" customFormat="1"/>
    <row r="1048399" customFormat="1"/>
    <row r="1048400" customFormat="1"/>
    <row r="1048401" customFormat="1"/>
    <row r="1048402" customFormat="1"/>
    <row r="1048403" customFormat="1"/>
    <row r="1048404" customFormat="1"/>
    <row r="1048405" customFormat="1"/>
    <row r="1048406" customFormat="1"/>
    <row r="1048407" customFormat="1"/>
    <row r="1048408" customFormat="1"/>
    <row r="1048409" customFormat="1"/>
    <row r="1048410" customFormat="1"/>
    <row r="1048411" customFormat="1"/>
    <row r="1048412" customFormat="1"/>
    <row r="1048413" customFormat="1"/>
    <row r="1048414" customFormat="1"/>
    <row r="1048415" customFormat="1"/>
    <row r="1048416" customFormat="1"/>
    <row r="1048417" customFormat="1"/>
    <row r="1048418" customFormat="1"/>
    <row r="1048419" customFormat="1"/>
    <row r="1048420" customFormat="1"/>
    <row r="1048421" customFormat="1"/>
    <row r="1048422" customFormat="1"/>
    <row r="1048423" customFormat="1"/>
    <row r="1048424" customFormat="1"/>
    <row r="1048425" customFormat="1"/>
    <row r="1048426" customFormat="1"/>
    <row r="1048427" customFormat="1"/>
    <row r="1048428" customFormat="1"/>
    <row r="1048429" customFormat="1"/>
    <row r="1048430" customFormat="1"/>
    <row r="1048431" customFormat="1"/>
    <row r="1048432" customFormat="1"/>
    <row r="1048433" customFormat="1"/>
    <row r="1048434" customFormat="1"/>
    <row r="1048435" customFormat="1"/>
    <row r="1048436" customFormat="1"/>
    <row r="1048437" customFormat="1"/>
    <row r="1048438" customFormat="1"/>
    <row r="1048439" customFormat="1"/>
    <row r="1048440" customFormat="1"/>
    <row r="1048441" customFormat="1"/>
    <row r="1048442" customFormat="1"/>
    <row r="1048443" customFormat="1"/>
    <row r="1048444" customFormat="1"/>
    <row r="1048445" customFormat="1"/>
    <row r="1048446" customFormat="1"/>
    <row r="1048447" customFormat="1"/>
    <row r="1048448" customFormat="1"/>
    <row r="1048449" customFormat="1"/>
    <row r="1048450" customFormat="1"/>
    <row r="1048451" customFormat="1"/>
    <row r="1048452" customFormat="1"/>
    <row r="1048453" customFormat="1"/>
    <row r="1048454" customFormat="1"/>
    <row r="1048455" customFormat="1"/>
    <row r="1048456" customFormat="1"/>
    <row r="1048457" customFormat="1"/>
    <row r="1048458" customFormat="1"/>
    <row r="1048459" customFormat="1"/>
    <row r="1048460" customFormat="1"/>
    <row r="1048461" customFormat="1"/>
    <row r="1048462" customFormat="1"/>
    <row r="1048463" customFormat="1"/>
    <row r="1048464" customFormat="1"/>
    <row r="1048465" customFormat="1"/>
    <row r="1048466" customFormat="1"/>
    <row r="1048467" customFormat="1"/>
    <row r="1048468" customFormat="1"/>
    <row r="1048469" customFormat="1"/>
    <row r="1048470" customFormat="1"/>
    <row r="1048471" customFormat="1"/>
    <row r="1048472" customFormat="1"/>
    <row r="1048473" customFormat="1"/>
    <row r="1048474" customFormat="1"/>
    <row r="1048475" customFormat="1"/>
    <row r="1048476" customFormat="1"/>
    <row r="1048477" customFormat="1"/>
    <row r="1048478" customFormat="1"/>
    <row r="1048479" customFormat="1"/>
    <row r="1048480" customFormat="1"/>
    <row r="1048481" customFormat="1"/>
    <row r="1048482" customFormat="1"/>
    <row r="1048483" customFormat="1"/>
    <row r="1048484" customFormat="1"/>
    <row r="1048485" customFormat="1"/>
    <row r="1048486" customFormat="1"/>
    <row r="1048487" customFormat="1"/>
    <row r="1048488" customFormat="1"/>
    <row r="1048489" customFormat="1"/>
    <row r="1048490" customFormat="1"/>
    <row r="1048491" customFormat="1"/>
    <row r="1048492" customFormat="1"/>
    <row r="1048493" customFormat="1"/>
    <row r="1048494" customFormat="1"/>
    <row r="1048495" customFormat="1"/>
    <row r="1048496" customFormat="1"/>
    <row r="1048497" customFormat="1"/>
    <row r="1048498" customFormat="1"/>
    <row r="1048499" customFormat="1"/>
    <row r="1048500" customFormat="1"/>
    <row r="1048501" customFormat="1"/>
    <row r="1048502" customFormat="1"/>
    <row r="1048503" customFormat="1"/>
    <row r="1048504" customFormat="1"/>
    <row r="1048505" customFormat="1"/>
    <row r="1048506" customFormat="1"/>
    <row r="1048507" customFormat="1"/>
    <row r="1048508" customFormat="1"/>
    <row r="1048509" customFormat="1"/>
    <row r="1048510" customFormat="1"/>
    <row r="1048511" customFormat="1"/>
    <row r="1048512" customFormat="1"/>
    <row r="1048513" customFormat="1"/>
    <row r="1048514" customFormat="1"/>
    <row r="1048515" customFormat="1"/>
    <row r="1048516" customFormat="1"/>
    <row r="1048517" customFormat="1"/>
    <row r="1048518" customFormat="1"/>
    <row r="1048519" customFormat="1"/>
    <row r="1048520" customFormat="1"/>
    <row r="1048521" customFormat="1"/>
    <row r="1048522" customFormat="1"/>
    <row r="1048523" customFormat="1"/>
    <row r="1048524" customFormat="1"/>
    <row r="1048525" customFormat="1"/>
    <row r="1048526" customFormat="1"/>
    <row r="1048527" customFormat="1"/>
    <row r="1048528" customFormat="1"/>
    <row r="1048529" customFormat="1"/>
    <row r="1048530" customFormat="1"/>
    <row r="1048531" customFormat="1"/>
    <row r="1048532" customFormat="1"/>
    <row r="1048533" customFormat="1"/>
    <row r="1048534" customFormat="1"/>
    <row r="1048535" customFormat="1"/>
    <row r="1048536" customFormat="1"/>
    <row r="1048537" customFormat="1"/>
    <row r="1048538" customFormat="1"/>
    <row r="1048539" customFormat="1"/>
    <row r="1048540" customFormat="1"/>
    <row r="1048541" customFormat="1"/>
    <row r="1048542" customFormat="1"/>
    <row r="1048543" customFormat="1"/>
    <row r="1048544" customFormat="1"/>
    <row r="1048545" customFormat="1"/>
    <row r="1048546" customFormat="1"/>
    <row r="1048547" customFormat="1"/>
    <row r="1048548" customFormat="1"/>
    <row r="1048549" customFormat="1"/>
    <row r="1048550" customFormat="1"/>
    <row r="1048551" customFormat="1"/>
    <row r="1048552" customFormat="1"/>
    <row r="1048553" customFormat="1"/>
    <row r="1048554" customFormat="1"/>
    <row r="1048555" customFormat="1"/>
    <row r="1048556" customFormat="1"/>
    <row r="1048557" customFormat="1"/>
    <row r="1048558" customFormat="1"/>
    <row r="1048559" customFormat="1"/>
    <row r="1048560" customFormat="1"/>
    <row r="1048561" customFormat="1"/>
    <row r="1048562" customFormat="1"/>
    <row r="1048563" customFormat="1"/>
    <row r="1048564" customFormat="1"/>
    <row r="1048565" customFormat="1"/>
    <row r="1048566" customFormat="1"/>
    <row r="1048567" customFormat="1"/>
    <row r="1048568" customFormat="1"/>
    <row r="1048569" customFormat="1"/>
    <row r="1048570" customFormat="1"/>
    <row r="1048571" customFormat="1"/>
    <row r="1048572" customFormat="1"/>
    <row r="1048573" customFormat="1"/>
    <row r="1048574" customFormat="1"/>
    <row r="1048575" customFormat="1"/>
    <row r="1048576" customFormat="1"/>
  </sheetData>
  <pageMargins left="0.7" right="0.7" top="0.75" bottom="0.75" header="0.3" footer="0.3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1048576"/>
  <sheetViews>
    <sheetView workbookViewId="0">
      <selection activeCell="N1" sqref="N$1:N$1048576"/>
    </sheetView>
  </sheetViews>
  <sheetFormatPr defaultColWidth="9" defaultRowHeight="14.4"/>
  <cols>
    <col min="1" max="16384" width="9" style="1"/>
  </cols>
  <sheetData>
    <row r="1" s="1" customFormat="1" spans="1:1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6020</v>
      </c>
      <c r="L1" s="1" t="s">
        <v>6021</v>
      </c>
      <c r="M1" s="1" t="s">
        <v>6022</v>
      </c>
    </row>
    <row r="2" s="1" customFormat="1" spans="1:13">
      <c r="A2" s="1" t="s">
        <v>6023</v>
      </c>
      <c r="B2" s="1" t="s">
        <v>6023</v>
      </c>
      <c r="C2" s="1" t="s">
        <v>6024</v>
      </c>
      <c r="D2" s="1" t="s">
        <v>6025</v>
      </c>
      <c r="E2" s="1" t="s">
        <v>6026</v>
      </c>
      <c r="F2" s="1">
        <v>1</v>
      </c>
      <c r="G2" s="1" t="s">
        <v>6027</v>
      </c>
      <c r="H2" s="1" t="s">
        <v>6028</v>
      </c>
      <c r="I2" s="1">
        <v>3</v>
      </c>
      <c r="J2" s="1" t="s">
        <v>6029</v>
      </c>
      <c r="K2" s="1">
        <v>76740.3</v>
      </c>
      <c r="L2" s="1">
        <v>24989.6</v>
      </c>
      <c r="M2" s="1">
        <v>75258.4</v>
      </c>
    </row>
    <row r="3" s="1" customFormat="1" spans="1:13">
      <c r="A3" s="1" t="s">
        <v>6030</v>
      </c>
      <c r="B3" s="1" t="s">
        <v>6030</v>
      </c>
      <c r="C3" s="1" t="s">
        <v>6031</v>
      </c>
      <c r="D3" s="1" t="s">
        <v>6032</v>
      </c>
      <c r="E3" s="1" t="s">
        <v>6033</v>
      </c>
      <c r="F3" s="1">
        <v>1</v>
      </c>
      <c r="G3" s="1" t="s">
        <v>6034</v>
      </c>
      <c r="H3" s="1" t="s">
        <v>6035</v>
      </c>
      <c r="I3" s="1">
        <v>3</v>
      </c>
      <c r="J3" s="1" t="s">
        <v>6036</v>
      </c>
      <c r="K3" s="1">
        <v>62761.9</v>
      </c>
      <c r="L3" s="1">
        <v>52205.5</v>
      </c>
    </row>
    <row r="4" s="1" customFormat="1" spans="1:13">
      <c r="A4" s="1" t="s">
        <v>6037</v>
      </c>
      <c r="B4" s="1" t="s">
        <v>6037</v>
      </c>
      <c r="C4" s="1" t="s">
        <v>6038</v>
      </c>
      <c r="D4" s="1" t="s">
        <v>6039</v>
      </c>
      <c r="E4" s="1" t="s">
        <v>6040</v>
      </c>
      <c r="F4" s="1">
        <v>1</v>
      </c>
      <c r="G4" s="1" t="s">
        <v>6041</v>
      </c>
      <c r="H4" s="1" t="s">
        <v>6042</v>
      </c>
      <c r="I4" s="1">
        <v>3</v>
      </c>
      <c r="J4" s="1" t="s">
        <v>6043</v>
      </c>
      <c r="K4" s="1">
        <v>192627</v>
      </c>
      <c r="L4" s="1">
        <v>186526</v>
      </c>
      <c r="M4" s="1">
        <v>231749</v>
      </c>
    </row>
    <row r="5" s="1" customFormat="1" spans="1:13">
      <c r="A5" s="1" t="s">
        <v>13</v>
      </c>
      <c r="B5" s="1" t="s">
        <v>14</v>
      </c>
      <c r="C5" s="1" t="s">
        <v>15</v>
      </c>
      <c r="D5" s="1" t="s">
        <v>16</v>
      </c>
      <c r="E5" s="1" t="s">
        <v>17</v>
      </c>
      <c r="F5" s="1">
        <v>0</v>
      </c>
      <c r="G5" s="1" t="s">
        <v>18</v>
      </c>
      <c r="H5" s="1" t="s">
        <v>19</v>
      </c>
      <c r="I5" s="1">
        <v>2</v>
      </c>
      <c r="J5" s="1" t="s">
        <v>20</v>
      </c>
      <c r="K5" s="2" t="s">
        <v>6044</v>
      </c>
      <c r="L5" s="2" t="s">
        <v>6045</v>
      </c>
      <c r="M5" s="2" t="s">
        <v>6046</v>
      </c>
    </row>
    <row r="6" s="1" customFormat="1" spans="1:13">
      <c r="A6" s="1" t="s">
        <v>21</v>
      </c>
      <c r="B6" s="1" t="s">
        <v>22</v>
      </c>
      <c r="C6" s="1" t="s">
        <v>23</v>
      </c>
      <c r="D6" s="1" t="s">
        <v>24</v>
      </c>
      <c r="E6" s="1" t="s">
        <v>25</v>
      </c>
      <c r="F6" s="1">
        <v>1</v>
      </c>
      <c r="G6" s="1" t="s">
        <v>26</v>
      </c>
      <c r="H6" s="1" t="s">
        <v>6047</v>
      </c>
      <c r="I6" s="1">
        <v>2</v>
      </c>
      <c r="J6" s="1" t="s">
        <v>6048</v>
      </c>
      <c r="K6" s="2" t="s">
        <v>6049</v>
      </c>
      <c r="L6" s="2" t="s">
        <v>6050</v>
      </c>
      <c r="M6" s="2" t="s">
        <v>6051</v>
      </c>
    </row>
    <row r="7" s="1" customFormat="1" spans="1:13">
      <c r="A7" s="1" t="s">
        <v>21</v>
      </c>
      <c r="B7" s="1" t="s">
        <v>22</v>
      </c>
      <c r="C7" s="1" t="s">
        <v>23</v>
      </c>
      <c r="D7" s="1" t="s">
        <v>24</v>
      </c>
      <c r="E7" s="1" t="s">
        <v>25</v>
      </c>
      <c r="F7" s="1">
        <v>1</v>
      </c>
      <c r="G7" s="1" t="s">
        <v>26</v>
      </c>
      <c r="H7" s="1" t="s">
        <v>27</v>
      </c>
      <c r="I7" s="1">
        <v>2</v>
      </c>
      <c r="J7" s="1" t="s">
        <v>28</v>
      </c>
      <c r="K7" s="2" t="s">
        <v>6052</v>
      </c>
      <c r="L7" s="2" t="s">
        <v>6053</v>
      </c>
      <c r="M7" s="2" t="s">
        <v>6054</v>
      </c>
    </row>
    <row r="8" s="1" customFormat="1" spans="1:13">
      <c r="A8" s="1" t="s">
        <v>2453</v>
      </c>
      <c r="B8" s="1" t="s">
        <v>2453</v>
      </c>
      <c r="C8" s="1" t="s">
        <v>2454</v>
      </c>
      <c r="D8" s="1" t="s">
        <v>2455</v>
      </c>
      <c r="E8" s="1" t="s">
        <v>2456</v>
      </c>
      <c r="F8" s="1">
        <v>1</v>
      </c>
      <c r="G8" s="1" t="s">
        <v>2844</v>
      </c>
      <c r="H8" s="1" t="s">
        <v>2845</v>
      </c>
      <c r="I8" s="1">
        <v>3</v>
      </c>
      <c r="J8" s="1" t="s">
        <v>2846</v>
      </c>
      <c r="K8" s="1">
        <v>853223</v>
      </c>
      <c r="L8" s="2" t="s">
        <v>6055</v>
      </c>
      <c r="M8" s="1">
        <v>848310</v>
      </c>
    </row>
    <row r="9" s="1" customFormat="1" spans="1:13">
      <c r="A9" s="1" t="s">
        <v>6056</v>
      </c>
      <c r="B9" s="1" t="s">
        <v>6056</v>
      </c>
      <c r="C9" s="1" t="s">
        <v>6057</v>
      </c>
      <c r="D9" s="1" t="s">
        <v>6058</v>
      </c>
      <c r="E9" s="1" t="s">
        <v>6059</v>
      </c>
      <c r="F9" s="1">
        <v>1</v>
      </c>
      <c r="G9" s="1" t="s">
        <v>6060</v>
      </c>
      <c r="H9" s="1" t="s">
        <v>6061</v>
      </c>
      <c r="I9" s="1">
        <v>2</v>
      </c>
      <c r="J9" s="1" t="s">
        <v>6062</v>
      </c>
      <c r="K9" s="1">
        <v>571994</v>
      </c>
      <c r="L9" s="1">
        <v>665829</v>
      </c>
      <c r="M9" s="1">
        <v>630060</v>
      </c>
    </row>
    <row r="10" s="1" customFormat="1" spans="1:13">
      <c r="A10" s="1" t="s">
        <v>6056</v>
      </c>
      <c r="B10" s="1" t="s">
        <v>6056</v>
      </c>
      <c r="C10" s="1" t="s">
        <v>6057</v>
      </c>
      <c r="D10" s="1" t="s">
        <v>6058</v>
      </c>
      <c r="E10" s="1" t="s">
        <v>6059</v>
      </c>
      <c r="F10" s="1">
        <v>1</v>
      </c>
      <c r="G10" s="1" t="s">
        <v>6063</v>
      </c>
      <c r="H10" s="1" t="s">
        <v>6064</v>
      </c>
      <c r="I10" s="1">
        <v>2</v>
      </c>
      <c r="J10" s="1" t="s">
        <v>6065</v>
      </c>
      <c r="K10" s="2" t="s">
        <v>6066</v>
      </c>
      <c r="L10" s="2" t="s">
        <v>6067</v>
      </c>
      <c r="M10" s="1">
        <v>928699</v>
      </c>
    </row>
    <row r="11" s="1" customFormat="1" spans="1:13">
      <c r="A11" s="1" t="s">
        <v>6068</v>
      </c>
      <c r="B11" s="1" t="s">
        <v>6068</v>
      </c>
      <c r="C11" s="1" t="s">
        <v>6069</v>
      </c>
      <c r="D11" s="1" t="s">
        <v>6070</v>
      </c>
      <c r="E11" s="1" t="s">
        <v>6071</v>
      </c>
      <c r="F11" s="1">
        <v>1</v>
      </c>
      <c r="G11" s="1" t="s">
        <v>6072</v>
      </c>
      <c r="H11" s="1" t="s">
        <v>6073</v>
      </c>
      <c r="I11" s="1">
        <v>2</v>
      </c>
      <c r="J11" s="1" t="s">
        <v>6074</v>
      </c>
      <c r="K11" s="1">
        <v>321881</v>
      </c>
      <c r="L11" s="1">
        <v>451934</v>
      </c>
      <c r="M11" s="1">
        <v>232871</v>
      </c>
    </row>
    <row r="12" s="1" customFormat="1" spans="1:13">
      <c r="A12" s="1" t="s">
        <v>1591</v>
      </c>
      <c r="B12" s="1" t="s">
        <v>3137</v>
      </c>
      <c r="C12" s="1" t="s">
        <v>1593</v>
      </c>
      <c r="D12" s="1" t="s">
        <v>1594</v>
      </c>
      <c r="E12" s="1" t="s">
        <v>1595</v>
      </c>
      <c r="F12" s="1">
        <v>1</v>
      </c>
      <c r="G12" s="1" t="s">
        <v>6075</v>
      </c>
      <c r="H12" s="1" t="s">
        <v>6076</v>
      </c>
      <c r="I12" s="1">
        <v>3</v>
      </c>
      <c r="J12" s="1" t="s">
        <v>6077</v>
      </c>
      <c r="K12" s="1">
        <v>234064</v>
      </c>
      <c r="L12" s="1">
        <v>371292</v>
      </c>
      <c r="M12" s="1">
        <v>322514</v>
      </c>
    </row>
    <row r="13" s="1" customFormat="1" spans="1:13">
      <c r="A13" s="1" t="s">
        <v>959</v>
      </c>
      <c r="B13" s="1" t="s">
        <v>959</v>
      </c>
      <c r="C13" s="1" t="s">
        <v>960</v>
      </c>
      <c r="D13" s="1" t="s">
        <v>961</v>
      </c>
      <c r="E13" s="1" t="s">
        <v>962</v>
      </c>
      <c r="F13" s="1">
        <v>1</v>
      </c>
      <c r="G13" s="1" t="s">
        <v>6078</v>
      </c>
      <c r="H13" s="1" t="s">
        <v>6079</v>
      </c>
      <c r="I13" s="1">
        <v>2</v>
      </c>
      <c r="J13" s="1" t="s">
        <v>6080</v>
      </c>
      <c r="L13" s="1">
        <v>122175</v>
      </c>
      <c r="M13" s="1">
        <v>39914.8</v>
      </c>
    </row>
    <row r="14" s="1" customFormat="1" spans="1:13">
      <c r="A14" s="1" t="s">
        <v>1384</v>
      </c>
      <c r="B14" s="1" t="s">
        <v>6081</v>
      </c>
      <c r="C14" s="1" t="s">
        <v>1386</v>
      </c>
      <c r="D14" s="1" t="s">
        <v>1387</v>
      </c>
      <c r="E14" s="1" t="s">
        <v>1388</v>
      </c>
      <c r="F14" s="1">
        <v>1</v>
      </c>
      <c r="G14" s="1" t="s">
        <v>6082</v>
      </c>
      <c r="H14" s="1" t="s">
        <v>6083</v>
      </c>
      <c r="I14" s="1">
        <v>2</v>
      </c>
      <c r="J14" s="1" t="s">
        <v>6084</v>
      </c>
      <c r="K14" s="1">
        <v>310577</v>
      </c>
      <c r="L14" s="1">
        <v>392519</v>
      </c>
      <c r="M14" s="1">
        <v>396812</v>
      </c>
    </row>
    <row r="15" s="1" customFormat="1" spans="1:13">
      <c r="A15" s="1" t="s">
        <v>6085</v>
      </c>
      <c r="B15" s="1" t="s">
        <v>6086</v>
      </c>
      <c r="C15" s="1" t="s">
        <v>6087</v>
      </c>
      <c r="D15" s="1" t="s">
        <v>6088</v>
      </c>
      <c r="E15" s="1" t="s">
        <v>6089</v>
      </c>
      <c r="F15" s="1">
        <v>1</v>
      </c>
      <c r="G15" s="1" t="s">
        <v>6090</v>
      </c>
      <c r="H15" s="1" t="s">
        <v>6091</v>
      </c>
      <c r="I15" s="1">
        <v>3</v>
      </c>
      <c r="J15" s="1" t="s">
        <v>6092</v>
      </c>
      <c r="K15" s="1">
        <v>301487</v>
      </c>
      <c r="L15" s="1">
        <v>347210</v>
      </c>
      <c r="M15" s="1">
        <v>387470</v>
      </c>
    </row>
    <row r="16" s="1" customFormat="1" spans="1:13">
      <c r="A16" s="1" t="s">
        <v>30</v>
      </c>
      <c r="B16" s="1" t="s">
        <v>31</v>
      </c>
      <c r="C16" s="1" t="s">
        <v>32</v>
      </c>
      <c r="D16" s="1" t="s">
        <v>33</v>
      </c>
      <c r="E16" s="1" t="s">
        <v>34</v>
      </c>
      <c r="F16" s="1">
        <v>1</v>
      </c>
      <c r="G16" s="1" t="s">
        <v>35</v>
      </c>
      <c r="H16" s="1" t="s">
        <v>36</v>
      </c>
      <c r="I16" s="1">
        <v>3</v>
      </c>
      <c r="J16" s="1" t="s">
        <v>37</v>
      </c>
      <c r="K16" s="1">
        <v>813388</v>
      </c>
      <c r="L16" s="1">
        <v>854252</v>
      </c>
      <c r="M16" s="1">
        <v>903327</v>
      </c>
    </row>
    <row r="17" s="1" customFormat="1" spans="1:13">
      <c r="A17" s="1" t="s">
        <v>38</v>
      </c>
      <c r="B17" s="1" t="s">
        <v>39</v>
      </c>
      <c r="C17" s="1" t="s">
        <v>40</v>
      </c>
      <c r="D17" s="1" t="s">
        <v>41</v>
      </c>
      <c r="E17" s="1" t="s">
        <v>42</v>
      </c>
      <c r="F17" s="1">
        <v>1</v>
      </c>
      <c r="G17" s="1" t="s">
        <v>43</v>
      </c>
      <c r="H17" s="1" t="s">
        <v>44</v>
      </c>
      <c r="I17" s="1">
        <v>2</v>
      </c>
      <c r="J17" s="1" t="s">
        <v>45</v>
      </c>
      <c r="K17" s="2" t="s">
        <v>6093</v>
      </c>
      <c r="L17" s="2" t="s">
        <v>6094</v>
      </c>
      <c r="M17" s="2" t="s">
        <v>6095</v>
      </c>
    </row>
    <row r="18" s="1" customFormat="1" spans="1:13">
      <c r="A18" s="1" t="s">
        <v>6096</v>
      </c>
      <c r="B18" s="1" t="s">
        <v>6097</v>
      </c>
      <c r="C18" s="1" t="s">
        <v>6098</v>
      </c>
      <c r="D18" s="1" t="s">
        <v>6099</v>
      </c>
      <c r="E18" s="1" t="s">
        <v>6100</v>
      </c>
      <c r="F18" s="1">
        <v>1</v>
      </c>
      <c r="G18" s="1" t="s">
        <v>6101</v>
      </c>
      <c r="H18" s="1" t="s">
        <v>6102</v>
      </c>
      <c r="I18" s="1">
        <v>3</v>
      </c>
      <c r="J18" s="1" t="s">
        <v>6103</v>
      </c>
      <c r="K18" s="1">
        <v>301087</v>
      </c>
      <c r="L18" s="1">
        <v>478073</v>
      </c>
      <c r="M18" s="1">
        <v>230636</v>
      </c>
    </row>
    <row r="19" s="1" customFormat="1" spans="1:13">
      <c r="A19" s="1" t="s">
        <v>2847</v>
      </c>
      <c r="B19" s="1" t="s">
        <v>2847</v>
      </c>
      <c r="C19" s="1" t="s">
        <v>2848</v>
      </c>
      <c r="D19" s="1" t="s">
        <v>2849</v>
      </c>
      <c r="E19" s="1" t="s">
        <v>2850</v>
      </c>
      <c r="F19" s="1">
        <v>1</v>
      </c>
      <c r="G19" s="1" t="s">
        <v>2851</v>
      </c>
      <c r="H19" s="1" t="s">
        <v>2852</v>
      </c>
      <c r="I19" s="1">
        <v>2</v>
      </c>
      <c r="J19" s="1" t="s">
        <v>2853</v>
      </c>
      <c r="K19" s="1">
        <v>457913</v>
      </c>
      <c r="L19" s="1">
        <v>517921</v>
      </c>
      <c r="M19" s="1">
        <v>534638</v>
      </c>
    </row>
    <row r="20" s="1" customFormat="1" spans="1:13">
      <c r="A20" s="1" t="s">
        <v>6104</v>
      </c>
      <c r="B20" s="1" t="s">
        <v>6105</v>
      </c>
      <c r="C20" s="1" t="s">
        <v>6106</v>
      </c>
      <c r="D20" s="1" t="s">
        <v>6107</v>
      </c>
      <c r="E20" s="1" t="s">
        <v>6108</v>
      </c>
      <c r="F20" s="1">
        <v>1</v>
      </c>
      <c r="G20" s="1" t="s">
        <v>6109</v>
      </c>
      <c r="H20" s="1" t="s">
        <v>6110</v>
      </c>
      <c r="I20" s="1">
        <v>2</v>
      </c>
      <c r="J20" s="1" t="s">
        <v>6111</v>
      </c>
      <c r="K20" s="1">
        <v>817316</v>
      </c>
      <c r="L20" s="2" t="s">
        <v>6112</v>
      </c>
      <c r="M20" s="2" t="s">
        <v>6113</v>
      </c>
    </row>
    <row r="21" s="1" customFormat="1" spans="1:13">
      <c r="A21" s="1" t="s">
        <v>6114</v>
      </c>
      <c r="B21" s="1" t="s">
        <v>6114</v>
      </c>
      <c r="C21" s="1" t="s">
        <v>6115</v>
      </c>
      <c r="D21" s="1" t="s">
        <v>6116</v>
      </c>
      <c r="E21" s="1" t="s">
        <v>6117</v>
      </c>
      <c r="F21" s="1">
        <v>1</v>
      </c>
      <c r="G21" s="1" t="s">
        <v>6118</v>
      </c>
      <c r="H21" s="1" t="s">
        <v>6119</v>
      </c>
      <c r="I21" s="1">
        <v>2</v>
      </c>
      <c r="J21" s="1" t="s">
        <v>6120</v>
      </c>
      <c r="K21" s="1">
        <v>282722</v>
      </c>
      <c r="L21" s="1">
        <v>319589</v>
      </c>
      <c r="M21" s="1">
        <v>270252</v>
      </c>
    </row>
    <row r="22" s="1" customFormat="1" spans="1:13">
      <c r="A22" s="1" t="s">
        <v>46</v>
      </c>
      <c r="B22" s="1" t="s">
        <v>47</v>
      </c>
      <c r="C22" s="1" t="s">
        <v>48</v>
      </c>
      <c r="D22" s="1" t="s">
        <v>49</v>
      </c>
      <c r="E22" s="1" t="s">
        <v>50</v>
      </c>
      <c r="F22" s="1">
        <v>1</v>
      </c>
      <c r="G22" s="1" t="s">
        <v>51</v>
      </c>
      <c r="H22" s="1" t="s">
        <v>52</v>
      </c>
      <c r="I22" s="1">
        <v>2</v>
      </c>
      <c r="J22" s="1" t="s">
        <v>53</v>
      </c>
      <c r="K22" s="2" t="s">
        <v>6121</v>
      </c>
      <c r="L22" s="2" t="s">
        <v>6122</v>
      </c>
      <c r="M22" s="2" t="s">
        <v>6123</v>
      </c>
    </row>
    <row r="23" s="1" customFormat="1" spans="1:13">
      <c r="A23" s="1" t="s">
        <v>6124</v>
      </c>
      <c r="B23" s="1" t="s">
        <v>58</v>
      </c>
      <c r="C23" s="1" t="s">
        <v>6125</v>
      </c>
      <c r="D23" s="1" t="s">
        <v>60</v>
      </c>
      <c r="E23" s="1" t="s">
        <v>61</v>
      </c>
      <c r="F23" s="1">
        <v>1</v>
      </c>
      <c r="G23" s="1" t="s">
        <v>62</v>
      </c>
      <c r="H23" s="1" t="s">
        <v>6126</v>
      </c>
      <c r="I23" s="1">
        <v>2</v>
      </c>
      <c r="J23" s="1" t="s">
        <v>6127</v>
      </c>
      <c r="K23" s="2" t="s">
        <v>6128</v>
      </c>
      <c r="L23" s="2" t="s">
        <v>6129</v>
      </c>
      <c r="M23" s="2" t="s">
        <v>6130</v>
      </c>
    </row>
    <row r="24" s="1" customFormat="1" spans="1:13">
      <c r="A24" s="1" t="s">
        <v>6124</v>
      </c>
      <c r="B24" s="1" t="s">
        <v>58</v>
      </c>
      <c r="C24" s="1" t="s">
        <v>6125</v>
      </c>
      <c r="D24" s="1" t="s">
        <v>60</v>
      </c>
      <c r="E24" s="1" t="s">
        <v>61</v>
      </c>
      <c r="F24" s="1">
        <v>1</v>
      </c>
      <c r="G24" s="1" t="s">
        <v>62</v>
      </c>
      <c r="H24" s="1" t="s">
        <v>63</v>
      </c>
      <c r="I24" s="1">
        <v>2</v>
      </c>
      <c r="J24" s="1" t="s">
        <v>64</v>
      </c>
      <c r="K24" s="2" t="s">
        <v>6131</v>
      </c>
      <c r="L24" s="2" t="s">
        <v>6132</v>
      </c>
      <c r="M24" s="2" t="s">
        <v>6133</v>
      </c>
    </row>
    <row r="25" s="1" customFormat="1" spans="1:13">
      <c r="A25" s="1" t="s">
        <v>1384</v>
      </c>
      <c r="B25" s="1" t="s">
        <v>2859</v>
      </c>
      <c r="C25" s="1" t="s">
        <v>1386</v>
      </c>
      <c r="D25" s="1" t="s">
        <v>1387</v>
      </c>
      <c r="E25" s="1" t="s">
        <v>1388</v>
      </c>
      <c r="F25" s="1">
        <v>1</v>
      </c>
      <c r="G25" s="1" t="s">
        <v>2860</v>
      </c>
      <c r="H25" s="1" t="s">
        <v>2861</v>
      </c>
      <c r="I25" s="1">
        <v>2</v>
      </c>
      <c r="J25" s="1" t="s">
        <v>2862</v>
      </c>
      <c r="K25" s="1">
        <v>447506</v>
      </c>
      <c r="L25" s="1">
        <v>496006</v>
      </c>
      <c r="M25" s="1">
        <v>520664</v>
      </c>
    </row>
    <row r="26" s="1" customFormat="1" spans="1:13">
      <c r="A26" s="1" t="s">
        <v>6134</v>
      </c>
      <c r="B26" s="1" t="s">
        <v>6134</v>
      </c>
      <c r="C26" s="1" t="s">
        <v>6135</v>
      </c>
      <c r="D26" s="1" t="s">
        <v>6136</v>
      </c>
      <c r="E26" s="1" t="s">
        <v>6137</v>
      </c>
      <c r="F26" s="1">
        <v>1</v>
      </c>
      <c r="G26" s="1" t="s">
        <v>6138</v>
      </c>
      <c r="H26" s="1" t="s">
        <v>6139</v>
      </c>
      <c r="I26" s="1">
        <v>3</v>
      </c>
      <c r="J26" s="1" t="s">
        <v>6140</v>
      </c>
      <c r="K26" s="1">
        <v>853259</v>
      </c>
      <c r="L26" s="1">
        <v>916802</v>
      </c>
      <c r="M26" s="1">
        <v>674270</v>
      </c>
    </row>
    <row r="27" s="1" customFormat="1" spans="1:13">
      <c r="A27" s="1" t="s">
        <v>83</v>
      </c>
      <c r="B27" s="1" t="s">
        <v>6141</v>
      </c>
      <c r="C27" s="1" t="s">
        <v>85</v>
      </c>
      <c r="D27" s="1" t="s">
        <v>86</v>
      </c>
      <c r="E27" s="1" t="s">
        <v>87</v>
      </c>
      <c r="F27" s="1">
        <v>1</v>
      </c>
      <c r="G27" s="1" t="s">
        <v>6142</v>
      </c>
      <c r="H27" s="1" t="s">
        <v>6143</v>
      </c>
      <c r="I27" s="1">
        <v>2</v>
      </c>
      <c r="J27" s="1" t="s">
        <v>6144</v>
      </c>
      <c r="K27" s="1">
        <v>418475</v>
      </c>
      <c r="L27" s="1">
        <v>420252</v>
      </c>
      <c r="M27" s="1">
        <v>367473</v>
      </c>
    </row>
    <row r="28" s="1" customFormat="1" spans="1:13">
      <c r="A28" s="1" t="s">
        <v>65</v>
      </c>
      <c r="B28" s="1" t="s">
        <v>65</v>
      </c>
      <c r="C28" s="1" t="s">
        <v>66</v>
      </c>
      <c r="D28" s="1" t="s">
        <v>67</v>
      </c>
      <c r="E28" s="1" t="s">
        <v>68</v>
      </c>
      <c r="F28" s="1">
        <v>1</v>
      </c>
      <c r="G28" s="1" t="s">
        <v>69</v>
      </c>
      <c r="H28" s="1" t="s">
        <v>70</v>
      </c>
      <c r="I28" s="1">
        <v>2</v>
      </c>
      <c r="J28" s="1" t="s">
        <v>71</v>
      </c>
      <c r="K28" s="2" t="s">
        <v>6145</v>
      </c>
      <c r="L28" s="2" t="s">
        <v>6146</v>
      </c>
      <c r="M28" s="2" t="s">
        <v>6147</v>
      </c>
    </row>
    <row r="29" s="1" customFormat="1" spans="1:13">
      <c r="A29" s="1" t="s">
        <v>65</v>
      </c>
      <c r="B29" s="1" t="s">
        <v>65</v>
      </c>
      <c r="C29" s="1" t="s">
        <v>66</v>
      </c>
      <c r="D29" s="1" t="s">
        <v>67</v>
      </c>
      <c r="E29" s="1" t="s">
        <v>68</v>
      </c>
      <c r="F29" s="1">
        <v>1</v>
      </c>
      <c r="G29" s="1" t="s">
        <v>69</v>
      </c>
      <c r="H29" s="1" t="s">
        <v>74</v>
      </c>
      <c r="I29" s="1">
        <v>2</v>
      </c>
      <c r="J29" s="1" t="s">
        <v>75</v>
      </c>
      <c r="K29" s="1">
        <v>905268</v>
      </c>
      <c r="L29" s="1">
        <v>877984</v>
      </c>
      <c r="M29" s="1">
        <v>934938</v>
      </c>
    </row>
    <row r="30" s="1" customFormat="1" spans="1:13">
      <c r="A30" s="1" t="s">
        <v>6148</v>
      </c>
      <c r="B30" s="1" t="s">
        <v>6149</v>
      </c>
      <c r="C30" s="1" t="s">
        <v>6150</v>
      </c>
      <c r="D30" s="1" t="s">
        <v>6151</v>
      </c>
      <c r="E30" s="1" t="s">
        <v>6152</v>
      </c>
      <c r="F30" s="1">
        <v>1</v>
      </c>
      <c r="G30" s="1" t="s">
        <v>6153</v>
      </c>
      <c r="H30" s="1" t="s">
        <v>6154</v>
      </c>
      <c r="I30" s="1">
        <v>3</v>
      </c>
      <c r="J30" s="1" t="s">
        <v>6155</v>
      </c>
      <c r="K30" s="1">
        <v>172602</v>
      </c>
      <c r="L30" s="1">
        <v>262717</v>
      </c>
      <c r="M30" s="1">
        <v>299919</v>
      </c>
    </row>
    <row r="31" s="1" customFormat="1" spans="1:13">
      <c r="A31" s="1" t="s">
        <v>76</v>
      </c>
      <c r="B31" s="1" t="s">
        <v>76</v>
      </c>
      <c r="C31" s="1" t="s">
        <v>77</v>
      </c>
      <c r="D31" s="1" t="s">
        <v>78</v>
      </c>
      <c r="E31" s="1" t="s">
        <v>79</v>
      </c>
      <c r="F31" s="1">
        <v>1</v>
      </c>
      <c r="G31" s="1" t="s">
        <v>80</v>
      </c>
      <c r="H31" s="1" t="s">
        <v>81</v>
      </c>
      <c r="I31" s="1">
        <v>3</v>
      </c>
      <c r="J31" s="1" t="s">
        <v>82</v>
      </c>
      <c r="K31" s="2" t="s">
        <v>6156</v>
      </c>
      <c r="L31" s="2" t="s">
        <v>6157</v>
      </c>
      <c r="M31" s="2" t="s">
        <v>6158</v>
      </c>
    </row>
    <row r="32" s="1" customFormat="1" spans="1:13">
      <c r="A32" s="1" t="s">
        <v>6159</v>
      </c>
      <c r="B32" s="1" t="s">
        <v>6160</v>
      </c>
      <c r="C32" s="1" t="s">
        <v>6161</v>
      </c>
      <c r="D32" s="1" t="s">
        <v>6162</v>
      </c>
      <c r="E32" s="1" t="s">
        <v>6163</v>
      </c>
      <c r="F32" s="1">
        <v>1</v>
      </c>
      <c r="G32" s="1" t="s">
        <v>6164</v>
      </c>
      <c r="H32" s="1" t="s">
        <v>6165</v>
      </c>
      <c r="I32" s="1">
        <v>3</v>
      </c>
      <c r="J32" s="1" t="s">
        <v>6166</v>
      </c>
      <c r="K32" s="1">
        <v>210880</v>
      </c>
      <c r="L32" s="1">
        <v>256321</v>
      </c>
      <c r="M32" s="1">
        <v>149717</v>
      </c>
    </row>
    <row r="33" s="1" customFormat="1" spans="1:13">
      <c r="A33" s="1" t="s">
        <v>83</v>
      </c>
      <c r="B33" s="1" t="s">
        <v>84</v>
      </c>
      <c r="C33" s="1" t="s">
        <v>85</v>
      </c>
      <c r="D33" s="1" t="s">
        <v>86</v>
      </c>
      <c r="E33" s="1" t="s">
        <v>87</v>
      </c>
      <c r="F33" s="1">
        <v>1</v>
      </c>
      <c r="G33" s="1" t="s">
        <v>88</v>
      </c>
      <c r="H33" s="1" t="s">
        <v>89</v>
      </c>
      <c r="I33" s="1">
        <v>3</v>
      </c>
      <c r="J33" s="1" t="s">
        <v>90</v>
      </c>
      <c r="K33" s="2" t="s">
        <v>6167</v>
      </c>
      <c r="L33" s="2" t="s">
        <v>6168</v>
      </c>
      <c r="M33" s="2" t="s">
        <v>6169</v>
      </c>
    </row>
    <row r="34" s="1" customFormat="1" spans="1:13">
      <c r="A34" s="1" t="s">
        <v>2871</v>
      </c>
      <c r="B34" s="1" t="s">
        <v>2871</v>
      </c>
      <c r="C34" s="1" t="s">
        <v>2872</v>
      </c>
      <c r="D34" s="1" t="s">
        <v>2873</v>
      </c>
      <c r="E34" s="1" t="s">
        <v>2874</v>
      </c>
      <c r="F34" s="1">
        <v>1</v>
      </c>
      <c r="G34" s="1" t="s">
        <v>2875</v>
      </c>
      <c r="H34" s="1" t="s">
        <v>2876</v>
      </c>
      <c r="I34" s="1">
        <v>3</v>
      </c>
      <c r="J34" s="1" t="s">
        <v>2877</v>
      </c>
      <c r="K34" s="2" t="s">
        <v>6170</v>
      </c>
      <c r="L34" s="2" t="s">
        <v>6171</v>
      </c>
      <c r="M34" s="2" t="s">
        <v>6172</v>
      </c>
    </row>
    <row r="35" s="1" customFormat="1" spans="1:13">
      <c r="A35" s="1" t="s">
        <v>2878</v>
      </c>
      <c r="B35" s="1" t="s">
        <v>2879</v>
      </c>
      <c r="C35" s="1" t="s">
        <v>2880</v>
      </c>
      <c r="D35" s="1" t="s">
        <v>2881</v>
      </c>
      <c r="E35" s="1" t="s">
        <v>2882</v>
      </c>
      <c r="F35" s="1">
        <v>1</v>
      </c>
      <c r="G35" s="1" t="s">
        <v>2883</v>
      </c>
      <c r="H35" s="1" t="s">
        <v>2884</v>
      </c>
      <c r="I35" s="1">
        <v>3</v>
      </c>
      <c r="J35" s="1" t="s">
        <v>2885</v>
      </c>
      <c r="K35" s="2" t="s">
        <v>6173</v>
      </c>
      <c r="L35" s="2" t="s">
        <v>6174</v>
      </c>
      <c r="M35" s="2" t="s">
        <v>6175</v>
      </c>
    </row>
    <row r="36" s="1" customFormat="1" spans="1:13">
      <c r="A36" s="1" t="s">
        <v>6176</v>
      </c>
      <c r="B36" s="1" t="s">
        <v>94</v>
      </c>
      <c r="C36" s="1" t="s">
        <v>6177</v>
      </c>
      <c r="D36" s="1" t="s">
        <v>6178</v>
      </c>
      <c r="E36" s="1" t="s">
        <v>97</v>
      </c>
      <c r="F36" s="1">
        <v>0</v>
      </c>
      <c r="G36" s="1" t="s">
        <v>98</v>
      </c>
      <c r="H36" s="1" t="s">
        <v>99</v>
      </c>
      <c r="I36" s="1">
        <v>2</v>
      </c>
      <c r="J36" s="1" t="s">
        <v>100</v>
      </c>
      <c r="K36" s="2" t="s">
        <v>6179</v>
      </c>
      <c r="L36" s="2" t="s">
        <v>6180</v>
      </c>
      <c r="M36" s="2" t="s">
        <v>6181</v>
      </c>
    </row>
    <row r="37" s="1" customFormat="1" spans="1:13">
      <c r="A37" s="1" t="s">
        <v>6176</v>
      </c>
      <c r="B37" s="1" t="s">
        <v>94</v>
      </c>
      <c r="C37" s="1" t="s">
        <v>6177</v>
      </c>
      <c r="D37" s="1" t="s">
        <v>6178</v>
      </c>
      <c r="E37" s="1" t="s">
        <v>97</v>
      </c>
      <c r="F37" s="1">
        <v>0</v>
      </c>
      <c r="G37" s="1" t="s">
        <v>98</v>
      </c>
      <c r="H37" s="1" t="s">
        <v>104</v>
      </c>
      <c r="I37" s="1">
        <v>2</v>
      </c>
      <c r="J37" s="1" t="s">
        <v>105</v>
      </c>
      <c r="K37" s="2" t="s">
        <v>6182</v>
      </c>
      <c r="L37" s="2" t="s">
        <v>6183</v>
      </c>
      <c r="M37" s="2" t="s">
        <v>6184</v>
      </c>
    </row>
    <row r="38" s="1" customFormat="1" spans="1:13">
      <c r="A38" s="1" t="s">
        <v>109</v>
      </c>
      <c r="B38" s="1" t="s">
        <v>109</v>
      </c>
      <c r="C38" s="1" t="s">
        <v>110</v>
      </c>
      <c r="D38" s="1" t="s">
        <v>111</v>
      </c>
      <c r="E38" s="1" t="s">
        <v>112</v>
      </c>
      <c r="F38" s="1">
        <v>1</v>
      </c>
      <c r="G38" s="1" t="s">
        <v>6185</v>
      </c>
      <c r="H38" s="1" t="s">
        <v>6186</v>
      </c>
      <c r="I38" s="1">
        <v>3</v>
      </c>
      <c r="J38" s="1" t="s">
        <v>6187</v>
      </c>
      <c r="K38" s="1">
        <v>258982</v>
      </c>
      <c r="L38" s="1">
        <v>264964</v>
      </c>
      <c r="M38" s="1">
        <v>285847</v>
      </c>
    </row>
    <row r="39" s="1" customFormat="1" spans="1:13">
      <c r="A39" s="1" t="s">
        <v>6188</v>
      </c>
      <c r="B39" s="1" t="s">
        <v>6189</v>
      </c>
      <c r="C39" s="1" t="s">
        <v>6190</v>
      </c>
      <c r="D39" s="1" t="s">
        <v>6191</v>
      </c>
      <c r="E39" s="1" t="s">
        <v>6192</v>
      </c>
      <c r="F39" s="1">
        <v>1</v>
      </c>
      <c r="G39" s="1" t="s">
        <v>6193</v>
      </c>
      <c r="H39" s="1" t="s">
        <v>6194</v>
      </c>
      <c r="I39" s="1">
        <v>3</v>
      </c>
      <c r="J39" s="1" t="s">
        <v>6195</v>
      </c>
      <c r="K39" s="1">
        <v>270932</v>
      </c>
      <c r="L39" s="1">
        <v>211100</v>
      </c>
      <c r="M39" s="1">
        <v>83942.7</v>
      </c>
    </row>
    <row r="40" s="1" customFormat="1" spans="1:13">
      <c r="A40" s="1" t="s">
        <v>6196</v>
      </c>
      <c r="B40" s="1" t="s">
        <v>6196</v>
      </c>
      <c r="C40" s="1" t="s">
        <v>6197</v>
      </c>
      <c r="D40" s="1" t="s">
        <v>6198</v>
      </c>
      <c r="E40" s="1" t="s">
        <v>6199</v>
      </c>
      <c r="F40" s="1">
        <v>1</v>
      </c>
      <c r="G40" s="1" t="s">
        <v>6200</v>
      </c>
      <c r="H40" s="1" t="s">
        <v>6201</v>
      </c>
      <c r="I40" s="1">
        <v>2</v>
      </c>
      <c r="J40" s="1" t="s">
        <v>6202</v>
      </c>
      <c r="K40" s="1">
        <v>184513</v>
      </c>
      <c r="L40" s="1">
        <v>189743</v>
      </c>
      <c r="M40" s="1">
        <v>135541</v>
      </c>
    </row>
    <row r="41" s="1" customFormat="1" spans="1:13">
      <c r="A41" s="1" t="s">
        <v>1818</v>
      </c>
      <c r="B41" s="1" t="s">
        <v>6203</v>
      </c>
      <c r="C41" s="1" t="s">
        <v>1820</v>
      </c>
      <c r="D41" s="1" t="s">
        <v>1821</v>
      </c>
      <c r="E41" s="1" t="s">
        <v>1822</v>
      </c>
      <c r="F41" s="1">
        <v>1</v>
      </c>
      <c r="G41" s="1" t="s">
        <v>6204</v>
      </c>
      <c r="H41" s="1" t="s">
        <v>6205</v>
      </c>
      <c r="I41" s="1">
        <v>2</v>
      </c>
      <c r="J41" s="1" t="s">
        <v>6206</v>
      </c>
      <c r="K41" s="2" t="s">
        <v>6207</v>
      </c>
      <c r="L41" s="2" t="s">
        <v>6208</v>
      </c>
      <c r="M41" s="2" t="s">
        <v>6209</v>
      </c>
    </row>
    <row r="42" s="1" customFormat="1" spans="1:13">
      <c r="A42" s="1" t="s">
        <v>2895</v>
      </c>
      <c r="B42" s="1" t="s">
        <v>2896</v>
      </c>
      <c r="C42" s="1" t="s">
        <v>2897</v>
      </c>
      <c r="D42" s="1" t="s">
        <v>2898</v>
      </c>
      <c r="E42" s="1" t="s">
        <v>2899</v>
      </c>
      <c r="F42" s="1">
        <v>1</v>
      </c>
      <c r="G42" s="1" t="s">
        <v>2900</v>
      </c>
      <c r="H42" s="1" t="s">
        <v>2901</v>
      </c>
      <c r="I42" s="1">
        <v>3</v>
      </c>
      <c r="J42" s="1" t="s">
        <v>2902</v>
      </c>
      <c r="K42" s="1">
        <v>361822</v>
      </c>
      <c r="L42" s="1">
        <v>337736</v>
      </c>
      <c r="M42" s="1">
        <v>405657</v>
      </c>
    </row>
    <row r="43" s="1" customFormat="1" spans="1:13">
      <c r="A43" s="1" t="s">
        <v>6210</v>
      </c>
      <c r="B43" s="1" t="s">
        <v>6211</v>
      </c>
      <c r="C43" s="1" t="s">
        <v>6212</v>
      </c>
      <c r="D43" s="1" t="s">
        <v>6213</v>
      </c>
      <c r="E43" s="1" t="s">
        <v>6214</v>
      </c>
      <c r="F43" s="1">
        <v>1</v>
      </c>
      <c r="G43" s="1" t="s">
        <v>6215</v>
      </c>
      <c r="H43" s="1" t="s">
        <v>6216</v>
      </c>
      <c r="I43" s="1">
        <v>3</v>
      </c>
      <c r="J43" s="1" t="s">
        <v>6217</v>
      </c>
      <c r="K43" s="2" t="s">
        <v>6218</v>
      </c>
      <c r="L43" s="2" t="s">
        <v>6219</v>
      </c>
      <c r="M43" s="2" t="s">
        <v>6220</v>
      </c>
    </row>
    <row r="44" s="1" customFormat="1" spans="1:13">
      <c r="A44" s="1" t="s">
        <v>2903</v>
      </c>
      <c r="B44" s="1" t="s">
        <v>2904</v>
      </c>
      <c r="C44" s="1" t="s">
        <v>2905</v>
      </c>
      <c r="D44" s="1" t="s">
        <v>2906</v>
      </c>
      <c r="E44" s="1" t="s">
        <v>2907</v>
      </c>
      <c r="F44" s="1">
        <v>1</v>
      </c>
      <c r="G44" s="1" t="s">
        <v>2908</v>
      </c>
      <c r="H44" s="1" t="s">
        <v>2909</v>
      </c>
      <c r="I44" s="1">
        <v>2</v>
      </c>
      <c r="J44" s="1" t="s">
        <v>2910</v>
      </c>
      <c r="K44" s="2" t="s">
        <v>6221</v>
      </c>
      <c r="L44" s="2" t="s">
        <v>6222</v>
      </c>
      <c r="M44" s="2" t="s">
        <v>6223</v>
      </c>
    </row>
    <row r="45" s="1" customFormat="1" spans="1:13">
      <c r="A45" s="1" t="s">
        <v>2911</v>
      </c>
      <c r="B45" s="1" t="s">
        <v>2912</v>
      </c>
      <c r="C45" s="1" t="s">
        <v>2913</v>
      </c>
      <c r="D45" s="1" t="s">
        <v>2914</v>
      </c>
      <c r="E45" s="1" t="s">
        <v>2915</v>
      </c>
      <c r="F45" s="1">
        <v>1</v>
      </c>
      <c r="G45" s="1" t="s">
        <v>2916</v>
      </c>
      <c r="H45" s="1" t="s">
        <v>6224</v>
      </c>
      <c r="I45" s="1">
        <v>3</v>
      </c>
      <c r="J45" s="1" t="s">
        <v>6225</v>
      </c>
      <c r="K45" s="2" t="s">
        <v>6226</v>
      </c>
      <c r="L45" s="2" t="s">
        <v>6227</v>
      </c>
      <c r="M45" s="2" t="s">
        <v>6228</v>
      </c>
    </row>
    <row r="46" s="1" customFormat="1" spans="1:13">
      <c r="A46" s="1" t="s">
        <v>2911</v>
      </c>
      <c r="B46" s="1" t="s">
        <v>2912</v>
      </c>
      <c r="C46" s="1" t="s">
        <v>2913</v>
      </c>
      <c r="D46" s="1" t="s">
        <v>2914</v>
      </c>
      <c r="E46" s="1" t="s">
        <v>2915</v>
      </c>
      <c r="F46" s="1">
        <v>1</v>
      </c>
      <c r="G46" s="1" t="s">
        <v>2916</v>
      </c>
      <c r="H46" s="1" t="s">
        <v>6229</v>
      </c>
      <c r="I46" s="1">
        <v>3</v>
      </c>
      <c r="J46" s="1" t="s">
        <v>6230</v>
      </c>
      <c r="K46" s="2" t="s">
        <v>6231</v>
      </c>
      <c r="L46" s="2" t="s">
        <v>6232</v>
      </c>
      <c r="M46" s="2" t="s">
        <v>6233</v>
      </c>
    </row>
    <row r="47" s="1" customFormat="1" spans="1:13">
      <c r="A47" s="1" t="s">
        <v>268</v>
      </c>
      <c r="B47" s="1" t="s">
        <v>5677</v>
      </c>
      <c r="C47" s="1" t="s">
        <v>270</v>
      </c>
      <c r="D47" s="1" t="s">
        <v>271</v>
      </c>
      <c r="E47" s="1" t="s">
        <v>272</v>
      </c>
      <c r="F47" s="1">
        <v>1</v>
      </c>
      <c r="G47" s="1" t="s">
        <v>6234</v>
      </c>
      <c r="H47" s="1" t="s">
        <v>6235</v>
      </c>
      <c r="I47" s="1">
        <v>3</v>
      </c>
      <c r="J47" s="1" t="s">
        <v>6236</v>
      </c>
      <c r="K47" s="1">
        <v>175327</v>
      </c>
      <c r="L47" s="1">
        <v>245796</v>
      </c>
      <c r="M47" s="1">
        <v>159265</v>
      </c>
    </row>
    <row r="48" s="1" customFormat="1" spans="1:13">
      <c r="A48" s="1" t="s">
        <v>109</v>
      </c>
      <c r="B48" s="1" t="s">
        <v>109</v>
      </c>
      <c r="C48" s="1" t="s">
        <v>110</v>
      </c>
      <c r="D48" s="1" t="s">
        <v>111</v>
      </c>
      <c r="E48" s="1" t="s">
        <v>112</v>
      </c>
      <c r="F48" s="1">
        <v>1</v>
      </c>
      <c r="G48" s="1" t="s">
        <v>113</v>
      </c>
      <c r="H48" s="1" t="s">
        <v>114</v>
      </c>
      <c r="I48" s="1">
        <v>2</v>
      </c>
      <c r="J48" s="1" t="s">
        <v>115</v>
      </c>
      <c r="K48" s="2" t="s">
        <v>6237</v>
      </c>
      <c r="L48" s="2" t="s">
        <v>6238</v>
      </c>
      <c r="M48" s="2" t="s">
        <v>6239</v>
      </c>
    </row>
    <row r="49" s="1" customFormat="1" spans="1:13">
      <c r="A49" s="1" t="s">
        <v>116</v>
      </c>
      <c r="B49" s="1" t="s">
        <v>117</v>
      </c>
      <c r="C49" s="1" t="s">
        <v>118</v>
      </c>
      <c r="D49" s="1" t="s">
        <v>119</v>
      </c>
      <c r="E49" s="1" t="s">
        <v>120</v>
      </c>
      <c r="F49" s="1">
        <v>1</v>
      </c>
      <c r="G49" s="1" t="s">
        <v>121</v>
      </c>
      <c r="H49" s="1" t="s">
        <v>6240</v>
      </c>
      <c r="I49" s="1">
        <v>2</v>
      </c>
      <c r="J49" s="1" t="s">
        <v>6241</v>
      </c>
      <c r="K49" s="1">
        <v>194523</v>
      </c>
      <c r="L49" s="1">
        <v>243190</v>
      </c>
      <c r="M49" s="1">
        <v>303418</v>
      </c>
    </row>
    <row r="50" s="1" customFormat="1" spans="1:13">
      <c r="A50" s="1" t="s">
        <v>116</v>
      </c>
      <c r="B50" s="1" t="s">
        <v>117</v>
      </c>
      <c r="C50" s="1" t="s">
        <v>118</v>
      </c>
      <c r="D50" s="1" t="s">
        <v>119</v>
      </c>
      <c r="E50" s="1" t="s">
        <v>120</v>
      </c>
      <c r="F50" s="1">
        <v>1</v>
      </c>
      <c r="G50" s="1" t="s">
        <v>121</v>
      </c>
      <c r="H50" s="1" t="s">
        <v>6242</v>
      </c>
      <c r="I50" s="1">
        <v>2</v>
      </c>
      <c r="J50" s="1" t="s">
        <v>6243</v>
      </c>
      <c r="K50" s="1">
        <v>462133</v>
      </c>
      <c r="L50" s="1">
        <v>564546</v>
      </c>
      <c r="M50" s="1">
        <v>669725</v>
      </c>
    </row>
    <row r="51" s="1" customFormat="1" spans="1:13">
      <c r="A51" s="1" t="s">
        <v>124</v>
      </c>
      <c r="B51" s="1" t="s">
        <v>124</v>
      </c>
      <c r="C51" s="1" t="s">
        <v>125</v>
      </c>
      <c r="D51" s="1" t="s">
        <v>126</v>
      </c>
      <c r="E51" s="1" t="s">
        <v>127</v>
      </c>
      <c r="F51" s="1">
        <v>1</v>
      </c>
      <c r="G51" s="1" t="s">
        <v>128</v>
      </c>
      <c r="H51" s="1" t="s">
        <v>6244</v>
      </c>
      <c r="I51" s="1">
        <v>2</v>
      </c>
      <c r="J51" s="1" t="s">
        <v>6245</v>
      </c>
      <c r="K51" s="2" t="s">
        <v>6246</v>
      </c>
      <c r="L51" s="2" t="s">
        <v>6247</v>
      </c>
      <c r="M51" s="2" t="s">
        <v>6248</v>
      </c>
    </row>
    <row r="52" s="1" customFormat="1" spans="1:13">
      <c r="A52" s="1" t="s">
        <v>124</v>
      </c>
      <c r="B52" s="1" t="s">
        <v>124</v>
      </c>
      <c r="C52" s="1" t="s">
        <v>125</v>
      </c>
      <c r="D52" s="1" t="s">
        <v>126</v>
      </c>
      <c r="E52" s="1" t="s">
        <v>127</v>
      </c>
      <c r="F52" s="1">
        <v>1</v>
      </c>
      <c r="G52" s="1" t="s">
        <v>128</v>
      </c>
      <c r="H52" s="1" t="s">
        <v>2922</v>
      </c>
      <c r="I52" s="1">
        <v>2</v>
      </c>
      <c r="J52" s="1" t="s">
        <v>2923</v>
      </c>
      <c r="K52" s="2" t="s">
        <v>6249</v>
      </c>
      <c r="L52" s="2" t="s">
        <v>6250</v>
      </c>
      <c r="M52" s="2" t="s">
        <v>6251</v>
      </c>
    </row>
    <row r="53" s="1" customFormat="1" spans="1:13">
      <c r="A53" s="1" t="s">
        <v>124</v>
      </c>
      <c r="B53" s="1" t="s">
        <v>124</v>
      </c>
      <c r="C53" s="1" t="s">
        <v>125</v>
      </c>
      <c r="D53" s="1" t="s">
        <v>126</v>
      </c>
      <c r="E53" s="1" t="s">
        <v>127</v>
      </c>
      <c r="F53" s="1">
        <v>1</v>
      </c>
      <c r="G53" s="1" t="s">
        <v>128</v>
      </c>
      <c r="H53" s="1" t="s">
        <v>129</v>
      </c>
      <c r="I53" s="1">
        <v>2</v>
      </c>
      <c r="J53" s="1" t="s">
        <v>130</v>
      </c>
      <c r="K53" s="2" t="s">
        <v>6252</v>
      </c>
      <c r="L53" s="2" t="s">
        <v>6253</v>
      </c>
      <c r="M53" s="2" t="s">
        <v>6254</v>
      </c>
    </row>
    <row r="54" s="1" customFormat="1" spans="1:13">
      <c r="A54" s="1" t="s">
        <v>124</v>
      </c>
      <c r="B54" s="1" t="s">
        <v>124</v>
      </c>
      <c r="C54" s="1" t="s">
        <v>125</v>
      </c>
      <c r="D54" s="1" t="s">
        <v>126</v>
      </c>
      <c r="E54" s="1" t="s">
        <v>127</v>
      </c>
      <c r="F54" s="1">
        <v>1</v>
      </c>
      <c r="G54" s="1" t="s">
        <v>134</v>
      </c>
      <c r="H54" s="1" t="s">
        <v>135</v>
      </c>
      <c r="I54" s="1">
        <v>2</v>
      </c>
      <c r="J54" s="1" t="s">
        <v>136</v>
      </c>
      <c r="K54" s="2" t="s">
        <v>6255</v>
      </c>
      <c r="L54" s="2" t="s">
        <v>6256</v>
      </c>
      <c r="M54" s="2" t="s">
        <v>6257</v>
      </c>
    </row>
    <row r="55" s="1" customFormat="1" spans="1:13">
      <c r="A55" s="1" t="s">
        <v>1797</v>
      </c>
      <c r="B55" s="1" t="s">
        <v>1797</v>
      </c>
      <c r="C55" s="1" t="s">
        <v>1798</v>
      </c>
      <c r="D55" s="1" t="s">
        <v>1799</v>
      </c>
      <c r="E55" s="1" t="s">
        <v>1800</v>
      </c>
      <c r="F55" s="1">
        <v>1</v>
      </c>
      <c r="G55" s="1" t="s">
        <v>2931</v>
      </c>
      <c r="H55" s="1" t="s">
        <v>2932</v>
      </c>
      <c r="I55" s="1">
        <v>2</v>
      </c>
      <c r="J55" s="1" t="s">
        <v>2933</v>
      </c>
      <c r="K55" s="1">
        <v>625908</v>
      </c>
      <c r="L55" s="1">
        <v>714229</v>
      </c>
      <c r="M55" s="1">
        <v>715494</v>
      </c>
    </row>
    <row r="56" s="1" customFormat="1" spans="1:13">
      <c r="A56" s="1" t="s">
        <v>140</v>
      </c>
      <c r="B56" s="1" t="s">
        <v>141</v>
      </c>
      <c r="C56" s="1" t="s">
        <v>142</v>
      </c>
      <c r="D56" s="1" t="s">
        <v>143</v>
      </c>
      <c r="E56" s="1" t="s">
        <v>144</v>
      </c>
      <c r="F56" s="1">
        <v>1</v>
      </c>
      <c r="G56" s="1" t="s">
        <v>145</v>
      </c>
      <c r="H56" s="1" t="s">
        <v>146</v>
      </c>
      <c r="I56" s="1">
        <v>2</v>
      </c>
      <c r="J56" s="1" t="s">
        <v>147</v>
      </c>
      <c r="K56" s="2" t="s">
        <v>6258</v>
      </c>
      <c r="L56" s="2" t="s">
        <v>6259</v>
      </c>
      <c r="M56" s="2" t="s">
        <v>6260</v>
      </c>
    </row>
    <row r="57" s="1" customFormat="1" spans="1:13">
      <c r="A57" s="1" t="s">
        <v>151</v>
      </c>
      <c r="B57" s="1" t="s">
        <v>152</v>
      </c>
      <c r="C57" s="1" t="s">
        <v>153</v>
      </c>
      <c r="D57" s="1" t="s">
        <v>154</v>
      </c>
      <c r="E57" s="1" t="s">
        <v>155</v>
      </c>
      <c r="F57" s="1">
        <v>1</v>
      </c>
      <c r="G57" s="1" t="s">
        <v>156</v>
      </c>
      <c r="H57" s="1" t="s">
        <v>157</v>
      </c>
      <c r="I57" s="1">
        <v>3</v>
      </c>
      <c r="J57" s="1" t="s">
        <v>158</v>
      </c>
      <c r="K57" s="2" t="s">
        <v>6261</v>
      </c>
      <c r="L57" s="2" t="s">
        <v>6262</v>
      </c>
      <c r="M57" s="2" t="s">
        <v>6263</v>
      </c>
    </row>
    <row r="58" s="1" customFormat="1" spans="1:13">
      <c r="A58" s="1" t="s">
        <v>6264</v>
      </c>
      <c r="B58" s="1" t="s">
        <v>6265</v>
      </c>
      <c r="C58" s="1" t="s">
        <v>6266</v>
      </c>
      <c r="D58" s="1" t="s">
        <v>3279</v>
      </c>
      <c r="E58" s="1" t="s">
        <v>3280</v>
      </c>
      <c r="F58" s="1">
        <v>1</v>
      </c>
      <c r="G58" s="1" t="s">
        <v>6267</v>
      </c>
      <c r="H58" s="1" t="s">
        <v>6268</v>
      </c>
      <c r="I58" s="1">
        <v>3</v>
      </c>
      <c r="J58" s="1" t="s">
        <v>6269</v>
      </c>
      <c r="K58" s="2" t="s">
        <v>6270</v>
      </c>
      <c r="L58" s="2" t="s">
        <v>6271</v>
      </c>
      <c r="M58" s="2" t="s">
        <v>6272</v>
      </c>
    </row>
    <row r="59" s="1" customFormat="1" spans="1:13">
      <c r="A59" s="1" t="s">
        <v>6264</v>
      </c>
      <c r="B59" s="1" t="s">
        <v>6265</v>
      </c>
      <c r="C59" s="1" t="s">
        <v>6266</v>
      </c>
      <c r="D59" s="1" t="s">
        <v>3279</v>
      </c>
      <c r="E59" s="1" t="s">
        <v>3280</v>
      </c>
      <c r="F59" s="1">
        <v>1</v>
      </c>
      <c r="G59" s="1" t="s">
        <v>6267</v>
      </c>
      <c r="H59" s="1" t="s">
        <v>6273</v>
      </c>
      <c r="I59" s="1">
        <v>3</v>
      </c>
      <c r="J59" s="1" t="s">
        <v>6274</v>
      </c>
      <c r="L59" s="2" t="s">
        <v>6275</v>
      </c>
    </row>
    <row r="60" s="1" customFormat="1" spans="1:13">
      <c r="A60" s="1" t="s">
        <v>162</v>
      </c>
      <c r="B60" s="1" t="s">
        <v>163</v>
      </c>
      <c r="C60" s="1" t="s">
        <v>164</v>
      </c>
      <c r="D60" s="1" t="s">
        <v>165</v>
      </c>
      <c r="E60" s="1" t="s">
        <v>166</v>
      </c>
      <c r="F60" s="1">
        <v>1</v>
      </c>
      <c r="G60" s="1" t="s">
        <v>167</v>
      </c>
      <c r="H60" s="1" t="s">
        <v>168</v>
      </c>
      <c r="I60" s="1">
        <v>2</v>
      </c>
      <c r="J60" s="1" t="s">
        <v>169</v>
      </c>
      <c r="K60" s="2" t="s">
        <v>6276</v>
      </c>
      <c r="L60" s="2" t="s">
        <v>6277</v>
      </c>
      <c r="M60" s="2" t="s">
        <v>6278</v>
      </c>
    </row>
    <row r="61" s="1" customFormat="1" spans="1:13">
      <c r="A61" s="1" t="s">
        <v>162</v>
      </c>
      <c r="B61" s="1" t="s">
        <v>162</v>
      </c>
      <c r="C61" s="1" t="s">
        <v>164</v>
      </c>
      <c r="D61" s="1" t="s">
        <v>165</v>
      </c>
      <c r="E61" s="1" t="s">
        <v>166</v>
      </c>
      <c r="F61" s="1">
        <v>1</v>
      </c>
      <c r="G61" s="1" t="s">
        <v>2940</v>
      </c>
      <c r="H61" s="1" t="s">
        <v>2941</v>
      </c>
      <c r="I61" s="1">
        <v>3</v>
      </c>
      <c r="J61" s="1" t="s">
        <v>2942</v>
      </c>
      <c r="K61" s="1">
        <v>202336</v>
      </c>
    </row>
    <row r="62" s="1" customFormat="1" spans="1:13">
      <c r="A62" s="1" t="s">
        <v>6279</v>
      </c>
      <c r="B62" s="1" t="s">
        <v>6280</v>
      </c>
      <c r="C62" s="1" t="s">
        <v>6281</v>
      </c>
      <c r="D62" s="1" t="s">
        <v>6282</v>
      </c>
      <c r="E62" s="1" t="s">
        <v>6283</v>
      </c>
      <c r="F62" s="1">
        <v>1</v>
      </c>
      <c r="G62" s="1" t="s">
        <v>6284</v>
      </c>
      <c r="H62" s="1" t="s">
        <v>6285</v>
      </c>
      <c r="I62" s="1">
        <v>2</v>
      </c>
      <c r="J62" s="1" t="s">
        <v>6286</v>
      </c>
      <c r="K62" s="1">
        <v>112142</v>
      </c>
      <c r="L62" s="1">
        <v>108666</v>
      </c>
    </row>
    <row r="63" s="1" customFormat="1" spans="1:13">
      <c r="A63" s="1" t="s">
        <v>3402</v>
      </c>
      <c r="B63" s="1" t="s">
        <v>6287</v>
      </c>
      <c r="C63" s="1" t="s">
        <v>3404</v>
      </c>
      <c r="D63" s="1" t="s">
        <v>3405</v>
      </c>
      <c r="E63" s="1" t="s">
        <v>3406</v>
      </c>
      <c r="F63" s="1">
        <v>1</v>
      </c>
      <c r="G63" s="1" t="s">
        <v>6288</v>
      </c>
      <c r="H63" s="1" t="s">
        <v>6289</v>
      </c>
      <c r="I63" s="1">
        <v>3</v>
      </c>
      <c r="J63" s="1" t="s">
        <v>6290</v>
      </c>
      <c r="K63" s="2" t="s">
        <v>6291</v>
      </c>
      <c r="L63" s="2" t="s">
        <v>6292</v>
      </c>
      <c r="M63" s="2" t="s">
        <v>6293</v>
      </c>
    </row>
    <row r="64" s="1" customFormat="1" spans="1:13">
      <c r="A64" s="1" t="s">
        <v>1006</v>
      </c>
      <c r="B64" s="1" t="s">
        <v>2944</v>
      </c>
      <c r="C64" s="1" t="s">
        <v>1008</v>
      </c>
      <c r="D64" s="1" t="s">
        <v>1009</v>
      </c>
      <c r="E64" s="1" t="s">
        <v>1010</v>
      </c>
      <c r="F64" s="1">
        <v>1</v>
      </c>
      <c r="G64" s="1" t="s">
        <v>2947</v>
      </c>
      <c r="H64" s="1" t="s">
        <v>2948</v>
      </c>
      <c r="I64" s="1">
        <v>3</v>
      </c>
      <c r="J64" s="1" t="s">
        <v>2949</v>
      </c>
      <c r="K64" s="1">
        <v>859780</v>
      </c>
      <c r="L64" s="2" t="s">
        <v>6294</v>
      </c>
      <c r="M64" s="2" t="s">
        <v>6295</v>
      </c>
    </row>
    <row r="65" s="1" customFormat="1" spans="1:13">
      <c r="A65" s="1" t="s">
        <v>6296</v>
      </c>
      <c r="B65" s="1" t="s">
        <v>6296</v>
      </c>
      <c r="C65" s="1" t="s">
        <v>6297</v>
      </c>
      <c r="D65" s="1" t="s">
        <v>6298</v>
      </c>
      <c r="E65" s="1" t="s">
        <v>6299</v>
      </c>
      <c r="F65" s="1">
        <v>1</v>
      </c>
      <c r="G65" s="1" t="s">
        <v>6300</v>
      </c>
      <c r="H65" s="1" t="s">
        <v>6301</v>
      </c>
      <c r="I65" s="1">
        <v>3</v>
      </c>
      <c r="J65" s="1" t="s">
        <v>6302</v>
      </c>
      <c r="K65" s="2" t="s">
        <v>6303</v>
      </c>
      <c r="L65" s="2" t="s">
        <v>6304</v>
      </c>
      <c r="M65" s="2" t="s">
        <v>6305</v>
      </c>
    </row>
    <row r="66" s="1" customFormat="1" spans="1:13">
      <c r="A66" s="1" t="s">
        <v>6296</v>
      </c>
      <c r="B66" s="1" t="s">
        <v>6296</v>
      </c>
      <c r="C66" s="1" t="s">
        <v>6297</v>
      </c>
      <c r="D66" s="1" t="s">
        <v>6298</v>
      </c>
      <c r="E66" s="1" t="s">
        <v>6299</v>
      </c>
      <c r="F66" s="1">
        <v>1</v>
      </c>
      <c r="G66" s="1" t="s">
        <v>6300</v>
      </c>
      <c r="H66" s="1" t="s">
        <v>6306</v>
      </c>
      <c r="I66" s="1">
        <v>3</v>
      </c>
      <c r="J66" s="1" t="s">
        <v>6307</v>
      </c>
    </row>
    <row r="67" s="1" customFormat="1" spans="1:13">
      <c r="A67" s="1" t="s">
        <v>6308</v>
      </c>
      <c r="B67" s="1" t="s">
        <v>6308</v>
      </c>
      <c r="C67" s="1" t="s">
        <v>6309</v>
      </c>
      <c r="D67" s="1" t="s">
        <v>6310</v>
      </c>
      <c r="E67" s="1" t="s">
        <v>6311</v>
      </c>
      <c r="F67" s="1">
        <v>1</v>
      </c>
      <c r="G67" s="1" t="s">
        <v>6312</v>
      </c>
      <c r="H67" s="1" t="s">
        <v>6313</v>
      </c>
      <c r="I67" s="1">
        <v>2</v>
      </c>
      <c r="J67" s="1" t="s">
        <v>6314</v>
      </c>
      <c r="L67" s="2" t="s">
        <v>6315</v>
      </c>
      <c r="M67" s="1">
        <v>966208</v>
      </c>
    </row>
    <row r="68" s="1" customFormat="1" spans="1:13">
      <c r="A68" s="1" t="s">
        <v>1168</v>
      </c>
      <c r="B68" s="1" t="s">
        <v>1168</v>
      </c>
      <c r="C68" s="1" t="s">
        <v>1169</v>
      </c>
      <c r="D68" s="1" t="s">
        <v>1170</v>
      </c>
      <c r="E68" s="1" t="s">
        <v>1171</v>
      </c>
      <c r="F68" s="1">
        <v>1</v>
      </c>
      <c r="G68" s="1" t="s">
        <v>6316</v>
      </c>
      <c r="H68" s="1" t="s">
        <v>6317</v>
      </c>
      <c r="I68" s="1">
        <v>2</v>
      </c>
      <c r="J68" s="1" t="s">
        <v>6318</v>
      </c>
      <c r="K68" s="1">
        <v>885053</v>
      </c>
      <c r="L68" s="1">
        <v>957965</v>
      </c>
      <c r="M68" s="1">
        <v>866595</v>
      </c>
    </row>
    <row r="69" s="1" customFormat="1" spans="1:13">
      <c r="A69" s="1" t="s">
        <v>6319</v>
      </c>
      <c r="B69" s="1" t="s">
        <v>6320</v>
      </c>
      <c r="C69" s="1" t="s">
        <v>6321</v>
      </c>
      <c r="D69" s="1" t="s">
        <v>6322</v>
      </c>
      <c r="E69" s="1" t="s">
        <v>6323</v>
      </c>
      <c r="F69" s="1">
        <v>1</v>
      </c>
      <c r="G69" s="1" t="s">
        <v>6324</v>
      </c>
      <c r="H69" s="1" t="s">
        <v>6325</v>
      </c>
      <c r="I69" s="1">
        <v>3</v>
      </c>
      <c r="J69" s="1" t="s">
        <v>6326</v>
      </c>
      <c r="K69" s="1">
        <v>348516</v>
      </c>
      <c r="L69" s="1">
        <v>481469</v>
      </c>
      <c r="M69" s="1">
        <v>517519</v>
      </c>
    </row>
    <row r="70" s="1" customFormat="1" spans="1:13">
      <c r="A70" s="1" t="s">
        <v>6327</v>
      </c>
      <c r="B70" s="1" t="s">
        <v>6328</v>
      </c>
      <c r="C70" s="1" t="s">
        <v>6329</v>
      </c>
      <c r="D70" s="1" t="s">
        <v>6330</v>
      </c>
      <c r="E70" s="1" t="s">
        <v>6331</v>
      </c>
      <c r="F70" s="1">
        <v>1</v>
      </c>
      <c r="G70" s="1" t="s">
        <v>6332</v>
      </c>
      <c r="H70" s="1" t="s">
        <v>6333</v>
      </c>
      <c r="I70" s="1">
        <v>3</v>
      </c>
      <c r="J70" s="1" t="s">
        <v>6334</v>
      </c>
      <c r="L70" s="1">
        <v>415773</v>
      </c>
      <c r="M70" s="1">
        <v>209990</v>
      </c>
    </row>
    <row r="71" s="1" customFormat="1" spans="1:13">
      <c r="A71" s="1" t="s">
        <v>959</v>
      </c>
      <c r="B71" s="1" t="s">
        <v>959</v>
      </c>
      <c r="C71" s="1" t="s">
        <v>960</v>
      </c>
      <c r="D71" s="1" t="s">
        <v>961</v>
      </c>
      <c r="E71" s="1" t="s">
        <v>962</v>
      </c>
      <c r="F71" s="1">
        <v>1</v>
      </c>
      <c r="G71" s="1" t="s">
        <v>6335</v>
      </c>
      <c r="H71" s="1" t="s">
        <v>6336</v>
      </c>
      <c r="I71" s="1">
        <v>3</v>
      </c>
      <c r="J71" s="1" t="s">
        <v>6337</v>
      </c>
      <c r="K71" s="1">
        <v>178324</v>
      </c>
      <c r="L71" s="1">
        <v>242546</v>
      </c>
      <c r="M71" s="1">
        <v>354508</v>
      </c>
    </row>
    <row r="72" s="1" customFormat="1" spans="1:13">
      <c r="A72" s="1" t="s">
        <v>6338</v>
      </c>
      <c r="B72" s="1" t="s">
        <v>6339</v>
      </c>
      <c r="C72" s="1" t="s">
        <v>6340</v>
      </c>
      <c r="D72" s="1" t="s">
        <v>6341</v>
      </c>
      <c r="E72" s="1" t="s">
        <v>6342</v>
      </c>
      <c r="F72" s="1">
        <v>1</v>
      </c>
      <c r="G72" s="1" t="s">
        <v>6343</v>
      </c>
      <c r="H72" s="1" t="s">
        <v>6344</v>
      </c>
      <c r="I72" s="1">
        <v>3</v>
      </c>
      <c r="J72" s="1" t="s">
        <v>6345</v>
      </c>
      <c r="K72" s="1">
        <v>429802</v>
      </c>
      <c r="L72" s="1">
        <v>538474</v>
      </c>
      <c r="M72" s="1">
        <v>555870</v>
      </c>
    </row>
    <row r="73" s="1" customFormat="1" spans="1:13">
      <c r="A73" s="1" t="s">
        <v>6346</v>
      </c>
      <c r="B73" s="1" t="s">
        <v>6346</v>
      </c>
      <c r="C73" s="1" t="s">
        <v>6347</v>
      </c>
      <c r="D73" s="1" t="s">
        <v>6348</v>
      </c>
      <c r="E73" s="1" t="s">
        <v>6349</v>
      </c>
      <c r="F73" s="1">
        <v>1</v>
      </c>
      <c r="G73" s="1" t="s">
        <v>6350</v>
      </c>
      <c r="H73" s="1" t="s">
        <v>6351</v>
      </c>
      <c r="I73" s="1">
        <v>2</v>
      </c>
      <c r="J73" s="1" t="s">
        <v>6352</v>
      </c>
      <c r="K73" s="1">
        <v>490679</v>
      </c>
      <c r="L73" s="1">
        <v>497300</v>
      </c>
      <c r="M73" s="1">
        <v>471131</v>
      </c>
    </row>
    <row r="74" s="1" customFormat="1" spans="1:13">
      <c r="A74" s="1" t="s">
        <v>170</v>
      </c>
      <c r="B74" s="1" t="s">
        <v>171</v>
      </c>
      <c r="C74" s="1" t="s">
        <v>172</v>
      </c>
      <c r="D74" s="1" t="s">
        <v>173</v>
      </c>
      <c r="E74" s="1" t="s">
        <v>174</v>
      </c>
      <c r="F74" s="1">
        <v>1</v>
      </c>
      <c r="G74" s="1" t="s">
        <v>175</v>
      </c>
      <c r="H74" s="1" t="s">
        <v>176</v>
      </c>
      <c r="I74" s="1">
        <v>2</v>
      </c>
      <c r="J74" s="1" t="s">
        <v>177</v>
      </c>
      <c r="K74" s="2" t="s">
        <v>6353</v>
      </c>
      <c r="L74" s="2" t="s">
        <v>6354</v>
      </c>
      <c r="M74" s="2" t="s">
        <v>6355</v>
      </c>
    </row>
    <row r="75" s="1" customFormat="1" spans="1:13">
      <c r="A75" s="1" t="s">
        <v>6356</v>
      </c>
      <c r="B75" s="1" t="s">
        <v>6356</v>
      </c>
      <c r="C75" s="1" t="s">
        <v>6357</v>
      </c>
      <c r="D75" s="1" t="s">
        <v>6358</v>
      </c>
      <c r="E75" s="1" t="s">
        <v>6359</v>
      </c>
      <c r="F75" s="1">
        <v>1</v>
      </c>
      <c r="G75" s="1" t="s">
        <v>6360</v>
      </c>
      <c r="H75" s="1" t="s">
        <v>6361</v>
      </c>
      <c r="I75" s="1">
        <v>3</v>
      </c>
      <c r="J75" s="1" t="s">
        <v>6362</v>
      </c>
      <c r="K75" s="1">
        <v>69360.9</v>
      </c>
      <c r="L75" s="1">
        <v>267077</v>
      </c>
      <c r="M75" s="1">
        <v>191674</v>
      </c>
    </row>
    <row r="76" s="1" customFormat="1" spans="1:13">
      <c r="A76" s="1" t="s">
        <v>2953</v>
      </c>
      <c r="B76" s="1" t="s">
        <v>2954</v>
      </c>
      <c r="C76" s="1" t="s">
        <v>2955</v>
      </c>
      <c r="D76" s="1" t="s">
        <v>2956</v>
      </c>
      <c r="E76" s="1" t="s">
        <v>2957</v>
      </c>
      <c r="F76" s="1">
        <v>1</v>
      </c>
      <c r="G76" s="1" t="s">
        <v>2958</v>
      </c>
      <c r="H76" s="1" t="s">
        <v>2959</v>
      </c>
      <c r="I76" s="1">
        <v>3</v>
      </c>
      <c r="J76" s="1" t="s">
        <v>2960</v>
      </c>
      <c r="K76" s="2" t="s">
        <v>6363</v>
      </c>
      <c r="L76" s="2" t="s">
        <v>6364</v>
      </c>
      <c r="M76" s="2" t="s">
        <v>6365</v>
      </c>
    </row>
    <row r="77" s="1" customFormat="1" spans="1:13">
      <c r="A77" s="1" t="s">
        <v>2961</v>
      </c>
      <c r="B77" s="1" t="s">
        <v>2961</v>
      </c>
      <c r="C77" s="1" t="s">
        <v>2962</v>
      </c>
      <c r="D77" s="1" t="s">
        <v>2963</v>
      </c>
      <c r="E77" s="1" t="s">
        <v>2964</v>
      </c>
      <c r="F77" s="1">
        <v>1</v>
      </c>
      <c r="G77" s="1" t="s">
        <v>2965</v>
      </c>
      <c r="H77" s="1" t="s">
        <v>2966</v>
      </c>
      <c r="I77" s="1">
        <v>2</v>
      </c>
      <c r="J77" s="1" t="s">
        <v>2967</v>
      </c>
      <c r="K77" s="2" t="s">
        <v>6366</v>
      </c>
      <c r="L77" s="2" t="s">
        <v>6367</v>
      </c>
      <c r="M77" s="2" t="s">
        <v>6368</v>
      </c>
    </row>
    <row r="78" s="1" customFormat="1" spans="1:13">
      <c r="A78" s="1" t="s">
        <v>6369</v>
      </c>
      <c r="B78" s="1" t="s">
        <v>6370</v>
      </c>
      <c r="C78" s="1" t="s">
        <v>6371</v>
      </c>
      <c r="D78" s="1" t="s">
        <v>6372</v>
      </c>
      <c r="E78" s="1" t="s">
        <v>6373</v>
      </c>
      <c r="F78" s="1">
        <v>1</v>
      </c>
      <c r="G78" s="1" t="s">
        <v>6374</v>
      </c>
      <c r="H78" s="1" t="s">
        <v>6375</v>
      </c>
      <c r="I78" s="1">
        <v>2</v>
      </c>
      <c r="J78" s="1" t="s">
        <v>6376</v>
      </c>
      <c r="K78" s="1">
        <v>106184</v>
      </c>
      <c r="L78" s="1">
        <v>130757</v>
      </c>
    </row>
    <row r="79" s="1" customFormat="1" spans="1:13">
      <c r="A79" s="1" t="s">
        <v>181</v>
      </c>
      <c r="B79" s="1" t="s">
        <v>181</v>
      </c>
      <c r="C79" s="1" t="s">
        <v>182</v>
      </c>
      <c r="D79" s="1" t="s">
        <v>183</v>
      </c>
      <c r="E79" s="1" t="s">
        <v>184</v>
      </c>
      <c r="F79" s="1">
        <v>1</v>
      </c>
      <c r="G79" s="1" t="s">
        <v>185</v>
      </c>
      <c r="H79" s="1" t="s">
        <v>186</v>
      </c>
      <c r="I79" s="1">
        <v>2</v>
      </c>
      <c r="J79" s="1" t="s">
        <v>187</v>
      </c>
      <c r="K79" s="2" t="s">
        <v>6377</v>
      </c>
      <c r="L79" s="2" t="s">
        <v>6378</v>
      </c>
      <c r="M79" s="2" t="s">
        <v>6379</v>
      </c>
    </row>
    <row r="80" s="1" customFormat="1" spans="1:13">
      <c r="A80" s="1" t="s">
        <v>181</v>
      </c>
      <c r="B80" s="1" t="s">
        <v>181</v>
      </c>
      <c r="C80" s="1" t="s">
        <v>182</v>
      </c>
      <c r="D80" s="1" t="s">
        <v>183</v>
      </c>
      <c r="E80" s="1" t="s">
        <v>184</v>
      </c>
      <c r="F80" s="1">
        <v>1</v>
      </c>
      <c r="G80" s="1" t="s">
        <v>2971</v>
      </c>
      <c r="H80" s="1" t="s">
        <v>2972</v>
      </c>
      <c r="I80" s="1">
        <v>2</v>
      </c>
      <c r="J80" s="1" t="s">
        <v>2973</v>
      </c>
      <c r="K80" s="2" t="s">
        <v>6380</v>
      </c>
      <c r="L80" s="2" t="s">
        <v>6381</v>
      </c>
    </row>
    <row r="81" s="1" customFormat="1" spans="1:13">
      <c r="A81" s="1" t="s">
        <v>2974</v>
      </c>
      <c r="B81" s="1" t="s">
        <v>2974</v>
      </c>
      <c r="C81" s="1" t="s">
        <v>2975</v>
      </c>
      <c r="D81" s="1" t="s">
        <v>2976</v>
      </c>
      <c r="E81" s="1" t="s">
        <v>2977</v>
      </c>
      <c r="F81" s="1">
        <v>1</v>
      </c>
      <c r="G81" s="1" t="s">
        <v>2978</v>
      </c>
      <c r="H81" s="1" t="s">
        <v>6382</v>
      </c>
      <c r="I81" s="1">
        <v>3</v>
      </c>
      <c r="J81" s="1" t="s">
        <v>6383</v>
      </c>
      <c r="K81" s="2" t="s">
        <v>6384</v>
      </c>
      <c r="L81" s="2" t="s">
        <v>6385</v>
      </c>
      <c r="M81" s="2" t="s">
        <v>6386</v>
      </c>
    </row>
    <row r="82" s="1" customFormat="1" spans="1:13">
      <c r="A82" s="1" t="s">
        <v>2981</v>
      </c>
      <c r="B82" s="1" t="s">
        <v>2981</v>
      </c>
      <c r="C82" s="1" t="s">
        <v>2982</v>
      </c>
      <c r="D82" s="1" t="s">
        <v>2983</v>
      </c>
      <c r="E82" s="1" t="s">
        <v>2984</v>
      </c>
      <c r="F82" s="1">
        <v>1</v>
      </c>
      <c r="G82" s="1" t="s">
        <v>2985</v>
      </c>
      <c r="H82" s="1" t="s">
        <v>2986</v>
      </c>
      <c r="I82" s="1">
        <v>3</v>
      </c>
      <c r="J82" s="1" t="s">
        <v>2987</v>
      </c>
      <c r="K82" s="2" t="s">
        <v>6387</v>
      </c>
      <c r="L82" s="2" t="s">
        <v>6388</v>
      </c>
      <c r="M82" s="2" t="s">
        <v>6389</v>
      </c>
    </row>
    <row r="83" s="1" customFormat="1" spans="1:13">
      <c r="A83" s="1" t="s">
        <v>6390</v>
      </c>
      <c r="B83" s="1" t="s">
        <v>6391</v>
      </c>
      <c r="C83" s="1" t="s">
        <v>6392</v>
      </c>
      <c r="D83" s="1" t="s">
        <v>6393</v>
      </c>
      <c r="E83" s="1" t="s">
        <v>6394</v>
      </c>
      <c r="F83" s="1">
        <v>1</v>
      </c>
      <c r="G83" s="1" t="s">
        <v>6395</v>
      </c>
      <c r="H83" s="1" t="s">
        <v>6396</v>
      </c>
      <c r="I83" s="1">
        <v>3</v>
      </c>
      <c r="J83" s="1" t="s">
        <v>6397</v>
      </c>
      <c r="K83" s="2" t="s">
        <v>6398</v>
      </c>
      <c r="L83" s="2" t="s">
        <v>6399</v>
      </c>
      <c r="M83" s="2" t="s">
        <v>6400</v>
      </c>
    </row>
    <row r="84" s="1" customFormat="1" spans="1:13">
      <c r="A84" s="1" t="s">
        <v>6401</v>
      </c>
      <c r="B84" s="1" t="s">
        <v>6402</v>
      </c>
      <c r="C84" s="1" t="s">
        <v>6403</v>
      </c>
      <c r="D84" s="1" t="s">
        <v>6404</v>
      </c>
      <c r="E84" s="1" t="s">
        <v>6405</v>
      </c>
      <c r="F84" s="1">
        <v>1</v>
      </c>
      <c r="G84" s="1" t="s">
        <v>6406</v>
      </c>
      <c r="H84" s="1" t="s">
        <v>6407</v>
      </c>
      <c r="I84" s="1">
        <v>3</v>
      </c>
      <c r="J84" s="1" t="s">
        <v>6408</v>
      </c>
      <c r="K84" s="2" t="s">
        <v>6409</v>
      </c>
      <c r="L84" s="2" t="s">
        <v>6410</v>
      </c>
      <c r="M84" s="2" t="s">
        <v>6411</v>
      </c>
    </row>
    <row r="85" s="1" customFormat="1" spans="1:13">
      <c r="A85" s="1" t="s">
        <v>6412</v>
      </c>
      <c r="B85" s="1" t="s">
        <v>6412</v>
      </c>
      <c r="C85" s="1" t="s">
        <v>6413</v>
      </c>
      <c r="D85" s="1" t="s">
        <v>6414</v>
      </c>
      <c r="E85" s="1" t="s">
        <v>6415</v>
      </c>
      <c r="F85" s="1">
        <v>1</v>
      </c>
      <c r="G85" s="1" t="s">
        <v>6416</v>
      </c>
      <c r="H85" s="1" t="s">
        <v>6417</v>
      </c>
      <c r="I85" s="1">
        <v>3</v>
      </c>
      <c r="J85" s="1" t="s">
        <v>6418</v>
      </c>
      <c r="K85" s="1">
        <v>696368</v>
      </c>
      <c r="L85" s="1">
        <v>785180</v>
      </c>
      <c r="M85" s="1">
        <v>438898</v>
      </c>
    </row>
    <row r="86" s="1" customFormat="1" spans="1:13">
      <c r="A86" s="1" t="s">
        <v>395</v>
      </c>
      <c r="B86" s="1" t="s">
        <v>395</v>
      </c>
      <c r="C86" s="1" t="s">
        <v>396</v>
      </c>
      <c r="D86" s="1" t="s">
        <v>397</v>
      </c>
      <c r="E86" s="1" t="s">
        <v>398</v>
      </c>
      <c r="F86" s="1">
        <v>1</v>
      </c>
      <c r="G86" s="1" t="s">
        <v>6419</v>
      </c>
      <c r="H86" s="1" t="s">
        <v>6420</v>
      </c>
      <c r="I86" s="1">
        <v>2</v>
      </c>
      <c r="J86" s="1" t="s">
        <v>6421</v>
      </c>
      <c r="K86" s="1">
        <v>789103</v>
      </c>
      <c r="L86" s="1">
        <v>972081</v>
      </c>
      <c r="M86" s="1">
        <v>802994</v>
      </c>
    </row>
    <row r="87" s="1" customFormat="1" spans="1:13">
      <c r="A87" s="1" t="s">
        <v>191</v>
      </c>
      <c r="B87" s="1" t="s">
        <v>191</v>
      </c>
      <c r="C87" s="1" t="s">
        <v>192</v>
      </c>
      <c r="D87" s="1" t="s">
        <v>193</v>
      </c>
      <c r="E87" s="1" t="s">
        <v>194</v>
      </c>
      <c r="F87" s="1">
        <v>1</v>
      </c>
      <c r="G87" s="1" t="s">
        <v>195</v>
      </c>
      <c r="H87" s="1" t="s">
        <v>196</v>
      </c>
      <c r="I87" s="1">
        <v>2</v>
      </c>
      <c r="J87" s="1" t="s">
        <v>197</v>
      </c>
      <c r="K87" s="2" t="s">
        <v>6422</v>
      </c>
      <c r="L87" s="2" t="s">
        <v>6423</v>
      </c>
      <c r="M87" s="2" t="s">
        <v>6424</v>
      </c>
    </row>
    <row r="88" s="1" customFormat="1" spans="1:13">
      <c r="A88" s="1" t="s">
        <v>201</v>
      </c>
      <c r="B88" s="1" t="s">
        <v>201</v>
      </c>
      <c r="C88" s="1" t="s">
        <v>202</v>
      </c>
      <c r="D88" s="1" t="s">
        <v>203</v>
      </c>
      <c r="E88" s="1" t="s">
        <v>204</v>
      </c>
      <c r="F88" s="1">
        <v>1</v>
      </c>
      <c r="G88" s="1" t="s">
        <v>205</v>
      </c>
      <c r="H88" s="1" t="s">
        <v>6425</v>
      </c>
      <c r="I88" s="1">
        <v>2</v>
      </c>
      <c r="J88" s="1" t="s">
        <v>6426</v>
      </c>
      <c r="K88" s="2" t="s">
        <v>6427</v>
      </c>
      <c r="L88" s="2" t="s">
        <v>6428</v>
      </c>
      <c r="M88" s="2" t="s">
        <v>6429</v>
      </c>
    </row>
    <row r="89" s="1" customFormat="1" spans="1:13">
      <c r="A89" s="1" t="s">
        <v>201</v>
      </c>
      <c r="B89" s="1" t="s">
        <v>201</v>
      </c>
      <c r="C89" s="1" t="s">
        <v>202</v>
      </c>
      <c r="D89" s="1" t="s">
        <v>203</v>
      </c>
      <c r="E89" s="1" t="s">
        <v>204</v>
      </c>
      <c r="F89" s="1">
        <v>1</v>
      </c>
      <c r="G89" s="1" t="s">
        <v>205</v>
      </c>
      <c r="H89" s="1" t="s">
        <v>6430</v>
      </c>
      <c r="I89" s="1">
        <v>2</v>
      </c>
      <c r="J89" s="1" t="s">
        <v>6431</v>
      </c>
      <c r="K89" s="1">
        <v>474743</v>
      </c>
      <c r="L89" s="1">
        <v>610619</v>
      </c>
      <c r="M89" s="1">
        <v>594791</v>
      </c>
    </row>
    <row r="90" s="1" customFormat="1" spans="1:13">
      <c r="A90" s="1" t="s">
        <v>201</v>
      </c>
      <c r="B90" s="1" t="s">
        <v>201</v>
      </c>
      <c r="C90" s="1" t="s">
        <v>202</v>
      </c>
      <c r="D90" s="1" t="s">
        <v>203</v>
      </c>
      <c r="E90" s="1" t="s">
        <v>204</v>
      </c>
      <c r="F90" s="1">
        <v>1</v>
      </c>
      <c r="G90" s="1" t="s">
        <v>205</v>
      </c>
      <c r="H90" s="1" t="s">
        <v>206</v>
      </c>
      <c r="I90" s="1">
        <v>2</v>
      </c>
      <c r="J90" s="1" t="s">
        <v>207</v>
      </c>
      <c r="K90" s="2" t="s">
        <v>6432</v>
      </c>
      <c r="L90" s="2" t="s">
        <v>6433</v>
      </c>
      <c r="M90" s="2" t="s">
        <v>6434</v>
      </c>
    </row>
    <row r="91" s="1" customFormat="1" spans="1:13">
      <c r="A91" s="1" t="s">
        <v>1602</v>
      </c>
      <c r="B91" s="1" t="s">
        <v>6435</v>
      </c>
      <c r="C91" s="1" t="s">
        <v>1603</v>
      </c>
      <c r="D91" s="1" t="s">
        <v>1604</v>
      </c>
      <c r="E91" s="1" t="s">
        <v>1605</v>
      </c>
      <c r="F91" s="1">
        <v>1</v>
      </c>
      <c r="G91" s="1" t="s">
        <v>6436</v>
      </c>
      <c r="H91" s="1" t="s">
        <v>6437</v>
      </c>
      <c r="I91" s="1">
        <v>2</v>
      </c>
      <c r="J91" s="1" t="s">
        <v>6438</v>
      </c>
      <c r="K91" s="2" t="s">
        <v>6439</v>
      </c>
      <c r="L91" s="2" t="s">
        <v>6440</v>
      </c>
      <c r="M91" s="2" t="s">
        <v>6441</v>
      </c>
    </row>
    <row r="92" s="1" customFormat="1" spans="1:13">
      <c r="A92" s="1" t="s">
        <v>300</v>
      </c>
      <c r="B92" s="1" t="s">
        <v>300</v>
      </c>
      <c r="C92" s="1" t="s">
        <v>302</v>
      </c>
      <c r="D92" s="1" t="s">
        <v>303</v>
      </c>
      <c r="E92" s="1" t="s">
        <v>304</v>
      </c>
      <c r="F92" s="1">
        <v>1</v>
      </c>
      <c r="G92" s="1" t="s">
        <v>2997</v>
      </c>
      <c r="H92" s="1" t="s">
        <v>2998</v>
      </c>
      <c r="I92" s="1">
        <v>3</v>
      </c>
      <c r="J92" s="1" t="s">
        <v>2999</v>
      </c>
      <c r="K92" s="1">
        <v>295972</v>
      </c>
      <c r="L92" s="1">
        <v>396354</v>
      </c>
      <c r="M92" s="1">
        <v>477286</v>
      </c>
    </row>
    <row r="93" s="1" customFormat="1" spans="1:13">
      <c r="A93" s="1" t="s">
        <v>6442</v>
      </c>
      <c r="B93" s="1" t="s">
        <v>6443</v>
      </c>
      <c r="C93" s="1" t="s">
        <v>6444</v>
      </c>
      <c r="D93" s="1" t="s">
        <v>6445</v>
      </c>
      <c r="E93" s="1" t="s">
        <v>6446</v>
      </c>
      <c r="F93" s="1">
        <v>0</v>
      </c>
      <c r="G93" s="1" t="s">
        <v>6447</v>
      </c>
      <c r="H93" s="1" t="s">
        <v>6448</v>
      </c>
      <c r="I93" s="1">
        <v>3</v>
      </c>
      <c r="J93" s="1" t="s">
        <v>6449</v>
      </c>
      <c r="K93" s="2" t="s">
        <v>6450</v>
      </c>
      <c r="L93" s="2" t="s">
        <v>6451</v>
      </c>
      <c r="M93" s="1">
        <v>872285</v>
      </c>
    </row>
    <row r="94" s="1" customFormat="1" spans="1:13">
      <c r="A94" s="1" t="s">
        <v>3000</v>
      </c>
      <c r="B94" s="1" t="s">
        <v>3000</v>
      </c>
      <c r="C94" s="1" t="s">
        <v>3001</v>
      </c>
      <c r="D94" s="1" t="s">
        <v>3002</v>
      </c>
      <c r="E94" s="1" t="s">
        <v>3003</v>
      </c>
      <c r="F94" s="1">
        <v>1</v>
      </c>
      <c r="G94" s="1" t="s">
        <v>3004</v>
      </c>
      <c r="H94" s="1" t="s">
        <v>3005</v>
      </c>
      <c r="I94" s="1">
        <v>3</v>
      </c>
      <c r="J94" s="1" t="s">
        <v>3006</v>
      </c>
      <c r="K94" s="2" t="s">
        <v>6452</v>
      </c>
      <c r="L94" s="2" t="s">
        <v>6453</v>
      </c>
      <c r="M94" s="2" t="s">
        <v>6454</v>
      </c>
    </row>
    <row r="95" s="1" customFormat="1" spans="1:13">
      <c r="A95" s="1" t="s">
        <v>3007</v>
      </c>
      <c r="B95" s="1" t="s">
        <v>3007</v>
      </c>
      <c r="C95" s="1" t="s">
        <v>3008</v>
      </c>
      <c r="D95" s="1" t="s">
        <v>3009</v>
      </c>
      <c r="E95" s="1" t="s">
        <v>3010</v>
      </c>
      <c r="F95" s="1">
        <v>1</v>
      </c>
      <c r="G95" s="1" t="s">
        <v>3011</v>
      </c>
      <c r="H95" s="1" t="s">
        <v>6455</v>
      </c>
      <c r="I95" s="1">
        <v>3</v>
      </c>
      <c r="J95" s="1" t="s">
        <v>6456</v>
      </c>
      <c r="K95" s="2" t="s">
        <v>6457</v>
      </c>
      <c r="L95" s="2" t="s">
        <v>6458</v>
      </c>
      <c r="M95" s="2" t="s">
        <v>6459</v>
      </c>
    </row>
    <row r="96" s="1" customFormat="1" spans="1:13">
      <c r="A96" s="1" t="s">
        <v>5904</v>
      </c>
      <c r="B96" s="1" t="s">
        <v>6460</v>
      </c>
      <c r="C96" s="1" t="s">
        <v>5906</v>
      </c>
      <c r="D96" s="1" t="s">
        <v>5907</v>
      </c>
      <c r="E96" s="1" t="s">
        <v>5908</v>
      </c>
      <c r="F96" s="1">
        <v>1</v>
      </c>
      <c r="G96" s="1" t="s">
        <v>6461</v>
      </c>
      <c r="H96" s="1" t="s">
        <v>6462</v>
      </c>
      <c r="I96" s="1">
        <v>2</v>
      </c>
      <c r="J96" s="1" t="s">
        <v>6463</v>
      </c>
      <c r="K96" s="1">
        <v>351093</v>
      </c>
      <c r="L96" s="1">
        <v>281730</v>
      </c>
      <c r="M96" s="1">
        <v>359225</v>
      </c>
    </row>
    <row r="97" s="1" customFormat="1" spans="1:13">
      <c r="A97" s="1" t="s">
        <v>6464</v>
      </c>
      <c r="B97" s="1" t="s">
        <v>6465</v>
      </c>
      <c r="C97" s="1" t="s">
        <v>6466</v>
      </c>
      <c r="D97" s="1" t="s">
        <v>6467</v>
      </c>
      <c r="E97" s="1" t="s">
        <v>6468</v>
      </c>
      <c r="F97" s="1">
        <v>1</v>
      </c>
      <c r="G97" s="1" t="s">
        <v>6469</v>
      </c>
      <c r="H97" s="1" t="s">
        <v>6470</v>
      </c>
      <c r="I97" s="1">
        <v>2</v>
      </c>
      <c r="J97" s="1" t="s">
        <v>6471</v>
      </c>
      <c r="K97" s="1">
        <v>192758</v>
      </c>
      <c r="L97" s="1">
        <v>255324</v>
      </c>
      <c r="M97" s="1">
        <v>266435</v>
      </c>
    </row>
    <row r="98" s="1" customFormat="1" spans="1:13">
      <c r="A98" s="1" t="s">
        <v>6472</v>
      </c>
      <c r="B98" s="1" t="s">
        <v>6473</v>
      </c>
      <c r="C98" s="1" t="s">
        <v>6474</v>
      </c>
      <c r="D98" s="1" t="s">
        <v>6475</v>
      </c>
      <c r="E98" s="1" t="s">
        <v>6476</v>
      </c>
      <c r="F98" s="1">
        <v>1</v>
      </c>
      <c r="G98" s="1" t="s">
        <v>6477</v>
      </c>
      <c r="H98" s="1" t="s">
        <v>6478</v>
      </c>
      <c r="I98" s="1">
        <v>3</v>
      </c>
      <c r="J98" s="1" t="s">
        <v>6479</v>
      </c>
      <c r="K98" s="1">
        <v>780153</v>
      </c>
      <c r="L98" s="1">
        <v>684547</v>
      </c>
    </row>
    <row r="99" s="1" customFormat="1" spans="1:13">
      <c r="A99" s="1" t="s">
        <v>6480</v>
      </c>
      <c r="B99" s="1" t="s">
        <v>6480</v>
      </c>
      <c r="C99" s="1" t="s">
        <v>6481</v>
      </c>
      <c r="D99" s="1" t="s">
        <v>6482</v>
      </c>
      <c r="E99" s="1" t="s">
        <v>6483</v>
      </c>
      <c r="F99" s="1">
        <v>1</v>
      </c>
      <c r="G99" s="1" t="s">
        <v>6484</v>
      </c>
      <c r="H99" s="1" t="s">
        <v>6485</v>
      </c>
      <c r="I99" s="1">
        <v>3</v>
      </c>
      <c r="J99" s="1" t="s">
        <v>6486</v>
      </c>
      <c r="K99" s="1">
        <v>114370</v>
      </c>
      <c r="L99" s="1">
        <v>194613</v>
      </c>
      <c r="M99" s="1">
        <v>221051</v>
      </c>
    </row>
    <row r="100" s="1" customFormat="1" spans="1:13">
      <c r="A100" s="1" t="s">
        <v>6188</v>
      </c>
      <c r="B100" s="1" t="s">
        <v>6487</v>
      </c>
      <c r="C100" s="1" t="s">
        <v>6190</v>
      </c>
      <c r="D100" s="1" t="s">
        <v>6191</v>
      </c>
      <c r="E100" s="1" t="s">
        <v>6192</v>
      </c>
      <c r="F100" s="1">
        <v>1</v>
      </c>
      <c r="G100" s="1" t="s">
        <v>6488</v>
      </c>
      <c r="H100" s="1" t="s">
        <v>6489</v>
      </c>
      <c r="I100" s="1">
        <v>2</v>
      </c>
      <c r="J100" s="1" t="s">
        <v>6490</v>
      </c>
      <c r="K100" s="1">
        <v>694954</v>
      </c>
      <c r="L100" s="1">
        <v>797306</v>
      </c>
      <c r="M100" s="1">
        <v>518917</v>
      </c>
    </row>
    <row r="101" s="1" customFormat="1" spans="1:13">
      <c r="A101" s="1" t="s">
        <v>3014</v>
      </c>
      <c r="B101" s="1" t="s">
        <v>3015</v>
      </c>
      <c r="C101" s="1" t="s">
        <v>3016</v>
      </c>
      <c r="D101" s="1" t="s">
        <v>3017</v>
      </c>
      <c r="E101" s="1" t="s">
        <v>3018</v>
      </c>
      <c r="F101" s="1">
        <v>1</v>
      </c>
      <c r="G101" s="1" t="s">
        <v>3019</v>
      </c>
      <c r="H101" s="1" t="s">
        <v>3020</v>
      </c>
      <c r="I101" s="1">
        <v>3</v>
      </c>
      <c r="J101" s="1" t="s">
        <v>3021</v>
      </c>
      <c r="K101" s="2" t="s">
        <v>6491</v>
      </c>
      <c r="L101" s="2" t="s">
        <v>6492</v>
      </c>
      <c r="M101" s="2" t="s">
        <v>6493</v>
      </c>
    </row>
    <row r="102" s="1" customFormat="1" spans="1:13">
      <c r="A102" s="1" t="s">
        <v>6494</v>
      </c>
      <c r="B102" s="1" t="s">
        <v>6495</v>
      </c>
      <c r="C102" s="1" t="s">
        <v>6496</v>
      </c>
      <c r="D102" s="1" t="s">
        <v>6497</v>
      </c>
      <c r="E102" s="1" t="s">
        <v>6498</v>
      </c>
      <c r="F102" s="1">
        <v>1</v>
      </c>
      <c r="G102" s="1" t="s">
        <v>6499</v>
      </c>
      <c r="H102" s="1" t="s">
        <v>6500</v>
      </c>
      <c r="I102" s="1">
        <v>2</v>
      </c>
      <c r="J102" s="1" t="s">
        <v>6501</v>
      </c>
      <c r="K102" s="1">
        <v>395022</v>
      </c>
      <c r="L102" s="1">
        <v>480085</v>
      </c>
      <c r="M102" s="1">
        <v>366311</v>
      </c>
    </row>
    <row r="103" s="1" customFormat="1" spans="1:13">
      <c r="A103" s="1" t="s">
        <v>6502</v>
      </c>
      <c r="B103" s="1" t="s">
        <v>6502</v>
      </c>
      <c r="C103" s="1" t="s">
        <v>6503</v>
      </c>
      <c r="D103" s="1" t="s">
        <v>6504</v>
      </c>
      <c r="E103" s="1" t="s">
        <v>6505</v>
      </c>
      <c r="F103" s="1">
        <v>1</v>
      </c>
      <c r="G103" s="1" t="s">
        <v>6506</v>
      </c>
      <c r="H103" s="1" t="s">
        <v>6507</v>
      </c>
      <c r="I103" s="1">
        <v>3</v>
      </c>
      <c r="J103" s="1" t="s">
        <v>6508</v>
      </c>
      <c r="K103" s="2" t="s">
        <v>6509</v>
      </c>
      <c r="L103" s="2" t="s">
        <v>6510</v>
      </c>
      <c r="M103" s="2" t="s">
        <v>6511</v>
      </c>
    </row>
    <row r="104" s="1" customFormat="1" spans="1:13">
      <c r="A104" s="1" t="s">
        <v>2453</v>
      </c>
      <c r="B104" s="1" t="s">
        <v>2453</v>
      </c>
      <c r="C104" s="1" t="s">
        <v>2454</v>
      </c>
      <c r="D104" s="1" t="s">
        <v>2455</v>
      </c>
      <c r="E104" s="1" t="s">
        <v>2456</v>
      </c>
      <c r="F104" s="1">
        <v>1</v>
      </c>
      <c r="G104" s="1" t="s">
        <v>6512</v>
      </c>
      <c r="H104" s="1" t="s">
        <v>6513</v>
      </c>
      <c r="I104" s="1">
        <v>3</v>
      </c>
      <c r="J104" s="1" t="s">
        <v>6514</v>
      </c>
      <c r="K104" s="1">
        <v>329918</v>
      </c>
      <c r="M104" s="1">
        <v>476118</v>
      </c>
    </row>
    <row r="105" s="1" customFormat="1" spans="1:13">
      <c r="A105" s="1" t="s">
        <v>6515</v>
      </c>
      <c r="B105" s="1" t="s">
        <v>6516</v>
      </c>
      <c r="C105" s="1" t="s">
        <v>6517</v>
      </c>
      <c r="D105" s="1" t="s">
        <v>6518</v>
      </c>
      <c r="E105" s="1" t="s">
        <v>6519</v>
      </c>
      <c r="F105" s="1">
        <v>1</v>
      </c>
      <c r="G105" s="1" t="s">
        <v>6520</v>
      </c>
      <c r="H105" s="1" t="s">
        <v>6521</v>
      </c>
      <c r="I105" s="1">
        <v>2</v>
      </c>
      <c r="J105" s="1" t="s">
        <v>6522</v>
      </c>
      <c r="K105" s="1">
        <v>159987</v>
      </c>
      <c r="L105" s="1">
        <v>152561</v>
      </c>
      <c r="M105" s="1">
        <v>155579</v>
      </c>
    </row>
    <row r="106" s="1" customFormat="1" spans="1:13">
      <c r="A106" s="1" t="s">
        <v>3025</v>
      </c>
      <c r="B106" s="1" t="s">
        <v>3025</v>
      </c>
      <c r="C106" s="1" t="s">
        <v>3026</v>
      </c>
      <c r="D106" s="1" t="s">
        <v>3027</v>
      </c>
      <c r="E106" s="1" t="s">
        <v>3028</v>
      </c>
      <c r="F106" s="1">
        <v>1</v>
      </c>
      <c r="G106" s="1" t="s">
        <v>3029</v>
      </c>
      <c r="H106" s="1" t="s">
        <v>3030</v>
      </c>
      <c r="I106" s="1">
        <v>2</v>
      </c>
      <c r="J106" s="1" t="s">
        <v>3031</v>
      </c>
      <c r="K106" s="2" t="s">
        <v>6523</v>
      </c>
      <c r="L106" s="2" t="s">
        <v>6524</v>
      </c>
      <c r="M106" s="2" t="s">
        <v>6525</v>
      </c>
    </row>
    <row r="107" s="1" customFormat="1" spans="1:13">
      <c r="A107" s="1" t="s">
        <v>1851</v>
      </c>
      <c r="B107" s="1" t="s">
        <v>1851</v>
      </c>
      <c r="C107" s="1" t="s">
        <v>1852</v>
      </c>
      <c r="D107" s="1" t="s">
        <v>1853</v>
      </c>
      <c r="E107" s="1" t="s">
        <v>1854</v>
      </c>
      <c r="F107" s="1">
        <v>1</v>
      </c>
      <c r="G107" s="1" t="s">
        <v>6526</v>
      </c>
      <c r="H107" s="1" t="s">
        <v>6527</v>
      </c>
      <c r="I107" s="1">
        <v>3</v>
      </c>
      <c r="J107" s="1" t="s">
        <v>6528</v>
      </c>
      <c r="K107" s="1">
        <v>324401</v>
      </c>
      <c r="L107" s="1">
        <v>395873</v>
      </c>
      <c r="M107" s="1">
        <v>274622</v>
      </c>
    </row>
    <row r="108" s="1" customFormat="1" spans="1:13">
      <c r="A108" s="1" t="s">
        <v>211</v>
      </c>
      <c r="B108" s="1" t="s">
        <v>212</v>
      </c>
      <c r="C108" s="1" t="s">
        <v>213</v>
      </c>
      <c r="D108" s="1" t="s">
        <v>214</v>
      </c>
      <c r="E108" s="1" t="s">
        <v>215</v>
      </c>
      <c r="F108" s="1">
        <v>1</v>
      </c>
      <c r="G108" s="1" t="s">
        <v>216</v>
      </c>
      <c r="H108" s="1" t="s">
        <v>217</v>
      </c>
      <c r="I108" s="1">
        <v>2</v>
      </c>
      <c r="J108" s="1" t="s">
        <v>218</v>
      </c>
      <c r="K108" s="2" t="s">
        <v>6529</v>
      </c>
      <c r="L108" s="2" t="s">
        <v>6530</v>
      </c>
      <c r="M108" s="2" t="s">
        <v>6531</v>
      </c>
    </row>
    <row r="109" s="1" customFormat="1" spans="1:13">
      <c r="A109" s="1" t="s">
        <v>211</v>
      </c>
      <c r="B109" s="1" t="s">
        <v>212</v>
      </c>
      <c r="C109" s="1" t="s">
        <v>213</v>
      </c>
      <c r="D109" s="1" t="s">
        <v>214</v>
      </c>
      <c r="E109" s="1" t="s">
        <v>215</v>
      </c>
      <c r="F109" s="1">
        <v>1</v>
      </c>
      <c r="G109" s="1" t="s">
        <v>216</v>
      </c>
      <c r="H109" s="1" t="s">
        <v>217</v>
      </c>
      <c r="I109" s="1">
        <v>3</v>
      </c>
      <c r="J109" s="1" t="s">
        <v>6532</v>
      </c>
      <c r="K109" s="1">
        <v>266373</v>
      </c>
      <c r="L109" s="1">
        <v>144217</v>
      </c>
      <c r="M109" s="1">
        <v>58543.2</v>
      </c>
    </row>
    <row r="110" s="1" customFormat="1" spans="1:13">
      <c r="A110" s="1" t="s">
        <v>211</v>
      </c>
      <c r="B110" s="1" t="s">
        <v>212</v>
      </c>
      <c r="C110" s="1" t="s">
        <v>213</v>
      </c>
      <c r="D110" s="1" t="s">
        <v>214</v>
      </c>
      <c r="E110" s="1" t="s">
        <v>215</v>
      </c>
      <c r="F110" s="1">
        <v>1</v>
      </c>
      <c r="G110" s="1" t="s">
        <v>216</v>
      </c>
      <c r="H110" s="1" t="s">
        <v>6533</v>
      </c>
      <c r="I110" s="1">
        <v>2</v>
      </c>
      <c r="J110" s="1" t="s">
        <v>6534</v>
      </c>
      <c r="K110" s="1">
        <v>245915</v>
      </c>
      <c r="L110" s="1">
        <v>299797</v>
      </c>
      <c r="M110" s="1">
        <v>282418</v>
      </c>
    </row>
    <row r="111" s="1" customFormat="1" spans="1:13">
      <c r="A111" s="1" t="s">
        <v>6535</v>
      </c>
      <c r="B111" s="1" t="s">
        <v>6536</v>
      </c>
      <c r="C111" s="1" t="s">
        <v>6537</v>
      </c>
      <c r="D111" s="1" t="s">
        <v>6538</v>
      </c>
      <c r="E111" s="1" t="s">
        <v>6539</v>
      </c>
      <c r="F111" s="1">
        <v>1</v>
      </c>
      <c r="G111" s="1" t="s">
        <v>6540</v>
      </c>
      <c r="H111" s="1" t="s">
        <v>6541</v>
      </c>
      <c r="I111" s="1">
        <v>2</v>
      </c>
      <c r="J111" s="1" t="s">
        <v>6542</v>
      </c>
      <c r="K111" s="2" t="s">
        <v>6543</v>
      </c>
      <c r="L111" s="2" t="s">
        <v>6544</v>
      </c>
      <c r="M111" s="2" t="s">
        <v>6545</v>
      </c>
    </row>
    <row r="112" s="1" customFormat="1" spans="1:13">
      <c r="A112" s="1" t="s">
        <v>6056</v>
      </c>
      <c r="B112" s="1" t="s">
        <v>6056</v>
      </c>
      <c r="C112" s="1" t="s">
        <v>6057</v>
      </c>
      <c r="D112" s="1" t="s">
        <v>6058</v>
      </c>
      <c r="E112" s="1" t="s">
        <v>6059</v>
      </c>
      <c r="F112" s="1">
        <v>1</v>
      </c>
      <c r="G112" s="1" t="s">
        <v>6546</v>
      </c>
      <c r="H112" s="1" t="s">
        <v>6547</v>
      </c>
      <c r="I112" s="1">
        <v>2</v>
      </c>
      <c r="J112" s="1" t="s">
        <v>6548</v>
      </c>
      <c r="K112" s="1">
        <v>253316</v>
      </c>
      <c r="L112" s="1">
        <v>262940</v>
      </c>
      <c r="M112" s="1">
        <v>304468</v>
      </c>
    </row>
    <row r="113" s="1" customFormat="1" spans="1:13">
      <c r="A113" s="1" t="s">
        <v>6549</v>
      </c>
      <c r="B113" s="1" t="s">
        <v>6550</v>
      </c>
      <c r="C113" s="1" t="s">
        <v>6551</v>
      </c>
      <c r="D113" s="1" t="s">
        <v>6552</v>
      </c>
      <c r="E113" s="1" t="s">
        <v>6553</v>
      </c>
      <c r="F113" s="1">
        <v>1</v>
      </c>
      <c r="G113" s="1" t="s">
        <v>6554</v>
      </c>
      <c r="H113" s="1" t="s">
        <v>6555</v>
      </c>
      <c r="I113" s="1">
        <v>3</v>
      </c>
      <c r="J113" s="1" t="s">
        <v>6556</v>
      </c>
      <c r="K113" s="1">
        <v>34009.2</v>
      </c>
      <c r="L113" s="1">
        <v>28138</v>
      </c>
      <c r="M113" s="1">
        <v>41460.7</v>
      </c>
    </row>
    <row r="114" s="1" customFormat="1" spans="1:13">
      <c r="A114" s="1" t="s">
        <v>219</v>
      </c>
      <c r="B114" s="1" t="s">
        <v>219</v>
      </c>
      <c r="C114" s="1" t="s">
        <v>220</v>
      </c>
      <c r="D114" s="1" t="s">
        <v>221</v>
      </c>
      <c r="E114" s="1" t="s">
        <v>222</v>
      </c>
      <c r="F114" s="1">
        <v>1</v>
      </c>
      <c r="G114" s="1" t="s">
        <v>223</v>
      </c>
      <c r="H114" s="1" t="s">
        <v>3032</v>
      </c>
      <c r="I114" s="1">
        <v>3</v>
      </c>
      <c r="J114" s="1" t="s">
        <v>3033</v>
      </c>
      <c r="K114" s="2" t="s">
        <v>6557</v>
      </c>
      <c r="L114" s="2" t="s">
        <v>6558</v>
      </c>
      <c r="M114" s="2" t="s">
        <v>6559</v>
      </c>
    </row>
    <row r="115" s="1" customFormat="1" spans="1:13">
      <c r="A115" s="1" t="s">
        <v>1288</v>
      </c>
      <c r="B115" s="1" t="s">
        <v>1288</v>
      </c>
      <c r="C115" s="1" t="s">
        <v>1289</v>
      </c>
      <c r="D115" s="1" t="s">
        <v>1290</v>
      </c>
      <c r="E115" s="1" t="s">
        <v>1291</v>
      </c>
      <c r="F115" s="1">
        <v>1</v>
      </c>
      <c r="G115" s="1" t="s">
        <v>6560</v>
      </c>
      <c r="H115" s="1" t="s">
        <v>6561</v>
      </c>
      <c r="I115" s="1">
        <v>3</v>
      </c>
      <c r="J115" s="1" t="s">
        <v>6562</v>
      </c>
      <c r="M115" s="1">
        <v>258694</v>
      </c>
    </row>
    <row r="116" s="1" customFormat="1" spans="1:13">
      <c r="A116" s="1" t="s">
        <v>6563</v>
      </c>
      <c r="B116" s="1" t="s">
        <v>6564</v>
      </c>
      <c r="C116" s="1" t="s">
        <v>6565</v>
      </c>
      <c r="D116" s="1" t="s">
        <v>6566</v>
      </c>
      <c r="E116" s="1" t="s">
        <v>6567</v>
      </c>
      <c r="F116" s="1">
        <v>1</v>
      </c>
      <c r="G116" s="1" t="s">
        <v>6568</v>
      </c>
      <c r="H116" s="1" t="s">
        <v>6569</v>
      </c>
      <c r="I116" s="1">
        <v>3</v>
      </c>
      <c r="J116" s="1" t="s">
        <v>6570</v>
      </c>
      <c r="K116" s="2" t="s">
        <v>6571</v>
      </c>
      <c r="L116" s="2" t="s">
        <v>6572</v>
      </c>
      <c r="M116" s="2" t="s">
        <v>6573</v>
      </c>
    </row>
    <row r="117" s="1" customFormat="1" spans="1:13">
      <c r="A117" s="1" t="s">
        <v>5006</v>
      </c>
      <c r="B117" s="1" t="s">
        <v>5006</v>
      </c>
      <c r="C117" s="1" t="s">
        <v>5008</v>
      </c>
      <c r="D117" s="1" t="s">
        <v>5009</v>
      </c>
      <c r="E117" s="1" t="s">
        <v>5010</v>
      </c>
      <c r="F117" s="1">
        <v>1</v>
      </c>
      <c r="G117" s="1" t="s">
        <v>6574</v>
      </c>
      <c r="H117" s="1" t="s">
        <v>6575</v>
      </c>
      <c r="I117" s="1">
        <v>3</v>
      </c>
      <c r="J117" s="1" t="s">
        <v>6576</v>
      </c>
      <c r="K117" s="1">
        <v>638146</v>
      </c>
      <c r="L117" s="1">
        <v>633703</v>
      </c>
      <c r="M117" s="1">
        <v>646926</v>
      </c>
    </row>
    <row r="118" s="1" customFormat="1" spans="1:13">
      <c r="A118" s="1" t="s">
        <v>5006</v>
      </c>
      <c r="B118" s="1" t="s">
        <v>5006</v>
      </c>
      <c r="C118" s="1" t="s">
        <v>5008</v>
      </c>
      <c r="D118" s="1" t="s">
        <v>5009</v>
      </c>
      <c r="E118" s="1" t="s">
        <v>5010</v>
      </c>
      <c r="F118" s="1">
        <v>1</v>
      </c>
      <c r="G118" s="1" t="s">
        <v>6577</v>
      </c>
      <c r="H118" s="1" t="s">
        <v>6578</v>
      </c>
      <c r="I118" s="1">
        <v>2</v>
      </c>
      <c r="J118" s="1" t="s">
        <v>6579</v>
      </c>
      <c r="L118" s="1">
        <v>178847</v>
      </c>
      <c r="M118" s="1">
        <v>105675</v>
      </c>
    </row>
    <row r="119" s="1" customFormat="1" spans="1:13">
      <c r="A119" s="1" t="s">
        <v>6580</v>
      </c>
      <c r="B119" s="1" t="s">
        <v>6580</v>
      </c>
      <c r="C119" s="1" t="s">
        <v>6581</v>
      </c>
      <c r="D119" s="1" t="s">
        <v>6582</v>
      </c>
      <c r="E119" s="1" t="s">
        <v>6583</v>
      </c>
      <c r="F119" s="1">
        <v>1</v>
      </c>
      <c r="G119" s="1" t="s">
        <v>6584</v>
      </c>
      <c r="H119" s="1" t="s">
        <v>6585</v>
      </c>
      <c r="I119" s="1">
        <v>3</v>
      </c>
      <c r="J119" s="1" t="s">
        <v>6586</v>
      </c>
      <c r="L119" s="1">
        <v>709692</v>
      </c>
      <c r="M119" s="1">
        <v>811903</v>
      </c>
    </row>
    <row r="120" s="1" customFormat="1" spans="1:13">
      <c r="A120" s="1" t="s">
        <v>226</v>
      </c>
      <c r="B120" s="1" t="s">
        <v>227</v>
      </c>
      <c r="C120" s="1" t="s">
        <v>228</v>
      </c>
      <c r="D120" s="1" t="s">
        <v>229</v>
      </c>
      <c r="E120" s="1" t="s">
        <v>230</v>
      </c>
      <c r="F120" s="1">
        <v>1</v>
      </c>
      <c r="G120" s="1" t="s">
        <v>231</v>
      </c>
      <c r="H120" s="1" t="s">
        <v>6587</v>
      </c>
      <c r="I120" s="1">
        <v>3</v>
      </c>
      <c r="J120" s="1" t="s">
        <v>6588</v>
      </c>
      <c r="K120" s="2" t="s">
        <v>6589</v>
      </c>
      <c r="L120" s="2" t="s">
        <v>6590</v>
      </c>
      <c r="M120" s="2" t="s">
        <v>6591</v>
      </c>
    </row>
    <row r="121" s="1" customFormat="1" spans="1:13">
      <c r="A121" s="1" t="s">
        <v>6592</v>
      </c>
      <c r="B121" s="1" t="s">
        <v>6592</v>
      </c>
      <c r="C121" s="1" t="s">
        <v>6593</v>
      </c>
      <c r="D121" s="1" t="s">
        <v>6594</v>
      </c>
      <c r="E121" s="1" t="s">
        <v>6595</v>
      </c>
      <c r="F121" s="1">
        <v>1</v>
      </c>
      <c r="G121" s="1" t="s">
        <v>6596</v>
      </c>
      <c r="H121" s="1" t="s">
        <v>6597</v>
      </c>
      <c r="I121" s="1">
        <v>3</v>
      </c>
      <c r="J121" s="1" t="s">
        <v>6598</v>
      </c>
      <c r="K121" s="1">
        <v>590179</v>
      </c>
      <c r="L121" s="1">
        <v>783222</v>
      </c>
      <c r="M121" s="1">
        <v>781841</v>
      </c>
    </row>
    <row r="122" s="1" customFormat="1" spans="1:13">
      <c r="A122" s="1" t="s">
        <v>6599</v>
      </c>
      <c r="B122" s="1" t="s">
        <v>6599</v>
      </c>
      <c r="C122" s="1" t="s">
        <v>6600</v>
      </c>
      <c r="D122" s="1" t="s">
        <v>6601</v>
      </c>
      <c r="E122" s="1" t="s">
        <v>6602</v>
      </c>
      <c r="F122" s="1">
        <v>1</v>
      </c>
      <c r="G122" s="1" t="s">
        <v>6603</v>
      </c>
      <c r="H122" s="1" t="s">
        <v>6604</v>
      </c>
      <c r="I122" s="1">
        <v>2</v>
      </c>
      <c r="J122" s="1" t="s">
        <v>6605</v>
      </c>
      <c r="M122" s="1">
        <v>197455</v>
      </c>
    </row>
    <row r="123" s="1" customFormat="1" spans="1:13">
      <c r="A123" s="1" t="s">
        <v>3037</v>
      </c>
      <c r="B123" s="1" t="s">
        <v>3037</v>
      </c>
      <c r="C123" s="1" t="s">
        <v>3038</v>
      </c>
      <c r="D123" s="1" t="s">
        <v>3039</v>
      </c>
      <c r="E123" s="1" t="s">
        <v>3040</v>
      </c>
      <c r="F123" s="1">
        <v>1</v>
      </c>
      <c r="G123" s="1" t="s">
        <v>3041</v>
      </c>
      <c r="H123" s="1" t="s">
        <v>3042</v>
      </c>
      <c r="I123" s="1">
        <v>3</v>
      </c>
      <c r="J123" s="1" t="s">
        <v>3043</v>
      </c>
      <c r="K123" s="2" t="s">
        <v>6606</v>
      </c>
      <c r="L123" s="2" t="s">
        <v>6607</v>
      </c>
      <c r="M123" s="2" t="s">
        <v>6608</v>
      </c>
    </row>
    <row r="124" s="1" customFormat="1" spans="1:13">
      <c r="A124" s="1" t="s">
        <v>6609</v>
      </c>
      <c r="B124" s="1" t="s">
        <v>6610</v>
      </c>
      <c r="C124" s="1" t="s">
        <v>6611</v>
      </c>
      <c r="D124" s="1" t="s">
        <v>6612</v>
      </c>
      <c r="E124" s="1" t="s">
        <v>6613</v>
      </c>
      <c r="F124" s="1">
        <v>1</v>
      </c>
      <c r="G124" s="1" t="s">
        <v>6614</v>
      </c>
      <c r="H124" s="1" t="s">
        <v>6615</v>
      </c>
      <c r="I124" s="1">
        <v>2</v>
      </c>
      <c r="J124" s="1" t="s">
        <v>6616</v>
      </c>
      <c r="K124" s="2" t="s">
        <v>6617</v>
      </c>
      <c r="L124" s="2" t="s">
        <v>6618</v>
      </c>
      <c r="M124" s="2" t="s">
        <v>6619</v>
      </c>
    </row>
    <row r="125" s="1" customFormat="1" spans="1:13">
      <c r="A125" s="1" t="s">
        <v>3044</v>
      </c>
      <c r="B125" s="1" t="s">
        <v>3045</v>
      </c>
      <c r="C125" s="1" t="s">
        <v>3046</v>
      </c>
      <c r="D125" s="1" t="s">
        <v>3047</v>
      </c>
      <c r="E125" s="1" t="s">
        <v>3048</v>
      </c>
      <c r="F125" s="1">
        <v>1</v>
      </c>
      <c r="G125" s="1" t="s">
        <v>3049</v>
      </c>
      <c r="H125" s="1" t="s">
        <v>3052</v>
      </c>
      <c r="I125" s="1">
        <v>3</v>
      </c>
      <c r="J125" s="1" t="s">
        <v>3053</v>
      </c>
      <c r="K125" s="2" t="s">
        <v>6620</v>
      </c>
      <c r="L125" s="2" t="s">
        <v>6621</v>
      </c>
      <c r="M125" s="2" t="s">
        <v>6622</v>
      </c>
    </row>
    <row r="126" s="1" customFormat="1" spans="1:13">
      <c r="A126" s="1" t="s">
        <v>4287</v>
      </c>
      <c r="B126" s="1" t="s">
        <v>4287</v>
      </c>
      <c r="C126" s="1" t="s">
        <v>4288</v>
      </c>
      <c r="D126" s="1" t="s">
        <v>4289</v>
      </c>
      <c r="E126" s="1" t="s">
        <v>4290</v>
      </c>
      <c r="F126" s="1">
        <v>1</v>
      </c>
      <c r="G126" s="1" t="s">
        <v>6623</v>
      </c>
      <c r="H126" s="1" t="s">
        <v>6624</v>
      </c>
      <c r="I126" s="1">
        <v>3</v>
      </c>
      <c r="J126" s="1" t="s">
        <v>6625</v>
      </c>
      <c r="K126" s="1">
        <v>986809</v>
      </c>
      <c r="L126" s="1">
        <v>565036</v>
      </c>
      <c r="M126" s="1">
        <v>881220</v>
      </c>
    </row>
    <row r="127" s="1" customFormat="1" spans="1:13">
      <c r="A127" s="1" t="s">
        <v>6626</v>
      </c>
      <c r="B127" s="1" t="s">
        <v>6627</v>
      </c>
      <c r="C127" s="1" t="s">
        <v>6628</v>
      </c>
      <c r="D127" s="1" t="s">
        <v>6629</v>
      </c>
      <c r="E127" s="1" t="s">
        <v>6630</v>
      </c>
      <c r="F127" s="1">
        <v>1</v>
      </c>
      <c r="G127" s="1" t="s">
        <v>6631</v>
      </c>
      <c r="H127" s="1" t="s">
        <v>6632</v>
      </c>
      <c r="I127" s="1">
        <v>3</v>
      </c>
      <c r="J127" s="1" t="s">
        <v>6633</v>
      </c>
      <c r="K127" s="1">
        <v>263510</v>
      </c>
      <c r="L127" s="1">
        <v>333632</v>
      </c>
      <c r="M127" s="1">
        <v>332337</v>
      </c>
    </row>
    <row r="128" s="1" customFormat="1" spans="1:13">
      <c r="A128" s="1" t="s">
        <v>6626</v>
      </c>
      <c r="B128" s="1" t="s">
        <v>6627</v>
      </c>
      <c r="C128" s="1" t="s">
        <v>6628</v>
      </c>
      <c r="D128" s="1" t="s">
        <v>6629</v>
      </c>
      <c r="E128" s="1" t="s">
        <v>6630</v>
      </c>
      <c r="F128" s="1">
        <v>1</v>
      </c>
      <c r="G128" s="1" t="s">
        <v>6634</v>
      </c>
      <c r="H128" s="1" t="s">
        <v>6635</v>
      </c>
      <c r="I128" s="1">
        <v>3</v>
      </c>
      <c r="J128" s="1" t="s">
        <v>6636</v>
      </c>
      <c r="K128" s="2" t="s">
        <v>6637</v>
      </c>
      <c r="L128" s="2" t="s">
        <v>3083</v>
      </c>
      <c r="M128" s="2" t="s">
        <v>6638</v>
      </c>
    </row>
    <row r="129" s="1" customFormat="1" spans="1:13">
      <c r="A129" s="1" t="s">
        <v>6639</v>
      </c>
      <c r="B129" s="1" t="s">
        <v>6640</v>
      </c>
      <c r="C129" s="1" t="s">
        <v>6641</v>
      </c>
      <c r="D129" s="1" t="s">
        <v>6642</v>
      </c>
      <c r="E129" s="1" t="s">
        <v>6643</v>
      </c>
      <c r="F129" s="1">
        <v>1</v>
      </c>
      <c r="G129" s="1" t="s">
        <v>6644</v>
      </c>
      <c r="H129" s="1" t="s">
        <v>6645</v>
      </c>
      <c r="I129" s="1">
        <v>2</v>
      </c>
      <c r="J129" s="1" t="s">
        <v>6646</v>
      </c>
      <c r="K129" s="2" t="s">
        <v>6647</v>
      </c>
      <c r="L129" s="2" t="s">
        <v>6648</v>
      </c>
      <c r="M129" s="2" t="s">
        <v>6649</v>
      </c>
    </row>
    <row r="130" s="1" customFormat="1" spans="1:13">
      <c r="A130" s="1" t="s">
        <v>3054</v>
      </c>
      <c r="B130" s="1" t="s">
        <v>3055</v>
      </c>
      <c r="C130" s="1" t="s">
        <v>3056</v>
      </c>
      <c r="D130" s="1" t="s">
        <v>3057</v>
      </c>
      <c r="E130" s="1" t="s">
        <v>3058</v>
      </c>
      <c r="F130" s="1">
        <v>1</v>
      </c>
      <c r="G130" s="1" t="s">
        <v>3059</v>
      </c>
      <c r="H130" s="1" t="s">
        <v>3060</v>
      </c>
      <c r="I130" s="1">
        <v>3</v>
      </c>
      <c r="J130" s="1" t="s">
        <v>3061</v>
      </c>
      <c r="K130" s="2" t="s">
        <v>6650</v>
      </c>
      <c r="L130" s="2" t="s">
        <v>6651</v>
      </c>
      <c r="M130" s="2" t="s">
        <v>6652</v>
      </c>
    </row>
    <row r="131" s="1" customFormat="1" spans="1:13">
      <c r="A131" s="1" t="s">
        <v>6653</v>
      </c>
      <c r="B131" s="1" t="s">
        <v>6654</v>
      </c>
      <c r="C131" s="1" t="s">
        <v>6655</v>
      </c>
      <c r="D131" s="1" t="s">
        <v>6656</v>
      </c>
      <c r="E131" s="1" t="s">
        <v>6657</v>
      </c>
      <c r="F131" s="1">
        <v>1</v>
      </c>
      <c r="G131" s="1" t="s">
        <v>6658</v>
      </c>
      <c r="H131" s="1" t="s">
        <v>6659</v>
      </c>
      <c r="I131" s="1">
        <v>2</v>
      </c>
      <c r="J131" s="1" t="s">
        <v>6660</v>
      </c>
      <c r="K131" s="1">
        <v>164472</v>
      </c>
      <c r="L131" s="1">
        <v>289419</v>
      </c>
      <c r="M131" s="1">
        <v>205595</v>
      </c>
    </row>
    <row r="132" s="1" customFormat="1" spans="1:13">
      <c r="A132" s="1" t="s">
        <v>6661</v>
      </c>
      <c r="B132" s="1" t="s">
        <v>6662</v>
      </c>
      <c r="C132" s="1" t="s">
        <v>6663</v>
      </c>
      <c r="D132" s="1" t="s">
        <v>6664</v>
      </c>
      <c r="E132" s="1" t="s">
        <v>6665</v>
      </c>
      <c r="F132" s="1">
        <v>1</v>
      </c>
      <c r="G132" s="1" t="s">
        <v>6666</v>
      </c>
      <c r="H132" s="1" t="s">
        <v>6667</v>
      </c>
      <c r="I132" s="1">
        <v>2</v>
      </c>
      <c r="J132" s="1" t="s">
        <v>6668</v>
      </c>
      <c r="K132" s="1">
        <v>335186</v>
      </c>
    </row>
    <row r="133" s="1" customFormat="1" spans="1:13">
      <c r="A133" s="1" t="s">
        <v>6159</v>
      </c>
      <c r="B133" s="1" t="s">
        <v>6160</v>
      </c>
      <c r="C133" s="1" t="s">
        <v>6161</v>
      </c>
      <c r="D133" s="1" t="s">
        <v>6162</v>
      </c>
      <c r="E133" s="1" t="s">
        <v>6163</v>
      </c>
      <c r="F133" s="1">
        <v>1</v>
      </c>
      <c r="G133" s="1" t="s">
        <v>6669</v>
      </c>
      <c r="H133" s="1" t="s">
        <v>6670</v>
      </c>
      <c r="I133" s="1">
        <v>3</v>
      </c>
      <c r="J133" s="1" t="s">
        <v>6671</v>
      </c>
      <c r="K133" s="1">
        <v>381744</v>
      </c>
      <c r="L133" s="1">
        <v>423254</v>
      </c>
      <c r="M133" s="1">
        <v>567495</v>
      </c>
    </row>
    <row r="134" s="1" customFormat="1" spans="1:13">
      <c r="A134" s="1" t="s">
        <v>3062</v>
      </c>
      <c r="B134" s="1" t="s">
        <v>3063</v>
      </c>
      <c r="C134" s="1" t="s">
        <v>3064</v>
      </c>
      <c r="D134" s="1" t="s">
        <v>3065</v>
      </c>
      <c r="E134" s="1" t="s">
        <v>3066</v>
      </c>
      <c r="F134" s="1">
        <v>0</v>
      </c>
      <c r="G134" s="1" t="s">
        <v>3067</v>
      </c>
      <c r="H134" s="1" t="s">
        <v>3068</v>
      </c>
      <c r="I134" s="1">
        <v>3</v>
      </c>
      <c r="J134" s="1" t="s">
        <v>3069</v>
      </c>
      <c r="K134" s="1">
        <v>845530</v>
      </c>
      <c r="L134" s="1">
        <v>676322</v>
      </c>
      <c r="M134" s="1">
        <v>534140</v>
      </c>
    </row>
    <row r="135" s="1" customFormat="1" spans="1:13">
      <c r="A135" s="1" t="s">
        <v>6672</v>
      </c>
      <c r="B135" s="1" t="s">
        <v>6673</v>
      </c>
      <c r="C135" s="1" t="s">
        <v>6674</v>
      </c>
      <c r="D135" s="1" t="s">
        <v>6675</v>
      </c>
      <c r="E135" s="1" t="s">
        <v>6676</v>
      </c>
      <c r="F135" s="1">
        <v>1</v>
      </c>
      <c r="G135" s="1" t="s">
        <v>6677</v>
      </c>
      <c r="H135" s="1" t="s">
        <v>6678</v>
      </c>
      <c r="I135" s="1">
        <v>2</v>
      </c>
      <c r="J135" s="1" t="s">
        <v>6679</v>
      </c>
      <c r="K135" s="1">
        <v>314743</v>
      </c>
      <c r="L135" s="1">
        <v>372045</v>
      </c>
      <c r="M135" s="1">
        <v>275505</v>
      </c>
    </row>
    <row r="136" s="1" customFormat="1" spans="1:13">
      <c r="A136" s="1" t="s">
        <v>6680</v>
      </c>
      <c r="B136" s="1" t="s">
        <v>6680</v>
      </c>
      <c r="C136" s="1" t="s">
        <v>6681</v>
      </c>
      <c r="D136" s="1" t="s">
        <v>6682</v>
      </c>
      <c r="E136" s="1" t="s">
        <v>6683</v>
      </c>
      <c r="F136" s="1">
        <v>1</v>
      </c>
      <c r="G136" s="1" t="s">
        <v>6684</v>
      </c>
      <c r="H136" s="1" t="s">
        <v>6685</v>
      </c>
      <c r="I136" s="1">
        <v>3</v>
      </c>
      <c r="J136" s="1" t="s">
        <v>6686</v>
      </c>
      <c r="L136" s="1">
        <v>209615</v>
      </c>
      <c r="M136" s="1">
        <v>178180</v>
      </c>
    </row>
    <row r="137" s="1" customFormat="1" spans="1:13">
      <c r="A137" s="1" t="s">
        <v>235</v>
      </c>
      <c r="B137" s="1" t="s">
        <v>236</v>
      </c>
      <c r="C137" s="1" t="s">
        <v>237</v>
      </c>
      <c r="D137" s="1" t="s">
        <v>238</v>
      </c>
      <c r="E137" s="1" t="s">
        <v>239</v>
      </c>
      <c r="F137" s="1">
        <v>1</v>
      </c>
      <c r="G137" s="1" t="s">
        <v>240</v>
      </c>
      <c r="H137" s="1" t="s">
        <v>241</v>
      </c>
      <c r="I137" s="1">
        <v>2</v>
      </c>
      <c r="J137" s="1" t="s">
        <v>242</v>
      </c>
      <c r="K137" s="2" t="s">
        <v>6687</v>
      </c>
      <c r="L137" s="2" t="s">
        <v>6688</v>
      </c>
      <c r="M137" s="2" t="s">
        <v>6689</v>
      </c>
    </row>
    <row r="138" s="1" customFormat="1" spans="1:13">
      <c r="A138" s="1" t="s">
        <v>6690</v>
      </c>
      <c r="B138" s="1" t="s">
        <v>6691</v>
      </c>
      <c r="C138" s="1" t="s">
        <v>6692</v>
      </c>
      <c r="D138" s="1" t="s">
        <v>6693</v>
      </c>
      <c r="E138" s="1" t="s">
        <v>6694</v>
      </c>
      <c r="F138" s="1">
        <v>1</v>
      </c>
      <c r="G138" s="1" t="s">
        <v>6695</v>
      </c>
      <c r="H138" s="1" t="s">
        <v>6696</v>
      </c>
      <c r="I138" s="1">
        <v>3</v>
      </c>
      <c r="J138" s="1" t="s">
        <v>6697</v>
      </c>
    </row>
    <row r="139" s="1" customFormat="1" spans="1:13">
      <c r="A139" s="1" t="s">
        <v>246</v>
      </c>
      <c r="B139" s="1" t="s">
        <v>246</v>
      </c>
      <c r="C139" s="1" t="s">
        <v>247</v>
      </c>
      <c r="D139" s="1" t="s">
        <v>248</v>
      </c>
      <c r="E139" s="1" t="s">
        <v>249</v>
      </c>
      <c r="F139" s="1">
        <v>1</v>
      </c>
      <c r="G139" s="1" t="s">
        <v>250</v>
      </c>
      <c r="H139" s="1" t="s">
        <v>251</v>
      </c>
      <c r="I139" s="1">
        <v>2</v>
      </c>
      <c r="J139" s="1" t="s">
        <v>252</v>
      </c>
      <c r="K139" s="2" t="s">
        <v>6698</v>
      </c>
      <c r="L139" s="2" t="s">
        <v>6699</v>
      </c>
      <c r="M139" s="1">
        <v>894815</v>
      </c>
    </row>
    <row r="140" s="1" customFormat="1" spans="1:13">
      <c r="A140" s="1" t="s">
        <v>6700</v>
      </c>
      <c r="B140" s="1" t="s">
        <v>6701</v>
      </c>
      <c r="C140" s="1" t="s">
        <v>6702</v>
      </c>
      <c r="D140" s="1" t="s">
        <v>6703</v>
      </c>
      <c r="E140" s="1" t="s">
        <v>6704</v>
      </c>
      <c r="F140" s="1">
        <v>1</v>
      </c>
      <c r="G140" s="1" t="s">
        <v>6705</v>
      </c>
      <c r="H140" s="1" t="s">
        <v>6706</v>
      </c>
      <c r="I140" s="1">
        <v>3</v>
      </c>
      <c r="J140" s="1" t="s">
        <v>6707</v>
      </c>
      <c r="K140" s="1">
        <v>159716</v>
      </c>
      <c r="L140" s="1">
        <v>203766</v>
      </c>
      <c r="M140" s="1">
        <v>169787</v>
      </c>
    </row>
    <row r="141" s="1" customFormat="1" spans="1:13">
      <c r="A141" s="1" t="s">
        <v>6124</v>
      </c>
      <c r="B141" s="1" t="s">
        <v>253</v>
      </c>
      <c r="C141" s="1" t="s">
        <v>6125</v>
      </c>
      <c r="D141" s="1" t="s">
        <v>60</v>
      </c>
      <c r="E141" s="1" t="s">
        <v>61</v>
      </c>
      <c r="F141" s="1">
        <v>1</v>
      </c>
      <c r="G141" s="1" t="s">
        <v>254</v>
      </c>
      <c r="H141" s="1" t="s">
        <v>6708</v>
      </c>
      <c r="I141" s="1">
        <v>2</v>
      </c>
      <c r="J141" s="1" t="s">
        <v>6709</v>
      </c>
      <c r="K141" s="2" t="s">
        <v>6710</v>
      </c>
      <c r="L141" s="2" t="s">
        <v>6711</v>
      </c>
      <c r="M141" s="2" t="s">
        <v>6712</v>
      </c>
    </row>
    <row r="142" s="1" customFormat="1" spans="1:13">
      <c r="A142" s="1" t="s">
        <v>6124</v>
      </c>
      <c r="B142" s="1" t="s">
        <v>253</v>
      </c>
      <c r="C142" s="1" t="s">
        <v>6125</v>
      </c>
      <c r="D142" s="1" t="s">
        <v>60</v>
      </c>
      <c r="E142" s="1" t="s">
        <v>61</v>
      </c>
      <c r="F142" s="1">
        <v>1</v>
      </c>
      <c r="G142" s="1" t="s">
        <v>254</v>
      </c>
      <c r="H142" s="1" t="s">
        <v>255</v>
      </c>
      <c r="I142" s="1">
        <v>2</v>
      </c>
      <c r="J142" s="1" t="s">
        <v>256</v>
      </c>
      <c r="K142" s="2" t="s">
        <v>6713</v>
      </c>
      <c r="L142" s="2" t="s">
        <v>6714</v>
      </c>
      <c r="M142" s="2" t="s">
        <v>6715</v>
      </c>
    </row>
    <row r="143" s="1" customFormat="1" spans="1:13">
      <c r="A143" s="1" t="s">
        <v>6716</v>
      </c>
      <c r="B143" s="1" t="s">
        <v>6717</v>
      </c>
      <c r="C143" s="1" t="s">
        <v>6718</v>
      </c>
      <c r="D143" s="1" t="s">
        <v>6719</v>
      </c>
      <c r="E143" s="1" t="s">
        <v>6720</v>
      </c>
      <c r="F143" s="1">
        <v>1</v>
      </c>
      <c r="G143" s="1" t="s">
        <v>6721</v>
      </c>
      <c r="H143" s="1" t="s">
        <v>6722</v>
      </c>
      <c r="I143" s="1">
        <v>2</v>
      </c>
      <c r="J143" s="1" t="s">
        <v>6723</v>
      </c>
      <c r="K143" s="1">
        <v>368632</v>
      </c>
      <c r="L143" s="1">
        <v>430242</v>
      </c>
      <c r="M143" s="1">
        <v>336900</v>
      </c>
    </row>
    <row r="144" s="1" customFormat="1" spans="1:13">
      <c r="A144" s="1" t="s">
        <v>3073</v>
      </c>
      <c r="B144" s="1" t="s">
        <v>3074</v>
      </c>
      <c r="C144" s="1" t="s">
        <v>3075</v>
      </c>
      <c r="D144" s="1" t="s">
        <v>3076</v>
      </c>
      <c r="E144" s="1" t="s">
        <v>3077</v>
      </c>
      <c r="F144" s="1">
        <v>1</v>
      </c>
      <c r="G144" s="1" t="s">
        <v>3078</v>
      </c>
      <c r="H144" s="1" t="s">
        <v>3079</v>
      </c>
      <c r="I144" s="1">
        <v>3</v>
      </c>
      <c r="J144" s="1" t="s">
        <v>3080</v>
      </c>
      <c r="K144" s="2" t="s">
        <v>6724</v>
      </c>
      <c r="L144" s="2" t="s">
        <v>6725</v>
      </c>
      <c r="M144" s="2" t="s">
        <v>6726</v>
      </c>
    </row>
    <row r="145" s="1" customFormat="1" spans="1:13">
      <c r="A145" s="1" t="s">
        <v>260</v>
      </c>
      <c r="B145" s="1" t="s">
        <v>261</v>
      </c>
      <c r="C145" s="1" t="s">
        <v>262</v>
      </c>
      <c r="D145" s="1" t="s">
        <v>263</v>
      </c>
      <c r="E145" s="1" t="s">
        <v>264</v>
      </c>
      <c r="F145" s="1">
        <v>1</v>
      </c>
      <c r="G145" s="1" t="s">
        <v>265</v>
      </c>
      <c r="H145" s="1" t="s">
        <v>266</v>
      </c>
      <c r="I145" s="1">
        <v>3</v>
      </c>
      <c r="J145" s="1" t="s">
        <v>267</v>
      </c>
      <c r="K145" s="2" t="s">
        <v>6727</v>
      </c>
      <c r="L145" s="2" t="s">
        <v>6728</v>
      </c>
      <c r="M145" s="2" t="s">
        <v>6729</v>
      </c>
    </row>
    <row r="146" s="1" customFormat="1" spans="1:13">
      <c r="A146" s="1" t="s">
        <v>268</v>
      </c>
      <c r="B146" s="1" t="s">
        <v>269</v>
      </c>
      <c r="C146" s="1" t="s">
        <v>270</v>
      </c>
      <c r="D146" s="1" t="s">
        <v>271</v>
      </c>
      <c r="E146" s="1" t="s">
        <v>272</v>
      </c>
      <c r="F146" s="1">
        <v>1</v>
      </c>
      <c r="G146" s="1" t="s">
        <v>273</v>
      </c>
      <c r="H146" s="1" t="s">
        <v>274</v>
      </c>
      <c r="I146" s="1">
        <v>2</v>
      </c>
      <c r="J146" s="1" t="s">
        <v>275</v>
      </c>
      <c r="K146" s="2" t="s">
        <v>6730</v>
      </c>
      <c r="L146" s="2" t="s">
        <v>6731</v>
      </c>
      <c r="M146" s="2" t="s">
        <v>6732</v>
      </c>
    </row>
    <row r="147" s="1" customFormat="1" spans="1:13">
      <c r="A147" s="1" t="s">
        <v>276</v>
      </c>
      <c r="B147" s="1" t="s">
        <v>277</v>
      </c>
      <c r="C147" s="1" t="s">
        <v>278</v>
      </c>
      <c r="D147" s="1" t="s">
        <v>279</v>
      </c>
      <c r="E147" s="1" t="s">
        <v>280</v>
      </c>
      <c r="F147" s="1">
        <v>1</v>
      </c>
      <c r="G147" s="1" t="s">
        <v>281</v>
      </c>
      <c r="H147" s="1" t="s">
        <v>282</v>
      </c>
      <c r="I147" s="1">
        <v>2</v>
      </c>
      <c r="J147" s="1" t="s">
        <v>283</v>
      </c>
      <c r="K147" s="2" t="s">
        <v>6733</v>
      </c>
      <c r="L147" s="2" t="s">
        <v>6734</v>
      </c>
      <c r="M147" s="2" t="s">
        <v>6735</v>
      </c>
    </row>
    <row r="148" s="1" customFormat="1" spans="1:13">
      <c r="A148" s="1" t="s">
        <v>276</v>
      </c>
      <c r="B148" s="1" t="s">
        <v>277</v>
      </c>
      <c r="C148" s="1" t="s">
        <v>278</v>
      </c>
      <c r="D148" s="1" t="s">
        <v>279</v>
      </c>
      <c r="E148" s="1" t="s">
        <v>280</v>
      </c>
      <c r="F148" s="1">
        <v>1</v>
      </c>
      <c r="G148" s="1" t="s">
        <v>3084</v>
      </c>
      <c r="H148" s="1" t="s">
        <v>3085</v>
      </c>
      <c r="I148" s="1">
        <v>3</v>
      </c>
      <c r="J148" s="1" t="s">
        <v>3086</v>
      </c>
      <c r="K148" s="2" t="s">
        <v>6736</v>
      </c>
      <c r="L148" s="2" t="s">
        <v>6737</v>
      </c>
      <c r="M148" s="2" t="s">
        <v>6738</v>
      </c>
    </row>
    <row r="149" s="1" customFormat="1" spans="1:13">
      <c r="A149" s="1" t="s">
        <v>6739</v>
      </c>
      <c r="B149" s="1" t="s">
        <v>6740</v>
      </c>
      <c r="C149" s="1" t="s">
        <v>6741</v>
      </c>
      <c r="D149" s="1" t="s">
        <v>6742</v>
      </c>
      <c r="E149" s="1" t="s">
        <v>6743</v>
      </c>
      <c r="F149" s="1">
        <v>1</v>
      </c>
      <c r="G149" s="1" t="s">
        <v>6744</v>
      </c>
      <c r="H149" s="1" t="s">
        <v>6745</v>
      </c>
      <c r="I149" s="1">
        <v>2</v>
      </c>
      <c r="J149" s="1" t="s">
        <v>6746</v>
      </c>
      <c r="K149" s="2" t="s">
        <v>6747</v>
      </c>
      <c r="L149" s="2" t="s">
        <v>6748</v>
      </c>
    </row>
    <row r="150" s="1" customFormat="1" spans="1:13">
      <c r="A150" s="1" t="s">
        <v>284</v>
      </c>
      <c r="B150" s="1" t="s">
        <v>285</v>
      </c>
      <c r="C150" s="1" t="s">
        <v>286</v>
      </c>
      <c r="D150" s="1" t="s">
        <v>287</v>
      </c>
      <c r="E150" s="1" t="s">
        <v>288</v>
      </c>
      <c r="F150" s="1">
        <v>1</v>
      </c>
      <c r="G150" s="1" t="s">
        <v>289</v>
      </c>
      <c r="H150" s="1" t="s">
        <v>290</v>
      </c>
      <c r="I150" s="1">
        <v>2</v>
      </c>
      <c r="J150" s="1" t="s">
        <v>291</v>
      </c>
      <c r="K150" s="2" t="s">
        <v>6749</v>
      </c>
      <c r="L150" s="2" t="s">
        <v>6750</v>
      </c>
      <c r="M150" s="2" t="s">
        <v>6751</v>
      </c>
    </row>
    <row r="151" s="1" customFormat="1" spans="1:13">
      <c r="A151" s="1" t="s">
        <v>5386</v>
      </c>
      <c r="B151" s="1" t="s">
        <v>6752</v>
      </c>
      <c r="C151" s="1" t="s">
        <v>5388</v>
      </c>
      <c r="D151" s="1" t="s">
        <v>5389</v>
      </c>
      <c r="E151" s="1" t="s">
        <v>5390</v>
      </c>
      <c r="F151" s="1">
        <v>1</v>
      </c>
      <c r="G151" s="1" t="s">
        <v>6753</v>
      </c>
      <c r="H151" s="1" t="s">
        <v>6754</v>
      </c>
      <c r="I151" s="1">
        <v>2</v>
      </c>
      <c r="J151" s="1" t="s">
        <v>6755</v>
      </c>
      <c r="K151" s="1">
        <v>72310.1</v>
      </c>
      <c r="L151" s="1">
        <v>40657.7</v>
      </c>
      <c r="M151" s="1">
        <v>146190</v>
      </c>
    </row>
    <row r="152" s="1" customFormat="1" spans="1:13">
      <c r="A152" s="1" t="s">
        <v>2453</v>
      </c>
      <c r="B152" s="1" t="s">
        <v>2453</v>
      </c>
      <c r="C152" s="1" t="s">
        <v>2454</v>
      </c>
      <c r="D152" s="1" t="s">
        <v>2455</v>
      </c>
      <c r="E152" s="1" t="s">
        <v>2456</v>
      </c>
      <c r="F152" s="1">
        <v>1</v>
      </c>
      <c r="G152" s="1" t="s">
        <v>3087</v>
      </c>
      <c r="H152" s="1" t="s">
        <v>3088</v>
      </c>
      <c r="I152" s="1">
        <v>3</v>
      </c>
      <c r="J152" s="1" t="s">
        <v>3089</v>
      </c>
      <c r="K152" s="2" t="s">
        <v>6756</v>
      </c>
      <c r="L152" s="2" t="s">
        <v>6757</v>
      </c>
      <c r="M152" s="2" t="s">
        <v>6758</v>
      </c>
    </row>
    <row r="153" s="1" customFormat="1" spans="1:13">
      <c r="A153" s="1" t="s">
        <v>1973</v>
      </c>
      <c r="B153" s="1" t="s">
        <v>1974</v>
      </c>
      <c r="C153" s="1" t="s">
        <v>1975</v>
      </c>
      <c r="D153" s="1" t="s">
        <v>1976</v>
      </c>
      <c r="E153" s="1" t="s">
        <v>1977</v>
      </c>
      <c r="F153" s="1">
        <v>1</v>
      </c>
      <c r="G153" s="1" t="s">
        <v>6759</v>
      </c>
      <c r="H153" s="1" t="s">
        <v>6760</v>
      </c>
      <c r="I153" s="1">
        <v>3</v>
      </c>
      <c r="J153" s="1" t="s">
        <v>6761</v>
      </c>
      <c r="K153" s="1">
        <v>434496</v>
      </c>
      <c r="L153" s="1">
        <v>345221</v>
      </c>
      <c r="M153" s="1">
        <v>315710</v>
      </c>
    </row>
    <row r="154" s="1" customFormat="1" spans="1:13">
      <c r="A154" s="1" t="s">
        <v>300</v>
      </c>
      <c r="B154" s="1" t="s">
        <v>301</v>
      </c>
      <c r="C154" s="1" t="s">
        <v>302</v>
      </c>
      <c r="D154" s="1" t="s">
        <v>303</v>
      </c>
      <c r="E154" s="1" t="s">
        <v>304</v>
      </c>
      <c r="F154" s="1">
        <v>1</v>
      </c>
      <c r="G154" s="1" t="s">
        <v>305</v>
      </c>
      <c r="H154" s="1" t="s">
        <v>306</v>
      </c>
      <c r="I154" s="1">
        <v>2</v>
      </c>
      <c r="J154" s="1" t="s">
        <v>307</v>
      </c>
      <c r="K154" s="2" t="s">
        <v>6762</v>
      </c>
      <c r="L154" s="2" t="s">
        <v>6763</v>
      </c>
      <c r="M154" s="2" t="s">
        <v>6764</v>
      </c>
    </row>
    <row r="155" s="1" customFormat="1" spans="1:13">
      <c r="A155" s="1" t="s">
        <v>2104</v>
      </c>
      <c r="B155" s="1" t="s">
        <v>2105</v>
      </c>
      <c r="C155" s="1" t="s">
        <v>2106</v>
      </c>
      <c r="D155" s="1" t="s">
        <v>2107</v>
      </c>
      <c r="E155" s="1" t="s">
        <v>2108</v>
      </c>
      <c r="F155" s="1">
        <v>1</v>
      </c>
      <c r="G155" s="1" t="s">
        <v>3093</v>
      </c>
      <c r="H155" s="1" t="s">
        <v>6765</v>
      </c>
      <c r="I155" s="1">
        <v>3</v>
      </c>
      <c r="J155" s="1" t="s">
        <v>6766</v>
      </c>
      <c r="K155" s="2" t="s">
        <v>6767</v>
      </c>
      <c r="L155" s="2" t="s">
        <v>6768</v>
      </c>
      <c r="M155" s="2" t="s">
        <v>6769</v>
      </c>
    </row>
    <row r="156" s="1" customFormat="1" spans="1:13">
      <c r="A156" s="1" t="s">
        <v>311</v>
      </c>
      <c r="B156" s="1" t="s">
        <v>311</v>
      </c>
      <c r="C156" s="1" t="s">
        <v>312</v>
      </c>
      <c r="D156" s="1" t="s">
        <v>313</v>
      </c>
      <c r="E156" s="1" t="s">
        <v>314</v>
      </c>
      <c r="F156" s="1">
        <v>1</v>
      </c>
      <c r="G156" s="1" t="s">
        <v>315</v>
      </c>
      <c r="H156" s="1" t="s">
        <v>316</v>
      </c>
      <c r="I156" s="1">
        <v>2</v>
      </c>
      <c r="J156" s="1" t="s">
        <v>317</v>
      </c>
      <c r="K156" s="2" t="s">
        <v>6770</v>
      </c>
      <c r="L156" s="2" t="s">
        <v>6771</v>
      </c>
      <c r="M156" s="2" t="s">
        <v>6772</v>
      </c>
    </row>
    <row r="157" s="1" customFormat="1" spans="1:13">
      <c r="A157" s="1" t="s">
        <v>284</v>
      </c>
      <c r="B157" s="1" t="s">
        <v>285</v>
      </c>
      <c r="C157" s="1" t="s">
        <v>286</v>
      </c>
      <c r="D157" s="1" t="s">
        <v>287</v>
      </c>
      <c r="E157" s="1" t="s">
        <v>288</v>
      </c>
      <c r="F157" s="1">
        <v>1</v>
      </c>
      <c r="G157" s="1" t="s">
        <v>6773</v>
      </c>
      <c r="H157" s="1" t="s">
        <v>6774</v>
      </c>
      <c r="I157" s="1">
        <v>2</v>
      </c>
      <c r="J157" s="1" t="s">
        <v>6775</v>
      </c>
      <c r="K157" s="2" t="s">
        <v>6776</v>
      </c>
      <c r="L157" s="2" t="s">
        <v>6777</v>
      </c>
      <c r="M157" s="2" t="s">
        <v>6778</v>
      </c>
    </row>
    <row r="158" s="1" customFormat="1" spans="1:13">
      <c r="A158" s="1" t="s">
        <v>2708</v>
      </c>
      <c r="B158" s="1" t="s">
        <v>2709</v>
      </c>
      <c r="C158" s="1" t="s">
        <v>2710</v>
      </c>
      <c r="D158" s="1" t="s">
        <v>2711</v>
      </c>
      <c r="E158" s="1" t="s">
        <v>2712</v>
      </c>
      <c r="F158" s="1">
        <v>0</v>
      </c>
      <c r="G158" s="1" t="s">
        <v>6779</v>
      </c>
      <c r="H158" s="1" t="s">
        <v>6780</v>
      </c>
      <c r="I158" s="1">
        <v>2</v>
      </c>
      <c r="J158" s="1" t="s">
        <v>6781</v>
      </c>
      <c r="K158" s="2" t="s">
        <v>6782</v>
      </c>
      <c r="L158" s="2" t="s">
        <v>6783</v>
      </c>
      <c r="M158" s="1">
        <v>859910</v>
      </c>
    </row>
    <row r="159" s="1" customFormat="1" spans="1:13">
      <c r="A159" s="1" t="s">
        <v>3099</v>
      </c>
      <c r="B159" s="1" t="s">
        <v>3099</v>
      </c>
      <c r="C159" s="1" t="s">
        <v>3100</v>
      </c>
      <c r="D159" s="1" t="s">
        <v>3101</v>
      </c>
      <c r="E159" s="1" t="s">
        <v>3102</v>
      </c>
      <c r="F159" s="1">
        <v>1</v>
      </c>
      <c r="G159" s="1" t="s">
        <v>3103</v>
      </c>
      <c r="H159" s="1" t="s">
        <v>3104</v>
      </c>
      <c r="I159" s="1">
        <v>2</v>
      </c>
      <c r="J159" s="1" t="s">
        <v>3105</v>
      </c>
      <c r="K159" s="1">
        <v>980816</v>
      </c>
      <c r="L159" s="2" t="s">
        <v>6784</v>
      </c>
      <c r="M159" s="2" t="s">
        <v>6785</v>
      </c>
    </row>
    <row r="160" s="1" customFormat="1" spans="1:13">
      <c r="A160" s="1" t="s">
        <v>2719</v>
      </c>
      <c r="B160" s="1" t="s">
        <v>2719</v>
      </c>
      <c r="C160" s="1" t="s">
        <v>2720</v>
      </c>
      <c r="D160" s="1" t="s">
        <v>2721</v>
      </c>
      <c r="E160" s="1" t="s">
        <v>2722</v>
      </c>
      <c r="F160" s="1">
        <v>1</v>
      </c>
      <c r="G160" s="1" t="s">
        <v>3127</v>
      </c>
      <c r="H160" s="1" t="s">
        <v>6786</v>
      </c>
      <c r="I160" s="1">
        <v>3</v>
      </c>
      <c r="J160" s="1" t="s">
        <v>6787</v>
      </c>
      <c r="K160" s="1">
        <v>437418</v>
      </c>
      <c r="L160" s="1">
        <v>430982</v>
      </c>
      <c r="M160" s="1">
        <v>425510</v>
      </c>
    </row>
    <row r="161" s="1" customFormat="1" spans="1:13">
      <c r="A161" s="1" t="s">
        <v>6788</v>
      </c>
      <c r="B161" s="1" t="s">
        <v>6789</v>
      </c>
      <c r="C161" s="1" t="s">
        <v>6790</v>
      </c>
      <c r="D161" s="1" t="s">
        <v>6791</v>
      </c>
      <c r="E161" s="1" t="s">
        <v>6792</v>
      </c>
      <c r="F161" s="1">
        <v>1</v>
      </c>
      <c r="G161" s="1" t="s">
        <v>6793</v>
      </c>
      <c r="H161" s="1" t="s">
        <v>6794</v>
      </c>
      <c r="I161" s="1">
        <v>2</v>
      </c>
      <c r="J161" s="1" t="s">
        <v>6795</v>
      </c>
      <c r="K161" s="1">
        <v>689888</v>
      </c>
      <c r="L161" s="1">
        <v>756838</v>
      </c>
      <c r="M161" s="1">
        <v>823930</v>
      </c>
    </row>
    <row r="162" s="1" customFormat="1" spans="1:13">
      <c r="A162" s="1" t="s">
        <v>1973</v>
      </c>
      <c r="B162" s="1" t="s">
        <v>1974</v>
      </c>
      <c r="C162" s="1" t="s">
        <v>1975</v>
      </c>
      <c r="D162" s="1" t="s">
        <v>1976</v>
      </c>
      <c r="E162" s="1" t="s">
        <v>1977</v>
      </c>
      <c r="F162" s="1">
        <v>1</v>
      </c>
      <c r="G162" s="1" t="s">
        <v>6796</v>
      </c>
      <c r="H162" s="1" t="s">
        <v>6797</v>
      </c>
      <c r="I162" s="1">
        <v>3</v>
      </c>
      <c r="J162" s="1" t="s">
        <v>6798</v>
      </c>
      <c r="K162" s="1">
        <v>233524</v>
      </c>
      <c r="L162" s="1">
        <v>317782</v>
      </c>
    </row>
    <row r="163" s="1" customFormat="1" spans="1:13">
      <c r="A163" s="1" t="s">
        <v>6799</v>
      </c>
      <c r="B163" s="1" t="s">
        <v>6799</v>
      </c>
      <c r="C163" s="1" t="s">
        <v>6800</v>
      </c>
      <c r="D163" s="1" t="s">
        <v>6801</v>
      </c>
      <c r="E163" s="1" t="s">
        <v>6802</v>
      </c>
      <c r="F163" s="1">
        <v>1</v>
      </c>
      <c r="G163" s="1" t="s">
        <v>6803</v>
      </c>
      <c r="H163" s="1" t="s">
        <v>6804</v>
      </c>
      <c r="I163" s="1">
        <v>3</v>
      </c>
      <c r="J163" s="1" t="s">
        <v>6805</v>
      </c>
      <c r="K163" s="2" t="s">
        <v>6806</v>
      </c>
      <c r="L163" s="2" t="s">
        <v>6807</v>
      </c>
      <c r="M163" s="2" t="s">
        <v>6808</v>
      </c>
    </row>
    <row r="164" s="1" customFormat="1" spans="1:13">
      <c r="A164" s="1" t="s">
        <v>3106</v>
      </c>
      <c r="B164" s="1" t="s">
        <v>3106</v>
      </c>
      <c r="C164" s="1" t="s">
        <v>3107</v>
      </c>
      <c r="D164" s="1" t="s">
        <v>3108</v>
      </c>
      <c r="E164" s="1" t="s">
        <v>3109</v>
      </c>
      <c r="F164" s="1">
        <v>1</v>
      </c>
      <c r="G164" s="1" t="s">
        <v>3110</v>
      </c>
      <c r="H164" s="1" t="s">
        <v>3111</v>
      </c>
      <c r="I164" s="1">
        <v>2</v>
      </c>
      <c r="J164" s="1" t="s">
        <v>3112</v>
      </c>
      <c r="K164" s="1">
        <v>664548</v>
      </c>
      <c r="L164" s="1">
        <v>691452</v>
      </c>
      <c r="M164" s="1">
        <v>688605</v>
      </c>
    </row>
    <row r="165" s="1" customFormat="1" spans="1:13">
      <c r="A165" s="1" t="s">
        <v>321</v>
      </c>
      <c r="B165" s="1" t="s">
        <v>321</v>
      </c>
      <c r="C165" s="1" t="s">
        <v>322</v>
      </c>
      <c r="D165" s="1" t="s">
        <v>323</v>
      </c>
      <c r="E165" s="1" t="s">
        <v>324</v>
      </c>
      <c r="F165" s="1">
        <v>1</v>
      </c>
      <c r="G165" s="1" t="s">
        <v>325</v>
      </c>
      <c r="H165" s="1" t="s">
        <v>326</v>
      </c>
      <c r="I165" s="1">
        <v>2</v>
      </c>
      <c r="J165" s="1" t="s">
        <v>327</v>
      </c>
      <c r="K165" s="1">
        <v>208153</v>
      </c>
      <c r="L165" s="1">
        <v>291117</v>
      </c>
      <c r="M165" s="1">
        <v>174985</v>
      </c>
    </row>
    <row r="166" s="1" customFormat="1" spans="1:13">
      <c r="A166" s="1" t="s">
        <v>2222</v>
      </c>
      <c r="B166" s="1" t="s">
        <v>2222</v>
      </c>
      <c r="C166" s="1" t="s">
        <v>2224</v>
      </c>
      <c r="D166" s="1" t="s">
        <v>2225</v>
      </c>
      <c r="E166" s="1" t="s">
        <v>2226</v>
      </c>
      <c r="F166" s="1">
        <v>1</v>
      </c>
      <c r="G166" s="1" t="s">
        <v>6809</v>
      </c>
      <c r="H166" s="1" t="s">
        <v>6810</v>
      </c>
      <c r="I166" s="1">
        <v>2</v>
      </c>
      <c r="J166" s="1" t="s">
        <v>6811</v>
      </c>
      <c r="K166" s="1">
        <v>351990</v>
      </c>
      <c r="L166" s="1">
        <v>376384</v>
      </c>
      <c r="M166" s="1">
        <v>408548</v>
      </c>
    </row>
    <row r="167" s="1" customFormat="1" spans="1:13">
      <c r="A167" s="1" t="s">
        <v>3141</v>
      </c>
      <c r="B167" s="1" t="s">
        <v>3142</v>
      </c>
      <c r="C167" s="1" t="s">
        <v>3143</v>
      </c>
      <c r="D167" s="1" t="s">
        <v>3144</v>
      </c>
      <c r="E167" s="1" t="s">
        <v>3145</v>
      </c>
      <c r="F167" s="1">
        <v>1</v>
      </c>
      <c r="G167" s="1" t="s">
        <v>3146</v>
      </c>
      <c r="H167" s="1" t="s">
        <v>6812</v>
      </c>
      <c r="I167" s="1">
        <v>3</v>
      </c>
      <c r="J167" s="1" t="s">
        <v>6813</v>
      </c>
      <c r="K167" s="1">
        <v>843003</v>
      </c>
      <c r="L167" s="2" t="s">
        <v>6814</v>
      </c>
      <c r="M167" s="1">
        <v>895115</v>
      </c>
    </row>
    <row r="168" s="1" customFormat="1" spans="1:13">
      <c r="A168" s="1" t="s">
        <v>328</v>
      </c>
      <c r="B168" s="1" t="s">
        <v>328</v>
      </c>
      <c r="C168" s="1" t="s">
        <v>329</v>
      </c>
      <c r="D168" s="1" t="s">
        <v>330</v>
      </c>
      <c r="E168" s="1" t="s">
        <v>331</v>
      </c>
      <c r="F168" s="1">
        <v>1</v>
      </c>
      <c r="G168" s="1" t="s">
        <v>332</v>
      </c>
      <c r="H168" s="1" t="s">
        <v>333</v>
      </c>
      <c r="I168" s="1">
        <v>2</v>
      </c>
      <c r="J168" s="1" t="s">
        <v>334</v>
      </c>
      <c r="K168" s="2" t="s">
        <v>6815</v>
      </c>
      <c r="L168" s="2" t="s">
        <v>6816</v>
      </c>
      <c r="M168" s="2" t="s">
        <v>6817</v>
      </c>
    </row>
    <row r="169" s="1" customFormat="1" spans="1:13">
      <c r="A169" s="1" t="s">
        <v>6818</v>
      </c>
      <c r="B169" s="1" t="s">
        <v>6819</v>
      </c>
      <c r="C169" s="1" t="s">
        <v>6820</v>
      </c>
      <c r="D169" s="1" t="s">
        <v>6821</v>
      </c>
      <c r="E169" s="1" t="s">
        <v>6822</v>
      </c>
      <c r="F169" s="1">
        <v>1</v>
      </c>
      <c r="G169" s="1" t="s">
        <v>6823</v>
      </c>
      <c r="H169" s="1" t="s">
        <v>6824</v>
      </c>
      <c r="I169" s="1">
        <v>2</v>
      </c>
      <c r="J169" s="1" t="s">
        <v>6825</v>
      </c>
      <c r="K169" s="1">
        <v>265341</v>
      </c>
      <c r="L169" s="1">
        <v>249253</v>
      </c>
      <c r="M169" s="1">
        <v>292202</v>
      </c>
    </row>
    <row r="170" s="1" customFormat="1" spans="1:13">
      <c r="A170" s="1" t="s">
        <v>6442</v>
      </c>
      <c r="B170" s="1" t="s">
        <v>6826</v>
      </c>
      <c r="C170" s="1" t="s">
        <v>6444</v>
      </c>
      <c r="D170" s="1" t="s">
        <v>6445</v>
      </c>
      <c r="E170" s="1" t="s">
        <v>6446</v>
      </c>
      <c r="F170" s="1">
        <v>0</v>
      </c>
      <c r="G170" s="1" t="s">
        <v>6827</v>
      </c>
      <c r="H170" s="1" t="s">
        <v>6828</v>
      </c>
      <c r="I170" s="1">
        <v>3</v>
      </c>
      <c r="J170" s="1" t="s">
        <v>6829</v>
      </c>
      <c r="K170" s="2" t="s">
        <v>6830</v>
      </c>
      <c r="L170" s="2" t="s">
        <v>6831</v>
      </c>
      <c r="M170" s="2" t="s">
        <v>6832</v>
      </c>
    </row>
    <row r="171" s="1" customFormat="1" spans="1:13">
      <c r="A171" s="1" t="s">
        <v>6833</v>
      </c>
      <c r="B171" s="1" t="s">
        <v>6833</v>
      </c>
      <c r="C171" s="1" t="s">
        <v>6834</v>
      </c>
      <c r="D171" s="1" t="s">
        <v>6835</v>
      </c>
      <c r="E171" s="1" t="s">
        <v>6836</v>
      </c>
      <c r="F171" s="1">
        <v>1</v>
      </c>
      <c r="G171" s="1" t="s">
        <v>6837</v>
      </c>
      <c r="H171" s="1" t="s">
        <v>6838</v>
      </c>
      <c r="I171" s="1">
        <v>2</v>
      </c>
      <c r="J171" s="1" t="s">
        <v>6839</v>
      </c>
      <c r="K171" s="2" t="s">
        <v>6840</v>
      </c>
      <c r="L171" s="2" t="s">
        <v>6841</v>
      </c>
      <c r="M171" s="2" t="s">
        <v>6842</v>
      </c>
    </row>
    <row r="172" s="1" customFormat="1" spans="1:13">
      <c r="A172" s="1" t="s">
        <v>1609</v>
      </c>
      <c r="B172" s="1" t="s">
        <v>5597</v>
      </c>
      <c r="C172" s="1" t="s">
        <v>1611</v>
      </c>
      <c r="D172" s="1" t="s">
        <v>1612</v>
      </c>
      <c r="E172" s="1" t="s">
        <v>1613</v>
      </c>
      <c r="F172" s="1">
        <v>1</v>
      </c>
      <c r="G172" s="1" t="s">
        <v>6843</v>
      </c>
      <c r="H172" s="1" t="s">
        <v>6844</v>
      </c>
      <c r="I172" s="1">
        <v>3</v>
      </c>
      <c r="J172" s="1" t="s">
        <v>6845</v>
      </c>
      <c r="K172" s="1">
        <v>260225</v>
      </c>
      <c r="L172" s="1">
        <v>381001</v>
      </c>
      <c r="M172" s="1">
        <v>612037</v>
      </c>
    </row>
    <row r="173" s="1" customFormat="1" spans="1:13">
      <c r="A173" s="1" t="s">
        <v>337</v>
      </c>
      <c r="B173" s="1" t="s">
        <v>338</v>
      </c>
      <c r="C173" s="1" t="s">
        <v>339</v>
      </c>
      <c r="D173" s="1" t="s">
        <v>340</v>
      </c>
      <c r="E173" s="1" t="s">
        <v>341</v>
      </c>
      <c r="F173" s="1">
        <v>1</v>
      </c>
      <c r="G173" s="1" t="s">
        <v>342</v>
      </c>
      <c r="H173" s="1" t="s">
        <v>343</v>
      </c>
      <c r="I173" s="1">
        <v>2</v>
      </c>
      <c r="J173" s="1" t="s">
        <v>344</v>
      </c>
      <c r="K173" s="2" t="s">
        <v>6846</v>
      </c>
      <c r="L173" s="2" t="s">
        <v>6847</v>
      </c>
      <c r="M173" s="2" t="s">
        <v>6848</v>
      </c>
    </row>
    <row r="174" s="1" customFormat="1" spans="1:13">
      <c r="A174" s="1" t="s">
        <v>6849</v>
      </c>
      <c r="B174" s="1" t="s">
        <v>6849</v>
      </c>
      <c r="C174" s="1" t="s">
        <v>6850</v>
      </c>
      <c r="D174" s="1" t="s">
        <v>6851</v>
      </c>
      <c r="E174" s="1" t="s">
        <v>6852</v>
      </c>
      <c r="F174" s="1">
        <v>1</v>
      </c>
      <c r="G174" s="1" t="s">
        <v>6853</v>
      </c>
      <c r="H174" s="1" t="s">
        <v>6854</v>
      </c>
      <c r="I174" s="1">
        <v>2</v>
      </c>
      <c r="J174" s="1" t="s">
        <v>6855</v>
      </c>
      <c r="K174" s="2" t="s">
        <v>6856</v>
      </c>
      <c r="L174" s="2" t="s">
        <v>6857</v>
      </c>
      <c r="M174" s="2" t="s">
        <v>6858</v>
      </c>
    </row>
    <row r="175" s="1" customFormat="1" spans="1:13">
      <c r="A175" s="1" t="s">
        <v>3119</v>
      </c>
      <c r="B175" s="1" t="s">
        <v>3120</v>
      </c>
      <c r="C175" s="1" t="s">
        <v>3121</v>
      </c>
      <c r="D175" s="1" t="s">
        <v>3122</v>
      </c>
      <c r="E175" s="1" t="s">
        <v>3123</v>
      </c>
      <c r="F175" s="1">
        <v>1</v>
      </c>
      <c r="G175" s="1" t="s">
        <v>3124</v>
      </c>
      <c r="H175" s="1" t="s">
        <v>3125</v>
      </c>
      <c r="I175" s="1">
        <v>2</v>
      </c>
      <c r="J175" s="1" t="s">
        <v>3126</v>
      </c>
      <c r="K175" s="1">
        <v>636637</v>
      </c>
      <c r="L175" s="1">
        <v>766789</v>
      </c>
      <c r="M175" s="1">
        <v>748674</v>
      </c>
    </row>
    <row r="176" s="1" customFormat="1" spans="1:13">
      <c r="A176" s="1" t="s">
        <v>6859</v>
      </c>
      <c r="B176" s="1" t="s">
        <v>6860</v>
      </c>
      <c r="C176" s="1" t="s">
        <v>6861</v>
      </c>
      <c r="D176" s="1" t="s">
        <v>6862</v>
      </c>
      <c r="E176" s="1" t="s">
        <v>6863</v>
      </c>
      <c r="F176" s="1">
        <v>1</v>
      </c>
      <c r="G176" s="1" t="s">
        <v>6864</v>
      </c>
      <c r="H176" s="1" t="s">
        <v>6865</v>
      </c>
      <c r="I176" s="1">
        <v>3</v>
      </c>
      <c r="J176" s="1" t="s">
        <v>6866</v>
      </c>
      <c r="K176" s="1">
        <v>513852</v>
      </c>
      <c r="L176" s="1">
        <v>344586</v>
      </c>
      <c r="M176" s="1">
        <v>597115</v>
      </c>
    </row>
    <row r="177" s="1" customFormat="1" spans="1:13">
      <c r="A177" s="1" t="s">
        <v>3130</v>
      </c>
      <c r="B177" s="1" t="s">
        <v>3130</v>
      </c>
      <c r="C177" s="1" t="s">
        <v>3131</v>
      </c>
      <c r="D177" s="1" t="s">
        <v>3132</v>
      </c>
      <c r="E177" s="1" t="s">
        <v>3133</v>
      </c>
      <c r="F177" s="1">
        <v>1</v>
      </c>
      <c r="G177" s="1" t="s">
        <v>3134</v>
      </c>
      <c r="H177" s="1" t="s">
        <v>3135</v>
      </c>
      <c r="I177" s="1">
        <v>2</v>
      </c>
      <c r="J177" s="1" t="s">
        <v>3136</v>
      </c>
      <c r="K177" s="1">
        <v>803608</v>
      </c>
      <c r="L177" s="1">
        <v>902674</v>
      </c>
      <c r="M177" s="1">
        <v>917315</v>
      </c>
    </row>
    <row r="178" s="1" customFormat="1" spans="1:13">
      <c r="A178" s="1" t="s">
        <v>6867</v>
      </c>
      <c r="B178" s="1" t="s">
        <v>6868</v>
      </c>
      <c r="C178" s="1" t="s">
        <v>6869</v>
      </c>
      <c r="D178" s="1" t="s">
        <v>6870</v>
      </c>
      <c r="E178" s="1" t="s">
        <v>6871</v>
      </c>
      <c r="F178" s="1">
        <v>1</v>
      </c>
      <c r="G178" s="1" t="s">
        <v>6872</v>
      </c>
      <c r="H178" s="1" t="s">
        <v>6873</v>
      </c>
      <c r="I178" s="1">
        <v>2</v>
      </c>
      <c r="J178" s="1" t="s">
        <v>6874</v>
      </c>
      <c r="K178" s="1">
        <v>638758</v>
      </c>
      <c r="L178" s="1">
        <v>657211</v>
      </c>
      <c r="M178" s="1">
        <v>479173</v>
      </c>
    </row>
    <row r="179" s="1" customFormat="1" spans="1:13">
      <c r="A179" s="1" t="s">
        <v>3149</v>
      </c>
      <c r="B179" s="1" t="s">
        <v>3149</v>
      </c>
      <c r="C179" s="1" t="s">
        <v>3150</v>
      </c>
      <c r="D179" s="1" t="s">
        <v>3151</v>
      </c>
      <c r="E179" s="1" t="s">
        <v>3152</v>
      </c>
      <c r="F179" s="1">
        <v>1</v>
      </c>
      <c r="G179" s="1" t="s">
        <v>6875</v>
      </c>
      <c r="H179" s="1" t="s">
        <v>6876</v>
      </c>
      <c r="I179" s="1">
        <v>2</v>
      </c>
      <c r="J179" s="1" t="s">
        <v>6877</v>
      </c>
      <c r="K179" s="1">
        <v>125879</v>
      </c>
      <c r="L179" s="1">
        <v>135696</v>
      </c>
      <c r="M179" s="1">
        <v>134522</v>
      </c>
    </row>
    <row r="180" s="1" customFormat="1" spans="1:13">
      <c r="A180" s="1" t="s">
        <v>109</v>
      </c>
      <c r="B180" s="1" t="s">
        <v>109</v>
      </c>
      <c r="C180" s="1" t="s">
        <v>110</v>
      </c>
      <c r="D180" s="1" t="s">
        <v>111</v>
      </c>
      <c r="E180" s="1" t="s">
        <v>112</v>
      </c>
      <c r="F180" s="1">
        <v>1</v>
      </c>
      <c r="G180" s="1" t="s">
        <v>6878</v>
      </c>
      <c r="H180" s="1" t="s">
        <v>6879</v>
      </c>
      <c r="I180" s="1">
        <v>3</v>
      </c>
      <c r="J180" s="1" t="s">
        <v>6880</v>
      </c>
      <c r="K180" s="1">
        <v>248411</v>
      </c>
      <c r="L180" s="1">
        <v>391869</v>
      </c>
      <c r="M180" s="1">
        <v>370227</v>
      </c>
    </row>
    <row r="181" s="1" customFormat="1" spans="1:13">
      <c r="A181" s="1" t="s">
        <v>1591</v>
      </c>
      <c r="B181" s="1" t="s">
        <v>3137</v>
      </c>
      <c r="C181" s="1" t="s">
        <v>1593</v>
      </c>
      <c r="D181" s="1" t="s">
        <v>1594</v>
      </c>
      <c r="E181" s="1" t="s">
        <v>1595</v>
      </c>
      <c r="F181" s="1">
        <v>1</v>
      </c>
      <c r="G181" s="1" t="s">
        <v>3138</v>
      </c>
      <c r="H181" s="1" t="s">
        <v>6881</v>
      </c>
      <c r="I181" s="1">
        <v>3</v>
      </c>
      <c r="J181" s="1" t="s">
        <v>6882</v>
      </c>
      <c r="K181" s="1">
        <v>563042</v>
      </c>
      <c r="L181" s="1">
        <v>464560</v>
      </c>
      <c r="M181" s="1">
        <v>372253</v>
      </c>
    </row>
    <row r="182" s="1" customFormat="1" spans="1:13">
      <c r="A182" s="1" t="s">
        <v>3141</v>
      </c>
      <c r="B182" s="1" t="s">
        <v>3142</v>
      </c>
      <c r="C182" s="1" t="s">
        <v>3143</v>
      </c>
      <c r="D182" s="1" t="s">
        <v>3144</v>
      </c>
      <c r="E182" s="1" t="s">
        <v>3145</v>
      </c>
      <c r="F182" s="1">
        <v>1</v>
      </c>
      <c r="G182" s="1" t="s">
        <v>3146</v>
      </c>
      <c r="H182" s="1" t="s">
        <v>3147</v>
      </c>
      <c r="I182" s="1">
        <v>3</v>
      </c>
      <c r="J182" s="1" t="s">
        <v>3148</v>
      </c>
      <c r="K182" s="2" t="s">
        <v>6883</v>
      </c>
      <c r="L182" s="2" t="s">
        <v>6884</v>
      </c>
      <c r="M182" s="2" t="s">
        <v>6885</v>
      </c>
    </row>
    <row r="183" s="1" customFormat="1" spans="1:13">
      <c r="A183" s="1" t="s">
        <v>6886</v>
      </c>
      <c r="B183" s="1" t="s">
        <v>6886</v>
      </c>
      <c r="C183" s="1" t="s">
        <v>6887</v>
      </c>
      <c r="D183" s="1" t="s">
        <v>6888</v>
      </c>
      <c r="E183" s="1" t="s">
        <v>6889</v>
      </c>
      <c r="F183" s="1">
        <v>1</v>
      </c>
      <c r="G183" s="1" t="s">
        <v>6890</v>
      </c>
      <c r="H183" s="1" t="s">
        <v>6891</v>
      </c>
      <c r="I183" s="1">
        <v>3</v>
      </c>
      <c r="J183" s="1" t="s">
        <v>6892</v>
      </c>
      <c r="K183" s="1">
        <v>51283.9</v>
      </c>
      <c r="L183" s="1">
        <v>124624</v>
      </c>
    </row>
    <row r="184" s="1" customFormat="1" spans="1:13">
      <c r="A184" s="1" t="s">
        <v>3149</v>
      </c>
      <c r="B184" s="1" t="s">
        <v>3149</v>
      </c>
      <c r="C184" s="1" t="s">
        <v>3150</v>
      </c>
      <c r="D184" s="1" t="s">
        <v>3151</v>
      </c>
      <c r="E184" s="1" t="s">
        <v>3152</v>
      </c>
      <c r="F184" s="1">
        <v>1</v>
      </c>
      <c r="G184" s="1" t="s">
        <v>3153</v>
      </c>
      <c r="H184" s="1" t="s">
        <v>3154</v>
      </c>
      <c r="I184" s="1">
        <v>3</v>
      </c>
      <c r="J184" s="1" t="s">
        <v>3155</v>
      </c>
      <c r="K184" s="2" t="s">
        <v>6893</v>
      </c>
      <c r="L184" s="2" t="s">
        <v>6894</v>
      </c>
    </row>
    <row r="185" s="1" customFormat="1" spans="1:13">
      <c r="A185" s="1" t="s">
        <v>1609</v>
      </c>
      <c r="B185" s="1" t="s">
        <v>1610</v>
      </c>
      <c r="C185" s="1" t="s">
        <v>1611</v>
      </c>
      <c r="D185" s="1" t="s">
        <v>1612</v>
      </c>
      <c r="E185" s="1" t="s">
        <v>1613</v>
      </c>
      <c r="F185" s="1">
        <v>1</v>
      </c>
      <c r="G185" s="1" t="s">
        <v>3156</v>
      </c>
      <c r="H185" s="1" t="s">
        <v>6895</v>
      </c>
      <c r="I185" s="1">
        <v>3</v>
      </c>
      <c r="J185" s="1" t="s">
        <v>6896</v>
      </c>
      <c r="K185" s="2" t="s">
        <v>6897</v>
      </c>
      <c r="L185" s="2" t="s">
        <v>6898</v>
      </c>
      <c r="M185" s="2" t="s">
        <v>6899</v>
      </c>
    </row>
    <row r="186" s="1" customFormat="1" spans="1:13">
      <c r="A186" s="1" t="s">
        <v>1609</v>
      </c>
      <c r="B186" s="1" t="s">
        <v>1610</v>
      </c>
      <c r="C186" s="1" t="s">
        <v>1611</v>
      </c>
      <c r="D186" s="1" t="s">
        <v>1612</v>
      </c>
      <c r="E186" s="1" t="s">
        <v>1613</v>
      </c>
      <c r="F186" s="1">
        <v>1</v>
      </c>
      <c r="G186" s="1" t="s">
        <v>3156</v>
      </c>
      <c r="H186" s="1" t="s">
        <v>6900</v>
      </c>
      <c r="I186" s="1">
        <v>3</v>
      </c>
      <c r="J186" s="1" t="s">
        <v>6901</v>
      </c>
      <c r="K186" s="2" t="s">
        <v>6902</v>
      </c>
      <c r="L186" s="2" t="s">
        <v>6903</v>
      </c>
      <c r="M186" s="2" t="s">
        <v>6904</v>
      </c>
    </row>
    <row r="187" s="1" customFormat="1" spans="1:13">
      <c r="A187" s="1" t="s">
        <v>348</v>
      </c>
      <c r="B187" s="1" t="s">
        <v>348</v>
      </c>
      <c r="C187" s="1" t="s">
        <v>349</v>
      </c>
      <c r="D187" s="1" t="s">
        <v>350</v>
      </c>
      <c r="E187" s="1" t="s">
        <v>351</v>
      </c>
      <c r="F187" s="1">
        <v>1</v>
      </c>
      <c r="G187" s="1" t="s">
        <v>352</v>
      </c>
      <c r="H187" s="1" t="s">
        <v>353</v>
      </c>
      <c r="I187" s="1">
        <v>2</v>
      </c>
      <c r="J187" s="1" t="s">
        <v>354</v>
      </c>
      <c r="K187" s="2" t="s">
        <v>6905</v>
      </c>
      <c r="L187" s="2" t="s">
        <v>6906</v>
      </c>
      <c r="M187" s="2" t="s">
        <v>6907</v>
      </c>
    </row>
    <row r="188" s="1" customFormat="1" spans="1:13">
      <c r="A188" s="1" t="s">
        <v>355</v>
      </c>
      <c r="B188" s="1" t="s">
        <v>356</v>
      </c>
      <c r="C188" s="1" t="s">
        <v>357</v>
      </c>
      <c r="D188" s="1" t="s">
        <v>358</v>
      </c>
      <c r="E188" s="1" t="s">
        <v>359</v>
      </c>
      <c r="F188" s="1">
        <v>1</v>
      </c>
      <c r="G188" s="1" t="s">
        <v>360</v>
      </c>
      <c r="H188" s="1" t="s">
        <v>361</v>
      </c>
      <c r="I188" s="1">
        <v>2</v>
      </c>
      <c r="J188" s="1" t="s">
        <v>362</v>
      </c>
      <c r="K188" s="2" t="s">
        <v>6908</v>
      </c>
      <c r="L188" s="2" t="s">
        <v>6909</v>
      </c>
      <c r="M188" s="2" t="s">
        <v>6910</v>
      </c>
    </row>
    <row r="189" s="1" customFormat="1" spans="1:13">
      <c r="A189" s="1" t="s">
        <v>3162</v>
      </c>
      <c r="B189" s="1" t="s">
        <v>3162</v>
      </c>
      <c r="C189" s="1" t="s">
        <v>3163</v>
      </c>
      <c r="D189" s="1" t="s">
        <v>3164</v>
      </c>
      <c r="E189" s="1" t="s">
        <v>3165</v>
      </c>
      <c r="F189" s="1">
        <v>1</v>
      </c>
      <c r="G189" s="1" t="s">
        <v>6911</v>
      </c>
      <c r="H189" s="1" t="s">
        <v>6912</v>
      </c>
      <c r="I189" s="1">
        <v>2</v>
      </c>
      <c r="J189" s="1" t="s">
        <v>6913</v>
      </c>
      <c r="K189" s="1">
        <v>139247</v>
      </c>
      <c r="L189" s="1">
        <v>171860</v>
      </c>
    </row>
    <row r="190" s="1" customFormat="1" spans="1:13">
      <c r="A190" s="1" t="s">
        <v>3162</v>
      </c>
      <c r="B190" s="1" t="s">
        <v>3162</v>
      </c>
      <c r="C190" s="1" t="s">
        <v>3163</v>
      </c>
      <c r="D190" s="1" t="s">
        <v>3164</v>
      </c>
      <c r="E190" s="1" t="s">
        <v>3165</v>
      </c>
      <c r="F190" s="1">
        <v>1</v>
      </c>
      <c r="G190" s="1" t="s">
        <v>3166</v>
      </c>
      <c r="H190" s="1" t="s">
        <v>3167</v>
      </c>
      <c r="I190" s="1">
        <v>2</v>
      </c>
      <c r="J190" s="1" t="s">
        <v>3168</v>
      </c>
      <c r="K190" s="2" t="s">
        <v>6914</v>
      </c>
      <c r="L190" s="2" t="s">
        <v>6915</v>
      </c>
      <c r="M190" s="2" t="s">
        <v>6916</v>
      </c>
    </row>
    <row r="191" s="1" customFormat="1" spans="1:13">
      <c r="A191" s="1" t="s">
        <v>364</v>
      </c>
      <c r="B191" s="1" t="s">
        <v>365</v>
      </c>
      <c r="C191" s="1" t="s">
        <v>366</v>
      </c>
      <c r="D191" s="1" t="s">
        <v>367</v>
      </c>
      <c r="E191" s="1" t="s">
        <v>368</v>
      </c>
      <c r="F191" s="1">
        <v>1</v>
      </c>
      <c r="G191" s="1" t="s">
        <v>369</v>
      </c>
      <c r="H191" s="1" t="s">
        <v>370</v>
      </c>
      <c r="I191" s="1">
        <v>2</v>
      </c>
      <c r="J191" s="1" t="s">
        <v>371</v>
      </c>
      <c r="K191" s="1">
        <v>931580</v>
      </c>
      <c r="L191" s="1">
        <v>883148</v>
      </c>
      <c r="M191" s="2" t="s">
        <v>6917</v>
      </c>
    </row>
    <row r="192" s="1" customFormat="1" spans="1:13">
      <c r="A192" s="1" t="s">
        <v>885</v>
      </c>
      <c r="B192" s="1" t="s">
        <v>3172</v>
      </c>
      <c r="C192" s="1" t="s">
        <v>887</v>
      </c>
      <c r="D192" s="1" t="s">
        <v>888</v>
      </c>
      <c r="E192" s="1" t="s">
        <v>889</v>
      </c>
      <c r="F192" s="1">
        <v>1</v>
      </c>
      <c r="G192" s="1" t="s">
        <v>3173</v>
      </c>
      <c r="H192" s="1" t="s">
        <v>3174</v>
      </c>
      <c r="I192" s="1">
        <v>2</v>
      </c>
      <c r="J192" s="1" t="s">
        <v>3175</v>
      </c>
      <c r="K192" s="2" t="s">
        <v>6918</v>
      </c>
      <c r="L192" s="2" t="s">
        <v>6919</v>
      </c>
      <c r="M192" s="2" t="s">
        <v>6920</v>
      </c>
    </row>
    <row r="193" s="1" customFormat="1" spans="1:13">
      <c r="A193" s="1" t="s">
        <v>1384</v>
      </c>
      <c r="B193" s="1" t="s">
        <v>3176</v>
      </c>
      <c r="C193" s="1" t="s">
        <v>1386</v>
      </c>
      <c r="D193" s="1" t="s">
        <v>1387</v>
      </c>
      <c r="E193" s="1" t="s">
        <v>1388</v>
      </c>
      <c r="F193" s="1">
        <v>1</v>
      </c>
      <c r="G193" s="1" t="s">
        <v>3177</v>
      </c>
      <c r="H193" s="1" t="s">
        <v>3178</v>
      </c>
      <c r="I193" s="1">
        <v>2</v>
      </c>
      <c r="J193" s="1" t="s">
        <v>3179</v>
      </c>
      <c r="K193" s="1">
        <v>313283</v>
      </c>
      <c r="L193" s="1">
        <v>444409</v>
      </c>
      <c r="M193" s="1">
        <v>324334</v>
      </c>
    </row>
    <row r="194" s="1" customFormat="1" spans="1:13">
      <c r="A194" s="1" t="s">
        <v>21</v>
      </c>
      <c r="B194" s="1" t="s">
        <v>22</v>
      </c>
      <c r="C194" s="1" t="s">
        <v>23</v>
      </c>
      <c r="D194" s="1" t="s">
        <v>24</v>
      </c>
      <c r="E194" s="1" t="s">
        <v>25</v>
      </c>
      <c r="F194" s="1">
        <v>1</v>
      </c>
      <c r="G194" s="1" t="s">
        <v>3205</v>
      </c>
      <c r="H194" s="1" t="s">
        <v>6921</v>
      </c>
      <c r="I194" s="1">
        <v>3</v>
      </c>
      <c r="J194" s="1" t="s">
        <v>6922</v>
      </c>
      <c r="K194" s="1">
        <v>842153</v>
      </c>
      <c r="L194" s="1">
        <v>957988</v>
      </c>
      <c r="M194" s="1">
        <v>842440</v>
      </c>
    </row>
    <row r="195" s="1" customFormat="1" spans="1:13">
      <c r="A195" s="1" t="s">
        <v>6923</v>
      </c>
      <c r="B195" s="1" t="s">
        <v>6924</v>
      </c>
      <c r="C195" s="1" t="s">
        <v>6925</v>
      </c>
      <c r="D195" s="1" t="s">
        <v>6926</v>
      </c>
      <c r="E195" s="1" t="s">
        <v>6927</v>
      </c>
      <c r="F195" s="1">
        <v>1</v>
      </c>
      <c r="G195" s="1" t="s">
        <v>6928</v>
      </c>
      <c r="H195" s="1" t="s">
        <v>6929</v>
      </c>
      <c r="I195" s="1">
        <v>3</v>
      </c>
      <c r="J195" s="1" t="s">
        <v>6930</v>
      </c>
      <c r="K195" s="2" t="s">
        <v>6931</v>
      </c>
      <c r="L195" s="1">
        <v>887311</v>
      </c>
      <c r="M195" s="1">
        <v>796336</v>
      </c>
    </row>
    <row r="196" s="1" customFormat="1" spans="1:13">
      <c r="A196" s="1" t="s">
        <v>372</v>
      </c>
      <c r="B196" s="1" t="s">
        <v>373</v>
      </c>
      <c r="C196" s="1" t="s">
        <v>374</v>
      </c>
      <c r="D196" s="1" t="s">
        <v>375</v>
      </c>
      <c r="E196" s="1" t="s">
        <v>376</v>
      </c>
      <c r="F196" s="1">
        <v>1</v>
      </c>
      <c r="G196" s="1" t="s">
        <v>377</v>
      </c>
      <c r="H196" s="1" t="s">
        <v>378</v>
      </c>
      <c r="I196" s="1">
        <v>2</v>
      </c>
      <c r="J196" s="1" t="s">
        <v>379</v>
      </c>
      <c r="K196" s="2" t="s">
        <v>6932</v>
      </c>
      <c r="L196" s="2" t="s">
        <v>6933</v>
      </c>
      <c r="M196" s="2" t="s">
        <v>6934</v>
      </c>
    </row>
    <row r="197" s="1" customFormat="1" spans="1:13">
      <c r="A197" s="1" t="s">
        <v>372</v>
      </c>
      <c r="B197" s="1" t="s">
        <v>373</v>
      </c>
      <c r="C197" s="1" t="s">
        <v>374</v>
      </c>
      <c r="D197" s="1" t="s">
        <v>375</v>
      </c>
      <c r="E197" s="1" t="s">
        <v>376</v>
      </c>
      <c r="F197" s="1">
        <v>1</v>
      </c>
      <c r="G197" s="1" t="s">
        <v>377</v>
      </c>
      <c r="H197" s="1" t="s">
        <v>378</v>
      </c>
      <c r="I197" s="1">
        <v>3</v>
      </c>
      <c r="J197" s="1" t="s">
        <v>383</v>
      </c>
      <c r="K197" s="2" t="s">
        <v>6935</v>
      </c>
      <c r="L197" s="2" t="s">
        <v>6936</v>
      </c>
      <c r="M197" s="2" t="s">
        <v>6937</v>
      </c>
    </row>
    <row r="198" s="1" customFormat="1" spans="1:13">
      <c r="A198" s="1" t="s">
        <v>372</v>
      </c>
      <c r="B198" s="1" t="s">
        <v>373</v>
      </c>
      <c r="C198" s="1" t="s">
        <v>374</v>
      </c>
      <c r="D198" s="1" t="s">
        <v>375</v>
      </c>
      <c r="E198" s="1" t="s">
        <v>376</v>
      </c>
      <c r="F198" s="1">
        <v>1</v>
      </c>
      <c r="G198" s="1" t="s">
        <v>3186</v>
      </c>
      <c r="H198" s="1" t="s">
        <v>3187</v>
      </c>
      <c r="I198" s="1">
        <v>3</v>
      </c>
      <c r="J198" s="1" t="s">
        <v>3188</v>
      </c>
      <c r="K198" s="2" t="s">
        <v>6938</v>
      </c>
      <c r="L198" s="2" t="s">
        <v>6939</v>
      </c>
      <c r="M198" s="2" t="s">
        <v>6940</v>
      </c>
    </row>
    <row r="199" s="1" customFormat="1" spans="1:13">
      <c r="A199" s="1" t="s">
        <v>387</v>
      </c>
      <c r="B199" s="1" t="s">
        <v>388</v>
      </c>
      <c r="C199" s="1" t="s">
        <v>389</v>
      </c>
      <c r="D199" s="1" t="s">
        <v>390</v>
      </c>
      <c r="E199" s="1" t="s">
        <v>391</v>
      </c>
      <c r="F199" s="1">
        <v>1</v>
      </c>
      <c r="G199" s="1" t="s">
        <v>392</v>
      </c>
      <c r="H199" s="1" t="s">
        <v>393</v>
      </c>
      <c r="I199" s="1">
        <v>2</v>
      </c>
      <c r="J199" s="1" t="s">
        <v>394</v>
      </c>
      <c r="K199" s="2" t="s">
        <v>6941</v>
      </c>
      <c r="L199" s="2" t="s">
        <v>6942</v>
      </c>
      <c r="M199" s="2" t="s">
        <v>6943</v>
      </c>
    </row>
    <row r="200" s="1" customFormat="1" spans="1:13">
      <c r="A200" s="1" t="s">
        <v>6944</v>
      </c>
      <c r="B200" s="1" t="s">
        <v>6945</v>
      </c>
      <c r="C200" s="1" t="s">
        <v>6946</v>
      </c>
      <c r="D200" s="1" t="s">
        <v>6947</v>
      </c>
      <c r="E200" s="1" t="s">
        <v>6948</v>
      </c>
      <c r="F200" s="1">
        <v>1</v>
      </c>
      <c r="G200" s="1" t="s">
        <v>6949</v>
      </c>
      <c r="H200" s="1" t="s">
        <v>6950</v>
      </c>
      <c r="I200" s="1">
        <v>3</v>
      </c>
      <c r="J200" s="1" t="s">
        <v>6951</v>
      </c>
      <c r="K200" s="1">
        <v>216362</v>
      </c>
      <c r="L200" s="1">
        <v>369303</v>
      </c>
      <c r="M200" s="1">
        <v>254723</v>
      </c>
    </row>
    <row r="201" s="1" customFormat="1" spans="1:13">
      <c r="A201" s="1" t="s">
        <v>6952</v>
      </c>
      <c r="B201" s="1" t="s">
        <v>6953</v>
      </c>
      <c r="C201" s="1" t="s">
        <v>6954</v>
      </c>
      <c r="D201" s="1" t="s">
        <v>6955</v>
      </c>
      <c r="E201" s="1" t="s">
        <v>6956</v>
      </c>
      <c r="F201" s="1">
        <v>1</v>
      </c>
      <c r="G201" s="1" t="s">
        <v>6957</v>
      </c>
      <c r="H201" s="1" t="s">
        <v>6958</v>
      </c>
      <c r="I201" s="1">
        <v>2</v>
      </c>
      <c r="J201" s="1" t="s">
        <v>6959</v>
      </c>
      <c r="L201" s="1">
        <v>43655.9</v>
      </c>
    </row>
    <row r="202" s="1" customFormat="1" spans="1:13">
      <c r="A202" s="1" t="s">
        <v>3973</v>
      </c>
      <c r="B202" s="1" t="s">
        <v>3973</v>
      </c>
      <c r="C202" s="1" t="s">
        <v>3974</v>
      </c>
      <c r="D202" s="1" t="s">
        <v>3975</v>
      </c>
      <c r="E202" s="1" t="s">
        <v>3976</v>
      </c>
      <c r="F202" s="1">
        <v>1</v>
      </c>
      <c r="G202" s="1" t="s">
        <v>6960</v>
      </c>
      <c r="H202" s="1" t="s">
        <v>6961</v>
      </c>
      <c r="I202" s="1">
        <v>3</v>
      </c>
      <c r="J202" s="1" t="s">
        <v>6962</v>
      </c>
      <c r="L202" s="2" t="s">
        <v>6963</v>
      </c>
      <c r="M202" s="1">
        <v>934453</v>
      </c>
    </row>
    <row r="203" s="1" customFormat="1" spans="1:13">
      <c r="A203" s="1" t="s">
        <v>6964</v>
      </c>
      <c r="B203" s="1" t="s">
        <v>6965</v>
      </c>
      <c r="C203" s="1" t="s">
        <v>6966</v>
      </c>
      <c r="D203" s="1" t="s">
        <v>6967</v>
      </c>
      <c r="E203" s="1" t="s">
        <v>6968</v>
      </c>
      <c r="F203" s="1">
        <v>1</v>
      </c>
      <c r="G203" s="1" t="s">
        <v>6969</v>
      </c>
      <c r="H203" s="1" t="s">
        <v>6970</v>
      </c>
      <c r="I203" s="1">
        <v>3</v>
      </c>
      <c r="J203" s="1" t="s">
        <v>6971</v>
      </c>
      <c r="K203" s="1">
        <v>123039</v>
      </c>
      <c r="L203" s="1">
        <v>299896</v>
      </c>
      <c r="M203" s="1">
        <v>159832</v>
      </c>
    </row>
    <row r="204" s="1" customFormat="1" spans="1:13">
      <c r="A204" s="1" t="s">
        <v>2796</v>
      </c>
      <c r="B204" s="1" t="s">
        <v>3192</v>
      </c>
      <c r="C204" s="1" t="s">
        <v>2798</v>
      </c>
      <c r="D204" s="1" t="s">
        <v>2799</v>
      </c>
      <c r="E204" s="1" t="s">
        <v>2800</v>
      </c>
      <c r="F204" s="1">
        <v>1</v>
      </c>
      <c r="G204" s="1" t="s">
        <v>3193</v>
      </c>
      <c r="H204" s="1" t="s">
        <v>3194</v>
      </c>
      <c r="I204" s="1">
        <v>3</v>
      </c>
      <c r="J204" s="1" t="s">
        <v>3195</v>
      </c>
      <c r="K204" s="2" t="s">
        <v>6972</v>
      </c>
      <c r="L204" s="2" t="s">
        <v>6973</v>
      </c>
      <c r="M204" s="2" t="s">
        <v>6974</v>
      </c>
    </row>
    <row r="205" s="1" customFormat="1" spans="1:13">
      <c r="A205" s="1" t="s">
        <v>2796</v>
      </c>
      <c r="B205" s="1" t="s">
        <v>3192</v>
      </c>
      <c r="C205" s="1" t="s">
        <v>2798</v>
      </c>
      <c r="D205" s="1" t="s">
        <v>2799</v>
      </c>
      <c r="E205" s="1" t="s">
        <v>2800</v>
      </c>
      <c r="F205" s="1">
        <v>1</v>
      </c>
      <c r="G205" s="1" t="s">
        <v>3196</v>
      </c>
      <c r="H205" s="1" t="s">
        <v>3197</v>
      </c>
      <c r="I205" s="1">
        <v>3</v>
      </c>
      <c r="J205" s="1" t="s">
        <v>3198</v>
      </c>
      <c r="K205" s="2" t="s">
        <v>6975</v>
      </c>
      <c r="L205" s="2" t="s">
        <v>6976</v>
      </c>
      <c r="M205" s="2" t="s">
        <v>6977</v>
      </c>
    </row>
    <row r="206" s="1" customFormat="1" spans="1:13">
      <c r="A206" s="1" t="s">
        <v>21</v>
      </c>
      <c r="B206" s="1" t="s">
        <v>22</v>
      </c>
      <c r="C206" s="1" t="s">
        <v>23</v>
      </c>
      <c r="D206" s="1" t="s">
        <v>24</v>
      </c>
      <c r="E206" s="1" t="s">
        <v>25</v>
      </c>
      <c r="F206" s="1">
        <v>1</v>
      </c>
      <c r="G206" s="1" t="s">
        <v>3202</v>
      </c>
      <c r="H206" s="1" t="s">
        <v>3203</v>
      </c>
      <c r="I206" s="1">
        <v>3</v>
      </c>
      <c r="J206" s="1" t="s">
        <v>3204</v>
      </c>
      <c r="K206" s="1">
        <v>985627</v>
      </c>
      <c r="L206" s="2" t="s">
        <v>6978</v>
      </c>
      <c r="M206" s="1">
        <v>667480</v>
      </c>
    </row>
    <row r="207" s="1" customFormat="1" spans="1:13">
      <c r="A207" s="1" t="s">
        <v>2847</v>
      </c>
      <c r="B207" s="1" t="s">
        <v>3208</v>
      </c>
      <c r="C207" s="1" t="s">
        <v>2848</v>
      </c>
      <c r="D207" s="1" t="s">
        <v>2849</v>
      </c>
      <c r="E207" s="1" t="s">
        <v>2850</v>
      </c>
      <c r="F207" s="1">
        <v>1</v>
      </c>
      <c r="G207" s="1" t="s">
        <v>3209</v>
      </c>
      <c r="H207" s="1" t="s">
        <v>3210</v>
      </c>
      <c r="I207" s="1">
        <v>3</v>
      </c>
      <c r="J207" s="1" t="s">
        <v>3211</v>
      </c>
      <c r="K207" s="2" t="s">
        <v>6979</v>
      </c>
      <c r="L207" s="2" t="s">
        <v>6980</v>
      </c>
      <c r="M207" s="2" t="s">
        <v>6981</v>
      </c>
    </row>
    <row r="208" s="1" customFormat="1" spans="1:13">
      <c r="A208" s="1" t="s">
        <v>395</v>
      </c>
      <c r="B208" s="1" t="s">
        <v>395</v>
      </c>
      <c r="C208" s="1" t="s">
        <v>396</v>
      </c>
      <c r="D208" s="1" t="s">
        <v>397</v>
      </c>
      <c r="E208" s="1" t="s">
        <v>398</v>
      </c>
      <c r="F208" s="1">
        <v>1</v>
      </c>
      <c r="G208" s="1" t="s">
        <v>399</v>
      </c>
      <c r="H208" s="1" t="s">
        <v>400</v>
      </c>
      <c r="I208" s="1">
        <v>2</v>
      </c>
      <c r="J208" s="1" t="s">
        <v>401</v>
      </c>
      <c r="K208" s="1">
        <v>502385</v>
      </c>
      <c r="L208" s="1">
        <v>518146</v>
      </c>
      <c r="M208" s="1">
        <v>439363</v>
      </c>
    </row>
    <row r="209" s="1" customFormat="1" spans="1:13">
      <c r="A209" s="1" t="s">
        <v>6982</v>
      </c>
      <c r="B209" s="1" t="s">
        <v>6983</v>
      </c>
      <c r="C209" s="1" t="s">
        <v>6984</v>
      </c>
      <c r="D209" s="1" t="s">
        <v>6985</v>
      </c>
      <c r="E209" s="1" t="s">
        <v>6986</v>
      </c>
      <c r="F209" s="1">
        <v>0</v>
      </c>
      <c r="G209" s="1" t="s">
        <v>6987</v>
      </c>
      <c r="H209" s="1" t="s">
        <v>6988</v>
      </c>
      <c r="I209" s="1">
        <v>3</v>
      </c>
      <c r="J209" s="1" t="s">
        <v>6989</v>
      </c>
      <c r="K209" s="1">
        <v>381530</v>
      </c>
      <c r="L209" s="2" t="s">
        <v>6990</v>
      </c>
      <c r="M209" s="1">
        <v>90699.7</v>
      </c>
    </row>
    <row r="210" s="1" customFormat="1" spans="1:13">
      <c r="A210" s="1" t="s">
        <v>5856</v>
      </c>
      <c r="B210" s="1" t="s">
        <v>6991</v>
      </c>
      <c r="C210" s="1" t="s">
        <v>5858</v>
      </c>
      <c r="D210" s="1" t="s">
        <v>5859</v>
      </c>
      <c r="E210" s="1" t="s">
        <v>5860</v>
      </c>
      <c r="F210" s="1">
        <v>1</v>
      </c>
      <c r="G210" s="1" t="s">
        <v>6992</v>
      </c>
      <c r="H210" s="1" t="s">
        <v>6993</v>
      </c>
      <c r="I210" s="1">
        <v>3</v>
      </c>
      <c r="J210" s="1" t="s">
        <v>6994</v>
      </c>
      <c r="K210" s="1">
        <v>820090</v>
      </c>
      <c r="L210" s="1">
        <v>729037</v>
      </c>
      <c r="M210" s="2" t="s">
        <v>6995</v>
      </c>
    </row>
    <row r="211" s="1" customFormat="1" spans="1:13">
      <c r="A211" s="1" t="s">
        <v>2847</v>
      </c>
      <c r="B211" s="1" t="s">
        <v>3208</v>
      </c>
      <c r="C211" s="1" t="s">
        <v>2848</v>
      </c>
      <c r="D211" s="1" t="s">
        <v>2849</v>
      </c>
      <c r="E211" s="1" t="s">
        <v>2850</v>
      </c>
      <c r="F211" s="1">
        <v>1</v>
      </c>
      <c r="G211" s="1" t="s">
        <v>3209</v>
      </c>
      <c r="H211" s="1" t="s">
        <v>6996</v>
      </c>
      <c r="I211" s="1">
        <v>3</v>
      </c>
      <c r="J211" s="1" t="s">
        <v>6997</v>
      </c>
      <c r="K211" s="2" t="s">
        <v>6998</v>
      </c>
      <c r="L211" s="2" t="s">
        <v>6999</v>
      </c>
      <c r="M211" s="2" t="s">
        <v>7000</v>
      </c>
    </row>
    <row r="212" s="1" customFormat="1" spans="1:13">
      <c r="A212" s="1" t="s">
        <v>1920</v>
      </c>
      <c r="B212" s="1" t="s">
        <v>7001</v>
      </c>
      <c r="C212" s="1" t="s">
        <v>1922</v>
      </c>
      <c r="D212" s="1" t="s">
        <v>1923</v>
      </c>
      <c r="E212" s="1" t="s">
        <v>1924</v>
      </c>
      <c r="F212" s="1">
        <v>1</v>
      </c>
      <c r="G212" s="1" t="s">
        <v>7002</v>
      </c>
      <c r="H212" s="1" t="s">
        <v>7003</v>
      </c>
      <c r="I212" s="1">
        <v>3</v>
      </c>
      <c r="J212" s="1" t="s">
        <v>7004</v>
      </c>
      <c r="K212" s="1">
        <v>199887</v>
      </c>
      <c r="L212" s="1">
        <v>82505.7</v>
      </c>
      <c r="M212" s="1">
        <v>99531.3</v>
      </c>
    </row>
    <row r="213" s="1" customFormat="1" spans="1:13">
      <c r="A213" s="1" t="s">
        <v>402</v>
      </c>
      <c r="B213" s="1" t="s">
        <v>402</v>
      </c>
      <c r="C213" s="1" t="s">
        <v>403</v>
      </c>
      <c r="D213" s="1" t="s">
        <v>404</v>
      </c>
      <c r="E213" s="1" t="s">
        <v>405</v>
      </c>
      <c r="F213" s="1">
        <v>1</v>
      </c>
      <c r="G213" s="1" t="s">
        <v>406</v>
      </c>
      <c r="H213" s="1" t="s">
        <v>407</v>
      </c>
      <c r="I213" s="1">
        <v>2</v>
      </c>
      <c r="J213" s="1" t="s">
        <v>408</v>
      </c>
      <c r="K213" s="2" t="s">
        <v>7005</v>
      </c>
      <c r="L213" s="2" t="s">
        <v>7006</v>
      </c>
      <c r="M213" s="2" t="s">
        <v>7007</v>
      </c>
    </row>
    <row r="214" s="1" customFormat="1" spans="1:13">
      <c r="A214" s="1" t="s">
        <v>402</v>
      </c>
      <c r="B214" s="1" t="s">
        <v>402</v>
      </c>
      <c r="C214" s="1" t="s">
        <v>403</v>
      </c>
      <c r="D214" s="1" t="s">
        <v>404</v>
      </c>
      <c r="E214" s="1" t="s">
        <v>405</v>
      </c>
      <c r="F214" s="1">
        <v>1</v>
      </c>
      <c r="G214" s="1" t="s">
        <v>406</v>
      </c>
      <c r="H214" s="1" t="s">
        <v>412</v>
      </c>
      <c r="I214" s="1">
        <v>2</v>
      </c>
      <c r="J214" s="1" t="s">
        <v>413</v>
      </c>
      <c r="K214" s="2" t="s">
        <v>7008</v>
      </c>
      <c r="L214" s="2" t="s">
        <v>7009</v>
      </c>
      <c r="M214" s="2" t="s">
        <v>7010</v>
      </c>
    </row>
    <row r="215" s="1" customFormat="1" spans="1:13">
      <c r="A215" s="1" t="s">
        <v>7011</v>
      </c>
      <c r="B215" s="1" t="s">
        <v>7012</v>
      </c>
      <c r="C215" s="1" t="s">
        <v>7013</v>
      </c>
      <c r="D215" s="1" t="s">
        <v>7014</v>
      </c>
      <c r="E215" s="1" t="s">
        <v>7015</v>
      </c>
      <c r="F215" s="1">
        <v>0</v>
      </c>
      <c r="G215" s="1" t="s">
        <v>7016</v>
      </c>
      <c r="H215" s="1" t="s">
        <v>7017</v>
      </c>
      <c r="I215" s="1">
        <v>2</v>
      </c>
      <c r="J215" s="1" t="s">
        <v>7018</v>
      </c>
      <c r="K215" s="1">
        <v>49869.8</v>
      </c>
      <c r="L215" s="1">
        <v>107597</v>
      </c>
      <c r="M215" s="1">
        <v>107913</v>
      </c>
    </row>
    <row r="216" s="1" customFormat="1" spans="1:13">
      <c r="A216" s="1" t="s">
        <v>7019</v>
      </c>
      <c r="B216" s="1" t="s">
        <v>7019</v>
      </c>
      <c r="C216" s="1" t="s">
        <v>7020</v>
      </c>
      <c r="D216" s="1" t="s">
        <v>7021</v>
      </c>
      <c r="E216" s="1" t="s">
        <v>7022</v>
      </c>
      <c r="F216" s="1">
        <v>1</v>
      </c>
      <c r="G216" s="1" t="s">
        <v>7023</v>
      </c>
      <c r="H216" s="1" t="s">
        <v>7024</v>
      </c>
      <c r="I216" s="1">
        <v>2</v>
      </c>
      <c r="J216" s="1" t="s">
        <v>7025</v>
      </c>
      <c r="K216" s="1">
        <v>256084</v>
      </c>
      <c r="L216" s="1">
        <v>293730</v>
      </c>
      <c r="M216" s="1">
        <v>251406</v>
      </c>
    </row>
    <row r="217" s="1" customFormat="1" spans="1:13">
      <c r="A217" s="1" t="s">
        <v>7026</v>
      </c>
      <c r="B217" s="1" t="s">
        <v>7026</v>
      </c>
      <c r="C217" s="1" t="s">
        <v>7027</v>
      </c>
      <c r="D217" s="1" t="s">
        <v>7028</v>
      </c>
      <c r="E217" s="1" t="s">
        <v>7029</v>
      </c>
      <c r="F217" s="1">
        <v>1</v>
      </c>
      <c r="G217" s="1" t="s">
        <v>7030</v>
      </c>
      <c r="H217" s="1" t="s">
        <v>7031</v>
      </c>
      <c r="I217" s="1">
        <v>3</v>
      </c>
      <c r="J217" s="1" t="s">
        <v>7032</v>
      </c>
      <c r="L217" s="1">
        <v>122283</v>
      </c>
      <c r="M217" s="1">
        <v>164137</v>
      </c>
    </row>
    <row r="218" s="1" customFormat="1" spans="1:13">
      <c r="A218" s="1" t="s">
        <v>417</v>
      </c>
      <c r="B218" s="1" t="s">
        <v>417</v>
      </c>
      <c r="C218" s="1" t="s">
        <v>418</v>
      </c>
      <c r="D218" s="1" t="s">
        <v>419</v>
      </c>
      <c r="E218" s="1" t="s">
        <v>420</v>
      </c>
      <c r="F218" s="1">
        <v>1</v>
      </c>
      <c r="G218" s="1" t="s">
        <v>421</v>
      </c>
      <c r="H218" s="1" t="s">
        <v>422</v>
      </c>
      <c r="I218" s="1">
        <v>2</v>
      </c>
      <c r="J218" s="1" t="s">
        <v>423</v>
      </c>
      <c r="K218" s="2" t="s">
        <v>7033</v>
      </c>
      <c r="L218" s="2" t="s">
        <v>7034</v>
      </c>
      <c r="M218" s="2" t="s">
        <v>7035</v>
      </c>
    </row>
    <row r="219" s="1" customFormat="1" spans="1:13">
      <c r="A219" s="1" t="s">
        <v>7036</v>
      </c>
      <c r="B219" s="1" t="s">
        <v>7037</v>
      </c>
      <c r="C219" s="1" t="s">
        <v>7038</v>
      </c>
      <c r="D219" s="1" t="s">
        <v>287</v>
      </c>
      <c r="E219" s="1" t="s">
        <v>288</v>
      </c>
      <c r="F219" s="1">
        <v>1</v>
      </c>
      <c r="G219" s="1" t="s">
        <v>7039</v>
      </c>
      <c r="H219" s="1" t="s">
        <v>7040</v>
      </c>
      <c r="I219" s="1">
        <v>3</v>
      </c>
      <c r="J219" s="1" t="s">
        <v>7041</v>
      </c>
      <c r="K219" s="1">
        <v>125861</v>
      </c>
    </row>
    <row r="220" s="1" customFormat="1" spans="1:13">
      <c r="A220" s="1" t="s">
        <v>424</v>
      </c>
      <c r="B220" s="1" t="s">
        <v>424</v>
      </c>
      <c r="C220" s="1" t="s">
        <v>425</v>
      </c>
      <c r="D220" s="1" t="s">
        <v>426</v>
      </c>
      <c r="E220" s="1" t="s">
        <v>427</v>
      </c>
      <c r="F220" s="1">
        <v>1</v>
      </c>
      <c r="G220" s="1" t="s">
        <v>428</v>
      </c>
      <c r="H220" s="1" t="s">
        <v>7042</v>
      </c>
      <c r="I220" s="1">
        <v>2</v>
      </c>
      <c r="J220" s="1" t="s">
        <v>7043</v>
      </c>
      <c r="K220" s="1">
        <v>327330</v>
      </c>
      <c r="L220" s="1">
        <v>305310</v>
      </c>
      <c r="M220" s="1">
        <v>266328</v>
      </c>
    </row>
    <row r="221" s="1" customFormat="1" spans="1:13">
      <c r="A221" s="1" t="s">
        <v>3218</v>
      </c>
      <c r="B221" s="1" t="s">
        <v>3219</v>
      </c>
      <c r="C221" s="1" t="s">
        <v>3220</v>
      </c>
      <c r="D221" s="1" t="s">
        <v>3221</v>
      </c>
      <c r="E221" s="1" t="s">
        <v>3222</v>
      </c>
      <c r="F221" s="1">
        <v>1</v>
      </c>
      <c r="G221" s="1" t="s">
        <v>3223</v>
      </c>
      <c r="H221" s="1" t="s">
        <v>3224</v>
      </c>
      <c r="I221" s="1">
        <v>3</v>
      </c>
      <c r="J221" s="1" t="s">
        <v>3225</v>
      </c>
      <c r="K221" s="2" t="s">
        <v>7044</v>
      </c>
      <c r="L221" s="2" t="s">
        <v>7045</v>
      </c>
      <c r="M221" s="2" t="s">
        <v>7046</v>
      </c>
    </row>
    <row r="222" s="1" customFormat="1" spans="1:13">
      <c r="A222" s="1" t="s">
        <v>7047</v>
      </c>
      <c r="B222" s="1" t="s">
        <v>3227</v>
      </c>
      <c r="C222" s="1" t="s">
        <v>7048</v>
      </c>
      <c r="D222" s="1" t="s">
        <v>7049</v>
      </c>
      <c r="E222" s="1" t="s">
        <v>7050</v>
      </c>
      <c r="F222" s="1">
        <v>0</v>
      </c>
      <c r="G222" s="1" t="s">
        <v>3231</v>
      </c>
      <c r="H222" s="1" t="s">
        <v>7051</v>
      </c>
      <c r="I222" s="1">
        <v>3</v>
      </c>
      <c r="J222" s="1" t="s">
        <v>7052</v>
      </c>
      <c r="K222" s="2" t="s">
        <v>7053</v>
      </c>
      <c r="L222" s="2" t="s">
        <v>7054</v>
      </c>
      <c r="M222" s="2" t="s">
        <v>7055</v>
      </c>
    </row>
    <row r="223" s="1" customFormat="1" spans="1:13">
      <c r="A223" s="1" t="s">
        <v>7056</v>
      </c>
      <c r="B223" s="1" t="s">
        <v>7057</v>
      </c>
      <c r="C223" s="1" t="s">
        <v>7058</v>
      </c>
      <c r="D223" s="1" t="s">
        <v>7059</v>
      </c>
      <c r="E223" s="1" t="s">
        <v>7060</v>
      </c>
      <c r="F223" s="1">
        <v>1</v>
      </c>
      <c r="G223" s="1" t="s">
        <v>7061</v>
      </c>
      <c r="H223" s="1" t="s">
        <v>7062</v>
      </c>
      <c r="I223" s="1">
        <v>2</v>
      </c>
      <c r="J223" s="1" t="s">
        <v>7063</v>
      </c>
      <c r="K223" s="1">
        <v>207849</v>
      </c>
      <c r="L223" s="1">
        <v>290556</v>
      </c>
      <c r="M223" s="1">
        <v>364913</v>
      </c>
    </row>
    <row r="224" s="1" customFormat="1" spans="1:13">
      <c r="A224" s="1" t="s">
        <v>3234</v>
      </c>
      <c r="B224" s="1" t="s">
        <v>3234</v>
      </c>
      <c r="C224" s="1" t="s">
        <v>3235</v>
      </c>
      <c r="D224" s="1" t="s">
        <v>3236</v>
      </c>
      <c r="E224" s="1" t="s">
        <v>3237</v>
      </c>
      <c r="F224" s="1">
        <v>1</v>
      </c>
      <c r="G224" s="1" t="s">
        <v>3238</v>
      </c>
      <c r="H224" s="1" t="s">
        <v>3239</v>
      </c>
      <c r="I224" s="1">
        <v>2</v>
      </c>
      <c r="J224" s="1" t="s">
        <v>3240</v>
      </c>
      <c r="K224" s="2" t="s">
        <v>7064</v>
      </c>
      <c r="L224" s="2" t="s">
        <v>7065</v>
      </c>
      <c r="M224" s="2" t="s">
        <v>7066</v>
      </c>
    </row>
    <row r="225" s="1" customFormat="1" spans="1:13">
      <c r="A225" s="1" t="s">
        <v>7067</v>
      </c>
      <c r="B225" s="1" t="s">
        <v>7067</v>
      </c>
      <c r="C225" s="1" t="s">
        <v>7068</v>
      </c>
      <c r="D225" s="1" t="s">
        <v>7069</v>
      </c>
      <c r="E225" s="1" t="s">
        <v>7070</v>
      </c>
      <c r="F225" s="1">
        <v>1</v>
      </c>
      <c r="G225" s="1" t="s">
        <v>7071</v>
      </c>
      <c r="H225" s="1" t="s">
        <v>7072</v>
      </c>
      <c r="I225" s="1">
        <v>3</v>
      </c>
      <c r="J225" s="1" t="s">
        <v>7073</v>
      </c>
      <c r="K225" s="1">
        <v>526464</v>
      </c>
      <c r="L225" s="1">
        <v>611561</v>
      </c>
      <c r="M225" s="1">
        <v>621898</v>
      </c>
    </row>
    <row r="226" s="1" customFormat="1" spans="1:13">
      <c r="A226" s="1" t="s">
        <v>5547</v>
      </c>
      <c r="B226" s="1" t="s">
        <v>5547</v>
      </c>
      <c r="C226" s="1" t="s">
        <v>5548</v>
      </c>
      <c r="D226" s="1" t="s">
        <v>5549</v>
      </c>
      <c r="E226" s="1" t="s">
        <v>5550</v>
      </c>
      <c r="F226" s="1">
        <v>1</v>
      </c>
      <c r="G226" s="1" t="s">
        <v>7074</v>
      </c>
      <c r="H226" s="1" t="s">
        <v>7075</v>
      </c>
      <c r="I226" s="1">
        <v>3</v>
      </c>
      <c r="J226" s="1" t="s">
        <v>7076</v>
      </c>
      <c r="K226" s="1">
        <v>816281</v>
      </c>
      <c r="L226" s="2" t="s">
        <v>7077</v>
      </c>
      <c r="M226" s="1">
        <v>920871</v>
      </c>
    </row>
    <row r="227" s="1" customFormat="1" spans="1:13">
      <c r="A227" s="1" t="s">
        <v>7078</v>
      </c>
      <c r="B227" s="1" t="s">
        <v>7078</v>
      </c>
      <c r="C227" s="1" t="s">
        <v>7079</v>
      </c>
      <c r="D227" s="1" t="s">
        <v>7080</v>
      </c>
      <c r="E227" s="1" t="s">
        <v>7081</v>
      </c>
      <c r="F227" s="1">
        <v>1</v>
      </c>
      <c r="G227" s="1" t="s">
        <v>7082</v>
      </c>
      <c r="H227" s="1" t="s">
        <v>7083</v>
      </c>
      <c r="I227" s="1">
        <v>3</v>
      </c>
      <c r="J227" s="1" t="s">
        <v>7084</v>
      </c>
      <c r="K227" s="1">
        <v>340549</v>
      </c>
      <c r="L227" s="1">
        <v>401946</v>
      </c>
      <c r="M227" s="1">
        <v>380580</v>
      </c>
    </row>
    <row r="228" s="1" customFormat="1" spans="1:13">
      <c r="A228" s="1" t="s">
        <v>7085</v>
      </c>
      <c r="B228" s="1" t="s">
        <v>7085</v>
      </c>
      <c r="C228" s="1" t="s">
        <v>7086</v>
      </c>
      <c r="D228" s="1" t="s">
        <v>7087</v>
      </c>
      <c r="E228" s="1" t="s">
        <v>7088</v>
      </c>
      <c r="F228" s="1">
        <v>1</v>
      </c>
      <c r="G228" s="1" t="s">
        <v>7089</v>
      </c>
      <c r="H228" s="1" t="s">
        <v>7090</v>
      </c>
      <c r="I228" s="1">
        <v>2</v>
      </c>
      <c r="J228" s="1" t="s">
        <v>7091</v>
      </c>
      <c r="K228" s="1">
        <v>90007.8</v>
      </c>
      <c r="L228" s="1">
        <v>112080</v>
      </c>
      <c r="M228" s="1">
        <v>127432</v>
      </c>
    </row>
    <row r="229" s="1" customFormat="1" spans="1:13">
      <c r="A229" s="1" t="s">
        <v>7092</v>
      </c>
      <c r="B229" s="1" t="s">
        <v>7092</v>
      </c>
      <c r="C229" s="1" t="s">
        <v>7093</v>
      </c>
      <c r="D229" s="1" t="s">
        <v>7094</v>
      </c>
      <c r="E229" s="1" t="s">
        <v>7095</v>
      </c>
      <c r="F229" s="1">
        <v>1</v>
      </c>
      <c r="G229" s="1" t="s">
        <v>7096</v>
      </c>
      <c r="H229" s="1" t="s">
        <v>7097</v>
      </c>
      <c r="I229" s="1">
        <v>2</v>
      </c>
      <c r="J229" s="1" t="s">
        <v>7098</v>
      </c>
      <c r="K229" s="1">
        <v>395258</v>
      </c>
      <c r="L229" s="1">
        <v>415358</v>
      </c>
      <c r="M229" s="1">
        <v>415655</v>
      </c>
    </row>
    <row r="230" s="1" customFormat="1" spans="1:13">
      <c r="A230" s="1" t="s">
        <v>7099</v>
      </c>
      <c r="B230" s="1" t="s">
        <v>7100</v>
      </c>
      <c r="C230" s="1" t="s">
        <v>7101</v>
      </c>
      <c r="D230" s="1" t="s">
        <v>7102</v>
      </c>
      <c r="E230" s="1" t="s">
        <v>7103</v>
      </c>
      <c r="F230" s="1">
        <v>1</v>
      </c>
      <c r="G230" s="1" t="s">
        <v>7104</v>
      </c>
      <c r="H230" s="1" t="s">
        <v>7105</v>
      </c>
      <c r="I230" s="1">
        <v>3</v>
      </c>
      <c r="J230" s="1" t="s">
        <v>7106</v>
      </c>
      <c r="K230" s="2" t="s">
        <v>7107</v>
      </c>
      <c r="L230" s="2" t="s">
        <v>7108</v>
      </c>
      <c r="M230" s="2" t="s">
        <v>7109</v>
      </c>
    </row>
    <row r="231" s="1" customFormat="1" spans="1:13">
      <c r="A231" s="1" t="s">
        <v>170</v>
      </c>
      <c r="B231" s="1" t="s">
        <v>171</v>
      </c>
      <c r="C231" s="1" t="s">
        <v>172</v>
      </c>
      <c r="D231" s="1" t="s">
        <v>173</v>
      </c>
      <c r="E231" s="1" t="s">
        <v>174</v>
      </c>
      <c r="F231" s="1">
        <v>1</v>
      </c>
      <c r="G231" s="1" t="s">
        <v>3241</v>
      </c>
      <c r="H231" s="1" t="s">
        <v>3242</v>
      </c>
      <c r="I231" s="1">
        <v>2</v>
      </c>
      <c r="J231" s="1" t="s">
        <v>3243</v>
      </c>
      <c r="K231" s="2" t="s">
        <v>7110</v>
      </c>
      <c r="L231" s="2" t="s">
        <v>7111</v>
      </c>
      <c r="M231" s="2" t="s">
        <v>7112</v>
      </c>
    </row>
    <row r="232" s="1" customFormat="1" spans="1:13">
      <c r="A232" s="1" t="s">
        <v>7113</v>
      </c>
      <c r="B232" s="1" t="s">
        <v>7113</v>
      </c>
      <c r="C232" s="1" t="s">
        <v>7114</v>
      </c>
      <c r="D232" s="1" t="s">
        <v>7115</v>
      </c>
      <c r="E232" s="1" t="s">
        <v>7116</v>
      </c>
      <c r="F232" s="1">
        <v>1</v>
      </c>
      <c r="G232" s="1" t="s">
        <v>7117</v>
      </c>
      <c r="H232" s="1" t="s">
        <v>7118</v>
      </c>
      <c r="I232" s="1">
        <v>2</v>
      </c>
      <c r="J232" s="1" t="s">
        <v>7119</v>
      </c>
      <c r="K232" s="1">
        <v>219619</v>
      </c>
      <c r="L232" s="1">
        <v>370610</v>
      </c>
      <c r="M232" s="1">
        <v>337691</v>
      </c>
    </row>
    <row r="233" s="1" customFormat="1" spans="1:13">
      <c r="A233" s="1" t="s">
        <v>7120</v>
      </c>
      <c r="B233" s="1" t="s">
        <v>7120</v>
      </c>
      <c r="C233" s="1" t="s">
        <v>7121</v>
      </c>
      <c r="D233" s="1" t="s">
        <v>7122</v>
      </c>
      <c r="E233" s="1" t="s">
        <v>7123</v>
      </c>
      <c r="F233" s="1">
        <v>1</v>
      </c>
      <c r="G233" s="1" t="s">
        <v>7124</v>
      </c>
      <c r="H233" s="1" t="s">
        <v>7125</v>
      </c>
      <c r="I233" s="1">
        <v>3</v>
      </c>
      <c r="J233" s="1" t="s">
        <v>7126</v>
      </c>
      <c r="K233" s="1">
        <v>556661</v>
      </c>
      <c r="L233" s="1">
        <v>503714</v>
      </c>
      <c r="M233" s="1">
        <v>549338</v>
      </c>
    </row>
    <row r="234" s="1" customFormat="1" spans="1:13">
      <c r="A234" s="1" t="s">
        <v>7127</v>
      </c>
      <c r="B234" s="1" t="s">
        <v>7127</v>
      </c>
      <c r="C234" s="1" t="s">
        <v>7128</v>
      </c>
      <c r="D234" s="1" t="s">
        <v>7129</v>
      </c>
      <c r="E234" s="1" t="s">
        <v>7130</v>
      </c>
      <c r="F234" s="1">
        <v>1</v>
      </c>
      <c r="G234" s="1" t="s">
        <v>7131</v>
      </c>
      <c r="H234" s="1" t="s">
        <v>7132</v>
      </c>
      <c r="I234" s="1">
        <v>2</v>
      </c>
      <c r="J234" s="1" t="s">
        <v>7133</v>
      </c>
      <c r="K234" s="2" t="s">
        <v>7134</v>
      </c>
      <c r="L234" s="2" t="s">
        <v>7135</v>
      </c>
      <c r="M234" s="2" t="s">
        <v>7136</v>
      </c>
    </row>
    <row r="235" s="1" customFormat="1" spans="1:13">
      <c r="A235" s="1" t="s">
        <v>1288</v>
      </c>
      <c r="B235" s="1" t="s">
        <v>1288</v>
      </c>
      <c r="C235" s="1" t="s">
        <v>1289</v>
      </c>
      <c r="D235" s="1" t="s">
        <v>1290</v>
      </c>
      <c r="E235" s="1" t="s">
        <v>1291</v>
      </c>
      <c r="F235" s="1">
        <v>1</v>
      </c>
      <c r="G235" s="1" t="s">
        <v>7137</v>
      </c>
      <c r="H235" s="1" t="s">
        <v>7138</v>
      </c>
      <c r="I235" s="1">
        <v>3</v>
      </c>
      <c r="J235" s="1" t="s">
        <v>7139</v>
      </c>
      <c r="K235" s="2" t="s">
        <v>363</v>
      </c>
      <c r="L235" s="2" t="s">
        <v>7140</v>
      </c>
      <c r="M235" s="2" t="s">
        <v>7141</v>
      </c>
    </row>
    <row r="236" s="1" customFormat="1" spans="1:13">
      <c r="A236" s="1" t="s">
        <v>6739</v>
      </c>
      <c r="B236" s="1" t="s">
        <v>6739</v>
      </c>
      <c r="C236" s="1" t="s">
        <v>6741</v>
      </c>
      <c r="D236" s="1" t="s">
        <v>6742</v>
      </c>
      <c r="E236" s="1" t="s">
        <v>6743</v>
      </c>
      <c r="F236" s="1">
        <v>1</v>
      </c>
      <c r="G236" s="1" t="s">
        <v>7142</v>
      </c>
      <c r="H236" s="1" t="s">
        <v>7143</v>
      </c>
      <c r="I236" s="1">
        <v>3</v>
      </c>
      <c r="J236" s="1" t="s">
        <v>7144</v>
      </c>
      <c r="K236" s="1">
        <v>224773</v>
      </c>
      <c r="L236" s="1">
        <v>540545</v>
      </c>
      <c r="M236" s="1">
        <v>250645</v>
      </c>
    </row>
    <row r="237" s="1" customFormat="1" spans="1:13">
      <c r="A237" s="1" t="s">
        <v>6716</v>
      </c>
      <c r="B237" s="1" t="s">
        <v>7145</v>
      </c>
      <c r="C237" s="1" t="s">
        <v>6718</v>
      </c>
      <c r="D237" s="1" t="s">
        <v>6719</v>
      </c>
      <c r="E237" s="1" t="s">
        <v>6720</v>
      </c>
      <c r="F237" s="1">
        <v>1</v>
      </c>
      <c r="G237" s="1" t="s">
        <v>7146</v>
      </c>
      <c r="H237" s="1" t="s">
        <v>7147</v>
      </c>
      <c r="I237" s="1">
        <v>2</v>
      </c>
      <c r="J237" s="1" t="s">
        <v>7148</v>
      </c>
      <c r="K237" s="1">
        <v>323324</v>
      </c>
      <c r="L237" s="1">
        <v>407853</v>
      </c>
      <c r="M237" s="1">
        <v>376506</v>
      </c>
    </row>
    <row r="238" s="1" customFormat="1" spans="1:13">
      <c r="A238" s="1" t="s">
        <v>1789</v>
      </c>
      <c r="B238" s="1" t="s">
        <v>3247</v>
      </c>
      <c r="C238" s="1" t="s">
        <v>1791</v>
      </c>
      <c r="D238" s="1" t="s">
        <v>1792</v>
      </c>
      <c r="E238" s="1" t="s">
        <v>1793</v>
      </c>
      <c r="F238" s="1">
        <v>1</v>
      </c>
      <c r="G238" s="1" t="s">
        <v>3248</v>
      </c>
      <c r="H238" s="1" t="s">
        <v>3249</v>
      </c>
      <c r="I238" s="1">
        <v>2</v>
      </c>
      <c r="J238" s="1" t="s">
        <v>3250</v>
      </c>
      <c r="K238" s="1">
        <v>907225</v>
      </c>
      <c r="L238" s="1">
        <v>890070</v>
      </c>
      <c r="M238" s="1">
        <v>892196</v>
      </c>
    </row>
    <row r="239" s="1" customFormat="1" spans="1:13">
      <c r="A239" s="1" t="s">
        <v>3251</v>
      </c>
      <c r="B239" s="1" t="s">
        <v>3252</v>
      </c>
      <c r="C239" s="1" t="s">
        <v>3253</v>
      </c>
      <c r="D239" s="1" t="s">
        <v>3254</v>
      </c>
      <c r="E239" s="1" t="s">
        <v>3255</v>
      </c>
      <c r="F239" s="1">
        <v>1</v>
      </c>
      <c r="G239" s="1" t="s">
        <v>3256</v>
      </c>
      <c r="H239" s="1" t="s">
        <v>3257</v>
      </c>
      <c r="I239" s="1">
        <v>2</v>
      </c>
      <c r="J239" s="1" t="s">
        <v>3258</v>
      </c>
      <c r="K239" s="2" t="s">
        <v>7149</v>
      </c>
      <c r="L239" s="2" t="s">
        <v>7150</v>
      </c>
      <c r="M239" s="2" t="s">
        <v>7151</v>
      </c>
    </row>
    <row r="240" s="1" customFormat="1" spans="1:13">
      <c r="A240" s="1" t="s">
        <v>3701</v>
      </c>
      <c r="B240" s="1" t="s">
        <v>7152</v>
      </c>
      <c r="C240" s="1" t="s">
        <v>3702</v>
      </c>
      <c r="D240" s="1" t="s">
        <v>3703</v>
      </c>
      <c r="E240" s="1" t="s">
        <v>3704</v>
      </c>
      <c r="F240" s="1">
        <v>1</v>
      </c>
      <c r="G240" s="1" t="s">
        <v>7153</v>
      </c>
      <c r="H240" s="1" t="s">
        <v>7154</v>
      </c>
      <c r="I240" s="1">
        <v>2</v>
      </c>
      <c r="J240" s="1" t="s">
        <v>7155</v>
      </c>
      <c r="K240" s="2" t="s">
        <v>7156</v>
      </c>
      <c r="L240" s="2" t="s">
        <v>7157</v>
      </c>
      <c r="M240" s="2" t="s">
        <v>7158</v>
      </c>
    </row>
    <row r="241" s="1" customFormat="1" spans="1:13">
      <c r="A241" s="1" t="s">
        <v>7159</v>
      </c>
      <c r="B241" s="1" t="s">
        <v>7160</v>
      </c>
      <c r="C241" s="1" t="s">
        <v>7161</v>
      </c>
      <c r="D241" s="1" t="s">
        <v>7162</v>
      </c>
      <c r="E241" s="1" t="s">
        <v>7163</v>
      </c>
      <c r="F241" s="1">
        <v>1</v>
      </c>
      <c r="G241" s="1" t="s">
        <v>7164</v>
      </c>
      <c r="H241" s="1" t="s">
        <v>7165</v>
      </c>
      <c r="I241" s="1">
        <v>2</v>
      </c>
      <c r="J241" s="1" t="s">
        <v>7166</v>
      </c>
      <c r="K241" s="1">
        <v>698375</v>
      </c>
      <c r="L241" s="1">
        <v>764637</v>
      </c>
      <c r="M241" s="1">
        <v>766694</v>
      </c>
    </row>
    <row r="242" s="1" customFormat="1" spans="1:13">
      <c r="A242" s="1" t="s">
        <v>2640</v>
      </c>
      <c r="B242" s="1" t="s">
        <v>3259</v>
      </c>
      <c r="C242" s="1" t="s">
        <v>2641</v>
      </c>
      <c r="D242" s="1" t="s">
        <v>2642</v>
      </c>
      <c r="E242" s="1" t="s">
        <v>2643</v>
      </c>
      <c r="F242" s="1">
        <v>0</v>
      </c>
      <c r="G242" s="1" t="s">
        <v>3260</v>
      </c>
      <c r="H242" s="1" t="s">
        <v>7167</v>
      </c>
      <c r="I242" s="1">
        <v>3</v>
      </c>
      <c r="J242" s="1" t="s">
        <v>7168</v>
      </c>
      <c r="K242" s="2" t="s">
        <v>7169</v>
      </c>
      <c r="L242" s="2" t="s">
        <v>7170</v>
      </c>
      <c r="M242" s="1">
        <v>992126</v>
      </c>
    </row>
    <row r="243" s="1" customFormat="1" spans="1:13">
      <c r="A243" s="1" t="s">
        <v>2640</v>
      </c>
      <c r="B243" s="1" t="s">
        <v>3259</v>
      </c>
      <c r="C243" s="1" t="s">
        <v>2641</v>
      </c>
      <c r="D243" s="1" t="s">
        <v>2642</v>
      </c>
      <c r="E243" s="1" t="s">
        <v>2643</v>
      </c>
      <c r="F243" s="1">
        <v>0</v>
      </c>
      <c r="G243" s="1" t="s">
        <v>3260</v>
      </c>
      <c r="H243" s="1" t="s">
        <v>3261</v>
      </c>
      <c r="I243" s="1">
        <v>3</v>
      </c>
      <c r="J243" s="1" t="s">
        <v>3262</v>
      </c>
      <c r="K243" s="2" t="s">
        <v>7171</v>
      </c>
      <c r="L243" s="2" t="s">
        <v>7172</v>
      </c>
      <c r="M243" s="2" t="s">
        <v>7173</v>
      </c>
    </row>
    <row r="244" s="1" customFormat="1" spans="1:13">
      <c r="A244" s="1" t="s">
        <v>431</v>
      </c>
      <c r="B244" s="1" t="s">
        <v>432</v>
      </c>
      <c r="C244" s="1" t="s">
        <v>433</v>
      </c>
      <c r="D244" s="1" t="s">
        <v>434</v>
      </c>
      <c r="E244" s="1" t="s">
        <v>435</v>
      </c>
      <c r="F244" s="1">
        <v>1</v>
      </c>
      <c r="G244" s="1" t="s">
        <v>436</v>
      </c>
      <c r="H244" s="1" t="s">
        <v>437</v>
      </c>
      <c r="I244" s="1">
        <v>3</v>
      </c>
      <c r="J244" s="1" t="s">
        <v>438</v>
      </c>
      <c r="K244" s="1">
        <v>336183</v>
      </c>
      <c r="L244" s="1">
        <v>258154</v>
      </c>
      <c r="M244" s="1">
        <v>196227</v>
      </c>
    </row>
    <row r="245" s="1" customFormat="1" spans="1:13">
      <c r="A245" s="1" t="s">
        <v>431</v>
      </c>
      <c r="B245" s="1" t="s">
        <v>432</v>
      </c>
      <c r="C245" s="1" t="s">
        <v>433</v>
      </c>
      <c r="D245" s="1" t="s">
        <v>434</v>
      </c>
      <c r="E245" s="1" t="s">
        <v>435</v>
      </c>
      <c r="F245" s="1">
        <v>1</v>
      </c>
      <c r="G245" s="1" t="s">
        <v>3263</v>
      </c>
      <c r="H245" s="1" t="s">
        <v>3264</v>
      </c>
      <c r="I245" s="1">
        <v>3</v>
      </c>
      <c r="J245" s="1" t="s">
        <v>3265</v>
      </c>
      <c r="K245" s="2" t="s">
        <v>7174</v>
      </c>
      <c r="L245" s="2" t="s">
        <v>7175</v>
      </c>
      <c r="M245" s="2" t="s">
        <v>7176</v>
      </c>
    </row>
    <row r="246" s="1" customFormat="1" spans="1:13">
      <c r="A246" s="1" t="s">
        <v>7177</v>
      </c>
      <c r="B246" s="1" t="s">
        <v>7177</v>
      </c>
      <c r="C246" s="1" t="s">
        <v>7178</v>
      </c>
      <c r="D246" s="1" t="s">
        <v>7179</v>
      </c>
      <c r="E246" s="1" t="s">
        <v>7180</v>
      </c>
      <c r="F246" s="1">
        <v>1</v>
      </c>
      <c r="G246" s="1" t="s">
        <v>7181</v>
      </c>
      <c r="H246" s="1" t="s">
        <v>7182</v>
      </c>
      <c r="I246" s="1">
        <v>3</v>
      </c>
      <c r="J246" s="1" t="s">
        <v>7183</v>
      </c>
      <c r="K246" s="1">
        <v>639901</v>
      </c>
      <c r="L246" s="1">
        <v>562167</v>
      </c>
      <c r="M246" s="1">
        <v>550975</v>
      </c>
    </row>
    <row r="247" s="1" customFormat="1" spans="1:13">
      <c r="A247" s="1" t="s">
        <v>7184</v>
      </c>
      <c r="B247" s="1" t="s">
        <v>7185</v>
      </c>
      <c r="C247" s="1" t="s">
        <v>7186</v>
      </c>
      <c r="D247" s="1" t="s">
        <v>7187</v>
      </c>
      <c r="E247" s="1" t="s">
        <v>7188</v>
      </c>
      <c r="F247" s="1">
        <v>1</v>
      </c>
      <c r="G247" s="1" t="s">
        <v>7189</v>
      </c>
      <c r="H247" s="1" t="s">
        <v>7190</v>
      </c>
      <c r="I247" s="1">
        <v>3</v>
      </c>
      <c r="J247" s="1" t="s">
        <v>7191</v>
      </c>
      <c r="K247" s="2" t="s">
        <v>7192</v>
      </c>
      <c r="L247" s="1">
        <v>690334</v>
      </c>
      <c r="M247" s="2" t="s">
        <v>7193</v>
      </c>
    </row>
    <row r="248" s="1" customFormat="1" spans="1:13">
      <c r="A248" s="1" t="s">
        <v>439</v>
      </c>
      <c r="B248" s="1" t="s">
        <v>439</v>
      </c>
      <c r="C248" s="1" t="s">
        <v>440</v>
      </c>
      <c r="D248" s="1" t="s">
        <v>441</v>
      </c>
      <c r="E248" s="1" t="s">
        <v>442</v>
      </c>
      <c r="F248" s="1">
        <v>1</v>
      </c>
      <c r="G248" s="1" t="s">
        <v>443</v>
      </c>
      <c r="H248" s="1" t="s">
        <v>444</v>
      </c>
      <c r="I248" s="1">
        <v>2</v>
      </c>
      <c r="J248" s="1" t="s">
        <v>445</v>
      </c>
      <c r="K248" s="2" t="s">
        <v>7194</v>
      </c>
      <c r="L248" s="2" t="s">
        <v>7195</v>
      </c>
      <c r="M248" s="2" t="s">
        <v>7196</v>
      </c>
    </row>
    <row r="249" s="1" customFormat="1" spans="1:13">
      <c r="A249" s="1" t="s">
        <v>439</v>
      </c>
      <c r="B249" s="1" t="s">
        <v>439</v>
      </c>
      <c r="C249" s="1" t="s">
        <v>440</v>
      </c>
      <c r="D249" s="1" t="s">
        <v>441</v>
      </c>
      <c r="E249" s="1" t="s">
        <v>442</v>
      </c>
      <c r="F249" s="1">
        <v>1</v>
      </c>
      <c r="G249" s="1" t="s">
        <v>443</v>
      </c>
      <c r="H249" s="1" t="s">
        <v>444</v>
      </c>
      <c r="I249" s="1">
        <v>3</v>
      </c>
      <c r="J249" s="1" t="s">
        <v>7197</v>
      </c>
      <c r="K249" s="1">
        <v>557763</v>
      </c>
      <c r="L249" s="1">
        <v>451896</v>
      </c>
      <c r="M249" s="1">
        <v>399957</v>
      </c>
    </row>
    <row r="250" s="1" customFormat="1" spans="1:13">
      <c r="A250" s="1" t="s">
        <v>402</v>
      </c>
      <c r="B250" s="1" t="s">
        <v>402</v>
      </c>
      <c r="C250" s="1" t="s">
        <v>403</v>
      </c>
      <c r="D250" s="1" t="s">
        <v>404</v>
      </c>
      <c r="E250" s="1" t="s">
        <v>405</v>
      </c>
      <c r="F250" s="1">
        <v>1</v>
      </c>
      <c r="G250" s="1" t="s">
        <v>446</v>
      </c>
      <c r="H250" s="1" t="s">
        <v>7198</v>
      </c>
      <c r="I250" s="1">
        <v>2</v>
      </c>
      <c r="J250" s="1" t="s">
        <v>7199</v>
      </c>
      <c r="K250" s="2" t="s">
        <v>7200</v>
      </c>
      <c r="L250" s="2" t="s">
        <v>7201</v>
      </c>
      <c r="M250" s="2" t="s">
        <v>7202</v>
      </c>
    </row>
    <row r="251" s="1" customFormat="1" spans="1:13">
      <c r="A251" s="1" t="s">
        <v>402</v>
      </c>
      <c r="B251" s="1" t="s">
        <v>402</v>
      </c>
      <c r="C251" s="1" t="s">
        <v>403</v>
      </c>
      <c r="D251" s="1" t="s">
        <v>404</v>
      </c>
      <c r="E251" s="1" t="s">
        <v>405</v>
      </c>
      <c r="F251" s="1">
        <v>1</v>
      </c>
      <c r="G251" s="1" t="s">
        <v>446</v>
      </c>
      <c r="H251" s="1" t="s">
        <v>447</v>
      </c>
      <c r="I251" s="1">
        <v>2</v>
      </c>
      <c r="J251" s="1" t="s">
        <v>448</v>
      </c>
      <c r="K251" s="2" t="s">
        <v>7203</v>
      </c>
      <c r="L251" s="2" t="s">
        <v>7204</v>
      </c>
      <c r="M251" s="2" t="s">
        <v>7205</v>
      </c>
    </row>
    <row r="252" s="1" customFormat="1" spans="1:13">
      <c r="A252" s="1" t="s">
        <v>402</v>
      </c>
      <c r="B252" s="1" t="s">
        <v>402</v>
      </c>
      <c r="C252" s="1" t="s">
        <v>403</v>
      </c>
      <c r="D252" s="1" t="s">
        <v>404</v>
      </c>
      <c r="E252" s="1" t="s">
        <v>405</v>
      </c>
      <c r="F252" s="1">
        <v>1</v>
      </c>
      <c r="G252" s="1" t="s">
        <v>3270</v>
      </c>
      <c r="H252" s="1" t="s">
        <v>3271</v>
      </c>
      <c r="I252" s="1">
        <v>3</v>
      </c>
      <c r="J252" s="1" t="s">
        <v>3272</v>
      </c>
      <c r="K252" s="2" t="s">
        <v>7206</v>
      </c>
      <c r="L252" s="2" t="s">
        <v>7207</v>
      </c>
      <c r="M252" s="2" t="s">
        <v>7208</v>
      </c>
    </row>
    <row r="253" s="1" customFormat="1" spans="1:13">
      <c r="A253" s="1" t="s">
        <v>402</v>
      </c>
      <c r="B253" s="1" t="s">
        <v>402</v>
      </c>
      <c r="C253" s="1" t="s">
        <v>403</v>
      </c>
      <c r="D253" s="1" t="s">
        <v>404</v>
      </c>
      <c r="E253" s="1" t="s">
        <v>405</v>
      </c>
      <c r="F253" s="1">
        <v>1</v>
      </c>
      <c r="G253" s="1" t="s">
        <v>446</v>
      </c>
      <c r="H253" s="1" t="s">
        <v>7209</v>
      </c>
      <c r="I253" s="1">
        <v>2</v>
      </c>
      <c r="J253" s="1" t="s">
        <v>7210</v>
      </c>
      <c r="K253" s="1">
        <v>662041</v>
      </c>
      <c r="M253" s="1">
        <v>956867</v>
      </c>
    </row>
    <row r="254" s="1" customFormat="1" spans="1:13">
      <c r="A254" s="1" t="s">
        <v>402</v>
      </c>
      <c r="B254" s="1" t="s">
        <v>402</v>
      </c>
      <c r="C254" s="1" t="s">
        <v>403</v>
      </c>
      <c r="D254" s="1" t="s">
        <v>404</v>
      </c>
      <c r="E254" s="1" t="s">
        <v>405</v>
      </c>
      <c r="F254" s="1">
        <v>1</v>
      </c>
      <c r="G254" s="1" t="s">
        <v>446</v>
      </c>
      <c r="H254" s="1" t="s">
        <v>449</v>
      </c>
      <c r="I254" s="1">
        <v>2</v>
      </c>
      <c r="J254" s="1" t="s">
        <v>450</v>
      </c>
      <c r="K254" s="1">
        <v>398594</v>
      </c>
      <c r="L254" s="1">
        <v>659930</v>
      </c>
      <c r="M254" s="1">
        <v>704660</v>
      </c>
    </row>
    <row r="255" s="1" customFormat="1" spans="1:13">
      <c r="A255" s="1" t="s">
        <v>7211</v>
      </c>
      <c r="B255" s="1" t="s">
        <v>7211</v>
      </c>
      <c r="C255" s="1" t="s">
        <v>7212</v>
      </c>
      <c r="D255" s="1" t="s">
        <v>7213</v>
      </c>
      <c r="E255" s="1" t="s">
        <v>7214</v>
      </c>
      <c r="F255" s="1">
        <v>1</v>
      </c>
      <c r="G255" s="1" t="s">
        <v>7215</v>
      </c>
      <c r="H255" s="1" t="s">
        <v>7216</v>
      </c>
      <c r="I255" s="1">
        <v>3</v>
      </c>
      <c r="J255" s="1" t="s">
        <v>7217</v>
      </c>
      <c r="K255" s="2" t="s">
        <v>7218</v>
      </c>
      <c r="L255" s="2" t="s">
        <v>7219</v>
      </c>
      <c r="M255" s="2" t="s">
        <v>7220</v>
      </c>
    </row>
    <row r="256" s="1" customFormat="1" spans="1:13">
      <c r="A256" s="1" t="s">
        <v>7211</v>
      </c>
      <c r="B256" s="1" t="s">
        <v>7211</v>
      </c>
      <c r="C256" s="1" t="s">
        <v>7212</v>
      </c>
      <c r="D256" s="1" t="s">
        <v>7213</v>
      </c>
      <c r="E256" s="1" t="s">
        <v>7214</v>
      </c>
      <c r="F256" s="1">
        <v>1</v>
      </c>
      <c r="G256" s="1" t="s">
        <v>7215</v>
      </c>
      <c r="H256" s="1" t="s">
        <v>7221</v>
      </c>
      <c r="I256" s="1">
        <v>3</v>
      </c>
      <c r="J256" s="1" t="s">
        <v>7222</v>
      </c>
      <c r="K256" s="2" t="s">
        <v>7223</v>
      </c>
      <c r="L256" s="2" t="s">
        <v>7224</v>
      </c>
    </row>
    <row r="257" s="1" customFormat="1" spans="1:13">
      <c r="A257" s="1" t="s">
        <v>7211</v>
      </c>
      <c r="B257" s="1" t="s">
        <v>7211</v>
      </c>
      <c r="C257" s="1" t="s">
        <v>7212</v>
      </c>
      <c r="D257" s="1" t="s">
        <v>7213</v>
      </c>
      <c r="E257" s="1" t="s">
        <v>7214</v>
      </c>
      <c r="F257" s="1">
        <v>1</v>
      </c>
      <c r="G257" s="1" t="s">
        <v>7215</v>
      </c>
      <c r="H257" s="1" t="s">
        <v>7225</v>
      </c>
      <c r="I257" s="1">
        <v>3</v>
      </c>
      <c r="J257" s="1" t="s">
        <v>7226</v>
      </c>
      <c r="M257" s="2" t="s">
        <v>7227</v>
      </c>
    </row>
    <row r="258" s="1" customFormat="1" spans="1:13">
      <c r="A258" s="1" t="s">
        <v>7228</v>
      </c>
      <c r="B258" s="1" t="s">
        <v>7229</v>
      </c>
      <c r="C258" s="1" t="s">
        <v>7230</v>
      </c>
      <c r="D258" s="1" t="s">
        <v>7231</v>
      </c>
      <c r="E258" s="1" t="s">
        <v>7232</v>
      </c>
      <c r="F258" s="1">
        <v>1</v>
      </c>
      <c r="G258" s="1" t="s">
        <v>7233</v>
      </c>
      <c r="H258" s="1" t="s">
        <v>7234</v>
      </c>
      <c r="I258" s="1">
        <v>3</v>
      </c>
      <c r="J258" s="1" t="s">
        <v>7235</v>
      </c>
      <c r="K258" s="2" t="s">
        <v>7236</v>
      </c>
      <c r="L258" s="2" t="s">
        <v>7237</v>
      </c>
      <c r="M258" s="2" t="s">
        <v>7238</v>
      </c>
    </row>
    <row r="259" s="1" customFormat="1" spans="1:13">
      <c r="A259" s="1" t="s">
        <v>451</v>
      </c>
      <c r="B259" s="1" t="s">
        <v>452</v>
      </c>
      <c r="C259" s="1" t="s">
        <v>453</v>
      </c>
      <c r="D259" s="1" t="s">
        <v>454</v>
      </c>
      <c r="E259" s="1" t="s">
        <v>455</v>
      </c>
      <c r="F259" s="1">
        <v>1</v>
      </c>
      <c r="G259" s="1" t="s">
        <v>456</v>
      </c>
      <c r="H259" s="1" t="s">
        <v>457</v>
      </c>
      <c r="I259" s="1">
        <v>3</v>
      </c>
      <c r="J259" s="1" t="s">
        <v>458</v>
      </c>
      <c r="K259" s="2" t="s">
        <v>7239</v>
      </c>
      <c r="L259" s="2" t="s">
        <v>7240</v>
      </c>
      <c r="M259" s="2" t="s">
        <v>7241</v>
      </c>
    </row>
    <row r="260" s="1" customFormat="1" spans="1:13">
      <c r="A260" s="1" t="s">
        <v>959</v>
      </c>
      <c r="B260" s="1" t="s">
        <v>959</v>
      </c>
      <c r="C260" s="1" t="s">
        <v>960</v>
      </c>
      <c r="D260" s="1" t="s">
        <v>961</v>
      </c>
      <c r="E260" s="1" t="s">
        <v>962</v>
      </c>
      <c r="F260" s="1">
        <v>1</v>
      </c>
      <c r="G260" s="1" t="s">
        <v>7242</v>
      </c>
      <c r="H260" s="1" t="s">
        <v>7243</v>
      </c>
      <c r="I260" s="1">
        <v>3</v>
      </c>
      <c r="J260" s="1" t="s">
        <v>7244</v>
      </c>
      <c r="L260" s="1">
        <v>388125</v>
      </c>
    </row>
    <row r="261" s="1" customFormat="1" spans="1:13">
      <c r="A261" s="1" t="s">
        <v>1168</v>
      </c>
      <c r="B261" s="1" t="s">
        <v>7245</v>
      </c>
      <c r="C261" s="1" t="s">
        <v>1169</v>
      </c>
      <c r="D261" s="1" t="s">
        <v>1170</v>
      </c>
      <c r="E261" s="1" t="s">
        <v>1171</v>
      </c>
      <c r="F261" s="1">
        <v>1</v>
      </c>
      <c r="G261" s="1" t="s">
        <v>7246</v>
      </c>
      <c r="H261" s="1" t="s">
        <v>7247</v>
      </c>
      <c r="I261" s="1">
        <v>3</v>
      </c>
      <c r="J261" s="1" t="s">
        <v>7248</v>
      </c>
      <c r="K261" s="1">
        <v>935274</v>
      </c>
      <c r="L261" s="1">
        <v>985965</v>
      </c>
      <c r="M261" s="1">
        <v>718498</v>
      </c>
    </row>
    <row r="262" s="1" customFormat="1" spans="1:13">
      <c r="A262" s="1" t="s">
        <v>7249</v>
      </c>
      <c r="B262" s="1" t="s">
        <v>7250</v>
      </c>
      <c r="C262" s="1" t="s">
        <v>7251</v>
      </c>
      <c r="D262" s="1" t="s">
        <v>7252</v>
      </c>
      <c r="E262" s="1" t="s">
        <v>7253</v>
      </c>
      <c r="F262" s="1">
        <v>1</v>
      </c>
      <c r="G262" s="1" t="s">
        <v>7254</v>
      </c>
      <c r="H262" s="1" t="s">
        <v>7255</v>
      </c>
      <c r="I262" s="1">
        <v>3</v>
      </c>
      <c r="J262" s="1" t="s">
        <v>7256</v>
      </c>
      <c r="K262" s="1">
        <v>808754</v>
      </c>
      <c r="L262" s="2" t="s">
        <v>7257</v>
      </c>
      <c r="M262" s="1">
        <v>362919</v>
      </c>
    </row>
    <row r="263" s="1" customFormat="1" spans="1:13">
      <c r="A263" s="1" t="s">
        <v>7258</v>
      </c>
      <c r="B263" s="1" t="s">
        <v>7259</v>
      </c>
      <c r="C263" s="1" t="s">
        <v>7260</v>
      </c>
      <c r="D263" s="1" t="s">
        <v>7261</v>
      </c>
      <c r="E263" s="1" t="s">
        <v>7262</v>
      </c>
      <c r="F263" s="1">
        <v>1</v>
      </c>
      <c r="G263" s="1" t="s">
        <v>7263</v>
      </c>
      <c r="H263" s="1" t="s">
        <v>7264</v>
      </c>
      <c r="I263" s="1">
        <v>2</v>
      </c>
      <c r="J263" s="1" t="s">
        <v>7265</v>
      </c>
      <c r="K263" s="1">
        <v>45781.6</v>
      </c>
    </row>
    <row r="264" s="1" customFormat="1" spans="1:13">
      <c r="A264" s="1" t="s">
        <v>3149</v>
      </c>
      <c r="B264" s="1" t="s">
        <v>3149</v>
      </c>
      <c r="C264" s="1" t="s">
        <v>3150</v>
      </c>
      <c r="D264" s="1" t="s">
        <v>3151</v>
      </c>
      <c r="E264" s="1" t="s">
        <v>3152</v>
      </c>
      <c r="F264" s="1">
        <v>1</v>
      </c>
      <c r="G264" s="1" t="s">
        <v>7266</v>
      </c>
      <c r="H264" s="1" t="s">
        <v>7267</v>
      </c>
      <c r="I264" s="1">
        <v>2</v>
      </c>
      <c r="J264" s="1" t="s">
        <v>7268</v>
      </c>
      <c r="L264" s="1">
        <v>480983</v>
      </c>
    </row>
    <row r="265" s="1" customFormat="1" spans="1:13">
      <c r="A265" s="1" t="s">
        <v>7269</v>
      </c>
      <c r="B265" s="1" t="s">
        <v>7269</v>
      </c>
      <c r="C265" s="1" t="s">
        <v>7270</v>
      </c>
      <c r="D265" s="1" t="s">
        <v>7271</v>
      </c>
      <c r="E265" s="1" t="s">
        <v>7272</v>
      </c>
      <c r="F265" s="1">
        <v>1</v>
      </c>
      <c r="G265" s="1" t="s">
        <v>7273</v>
      </c>
      <c r="H265" s="1" t="s">
        <v>7274</v>
      </c>
      <c r="I265" s="1">
        <v>3</v>
      </c>
      <c r="J265" s="1" t="s">
        <v>7275</v>
      </c>
      <c r="K265" s="1">
        <v>604366</v>
      </c>
      <c r="L265" s="1">
        <v>821945</v>
      </c>
      <c r="M265" s="1">
        <v>839143</v>
      </c>
    </row>
    <row r="266" s="1" customFormat="1" spans="1:13">
      <c r="A266" s="1" t="s">
        <v>4641</v>
      </c>
      <c r="B266" s="1" t="s">
        <v>7276</v>
      </c>
      <c r="C266" s="1" t="s">
        <v>4642</v>
      </c>
      <c r="D266" s="1" t="s">
        <v>4643</v>
      </c>
      <c r="E266" s="1" t="s">
        <v>4644</v>
      </c>
      <c r="F266" s="1">
        <v>1</v>
      </c>
      <c r="G266" s="1" t="s">
        <v>7277</v>
      </c>
      <c r="H266" s="1" t="s">
        <v>7278</v>
      </c>
      <c r="I266" s="1">
        <v>2</v>
      </c>
      <c r="J266" s="1" t="s">
        <v>7279</v>
      </c>
      <c r="K266" s="2" t="s">
        <v>7280</v>
      </c>
      <c r="L266" s="2" t="s">
        <v>7281</v>
      </c>
      <c r="M266" s="2" t="s">
        <v>7282</v>
      </c>
    </row>
    <row r="267" s="1" customFormat="1" spans="1:13">
      <c r="A267" s="1" t="s">
        <v>7283</v>
      </c>
      <c r="B267" s="1" t="s">
        <v>7284</v>
      </c>
      <c r="C267" s="1" t="s">
        <v>7285</v>
      </c>
      <c r="D267" s="1" t="s">
        <v>7286</v>
      </c>
      <c r="E267" s="1" t="s">
        <v>7287</v>
      </c>
      <c r="F267" s="1">
        <v>1</v>
      </c>
      <c r="G267" s="1" t="s">
        <v>7288</v>
      </c>
      <c r="H267" s="1" t="s">
        <v>7289</v>
      </c>
      <c r="I267" s="1">
        <v>3</v>
      </c>
      <c r="J267" s="1" t="s">
        <v>7290</v>
      </c>
      <c r="K267" s="1">
        <v>588921</v>
      </c>
      <c r="L267" s="1">
        <v>826113</v>
      </c>
      <c r="M267" s="1">
        <v>626779</v>
      </c>
    </row>
    <row r="268" s="1" customFormat="1" spans="1:13">
      <c r="A268" s="1" t="s">
        <v>7291</v>
      </c>
      <c r="B268" s="1" t="s">
        <v>7292</v>
      </c>
      <c r="C268" s="1" t="s">
        <v>7293</v>
      </c>
      <c r="D268" s="1" t="s">
        <v>7294</v>
      </c>
      <c r="E268" s="1" t="s">
        <v>7295</v>
      </c>
      <c r="F268" s="1">
        <v>1</v>
      </c>
      <c r="G268" s="1" t="s">
        <v>7296</v>
      </c>
      <c r="H268" s="1" t="s">
        <v>7297</v>
      </c>
      <c r="I268" s="1">
        <v>3</v>
      </c>
      <c r="J268" s="1" t="s">
        <v>7298</v>
      </c>
      <c r="K268" s="1">
        <v>704517</v>
      </c>
      <c r="L268" s="1">
        <v>831900</v>
      </c>
      <c r="M268" s="1">
        <v>999287</v>
      </c>
    </row>
    <row r="269" s="1" customFormat="1" spans="1:13">
      <c r="A269" s="1" t="s">
        <v>7291</v>
      </c>
      <c r="B269" s="1" t="s">
        <v>7292</v>
      </c>
      <c r="C269" s="1" t="s">
        <v>7293</v>
      </c>
      <c r="D269" s="1" t="s">
        <v>7294</v>
      </c>
      <c r="E269" s="1" t="s">
        <v>7295</v>
      </c>
      <c r="F269" s="1">
        <v>1</v>
      </c>
      <c r="G269" s="1" t="s">
        <v>7299</v>
      </c>
      <c r="H269" s="1" t="s">
        <v>7300</v>
      </c>
      <c r="I269" s="1">
        <v>3</v>
      </c>
      <c r="J269" s="1" t="s">
        <v>7301</v>
      </c>
      <c r="L269" s="1">
        <v>447179</v>
      </c>
    </row>
    <row r="270" s="1" customFormat="1" spans="1:13">
      <c r="A270" s="1" t="s">
        <v>6264</v>
      </c>
      <c r="B270" s="1" t="s">
        <v>3277</v>
      </c>
      <c r="C270" s="1" t="s">
        <v>6266</v>
      </c>
      <c r="D270" s="1" t="s">
        <v>3279</v>
      </c>
      <c r="E270" s="1" t="s">
        <v>3280</v>
      </c>
      <c r="F270" s="1">
        <v>1</v>
      </c>
      <c r="G270" s="1" t="s">
        <v>3281</v>
      </c>
      <c r="H270" s="1" t="s">
        <v>3282</v>
      </c>
      <c r="I270" s="1">
        <v>3</v>
      </c>
      <c r="J270" s="1" t="s">
        <v>3283</v>
      </c>
      <c r="K270" s="2" t="s">
        <v>7302</v>
      </c>
      <c r="L270" s="2" t="s">
        <v>7303</v>
      </c>
      <c r="M270" s="2" t="s">
        <v>7304</v>
      </c>
    </row>
    <row r="271" s="1" customFormat="1" spans="1:13">
      <c r="A271" s="1" t="s">
        <v>5702</v>
      </c>
      <c r="B271" s="1" t="s">
        <v>7305</v>
      </c>
      <c r="C271" s="1" t="s">
        <v>5704</v>
      </c>
      <c r="D271" s="1" t="s">
        <v>5705</v>
      </c>
      <c r="E271" s="1" t="s">
        <v>5706</v>
      </c>
      <c r="F271" s="1">
        <v>1</v>
      </c>
      <c r="G271" s="1" t="s">
        <v>7306</v>
      </c>
      <c r="H271" s="1" t="s">
        <v>7307</v>
      </c>
      <c r="I271" s="1">
        <v>2</v>
      </c>
      <c r="J271" s="1" t="s">
        <v>7308</v>
      </c>
      <c r="L271" s="1">
        <v>121332</v>
      </c>
      <c r="M271" s="1">
        <v>215636</v>
      </c>
    </row>
    <row r="272" s="1" customFormat="1" spans="1:13">
      <c r="A272" s="1" t="s">
        <v>459</v>
      </c>
      <c r="B272" s="1" t="s">
        <v>460</v>
      </c>
      <c r="C272" s="1" t="s">
        <v>461</v>
      </c>
      <c r="D272" s="1" t="s">
        <v>462</v>
      </c>
      <c r="E272" s="1" t="s">
        <v>463</v>
      </c>
      <c r="F272" s="1">
        <v>1</v>
      </c>
      <c r="G272" s="1" t="s">
        <v>464</v>
      </c>
      <c r="H272" s="1" t="s">
        <v>465</v>
      </c>
      <c r="I272" s="1">
        <v>3</v>
      </c>
      <c r="J272" s="1" t="s">
        <v>466</v>
      </c>
      <c r="K272" s="2" t="s">
        <v>7309</v>
      </c>
      <c r="M272" s="2" t="s">
        <v>7310</v>
      </c>
    </row>
    <row r="273" s="1" customFormat="1" spans="1:13">
      <c r="A273" s="1" t="s">
        <v>459</v>
      </c>
      <c r="B273" s="1" t="s">
        <v>460</v>
      </c>
      <c r="C273" s="1" t="s">
        <v>461</v>
      </c>
      <c r="D273" s="1" t="s">
        <v>462</v>
      </c>
      <c r="E273" s="1" t="s">
        <v>463</v>
      </c>
      <c r="F273" s="1">
        <v>1</v>
      </c>
      <c r="G273" s="1" t="s">
        <v>464</v>
      </c>
      <c r="H273" s="1" t="s">
        <v>7311</v>
      </c>
      <c r="I273" s="1">
        <v>3</v>
      </c>
      <c r="J273" s="1" t="s">
        <v>7312</v>
      </c>
      <c r="K273" s="2" t="s">
        <v>7313</v>
      </c>
      <c r="L273" s="2" t="s">
        <v>7314</v>
      </c>
      <c r="M273" s="2" t="s">
        <v>7315</v>
      </c>
    </row>
    <row r="274" s="1" customFormat="1" spans="1:13">
      <c r="A274" s="1" t="s">
        <v>459</v>
      </c>
      <c r="B274" s="1" t="s">
        <v>460</v>
      </c>
      <c r="C274" s="1" t="s">
        <v>461</v>
      </c>
      <c r="D274" s="1" t="s">
        <v>462</v>
      </c>
      <c r="E274" s="1" t="s">
        <v>463</v>
      </c>
      <c r="F274" s="1">
        <v>1</v>
      </c>
      <c r="G274" s="1" t="s">
        <v>464</v>
      </c>
      <c r="H274" s="1" t="s">
        <v>7316</v>
      </c>
      <c r="I274" s="1">
        <v>3</v>
      </c>
      <c r="J274" s="1" t="s">
        <v>7317</v>
      </c>
      <c r="L274" s="2" t="s">
        <v>7318</v>
      </c>
    </row>
    <row r="275" s="1" customFormat="1" spans="1:13">
      <c r="A275" s="1" t="s">
        <v>459</v>
      </c>
      <c r="B275" s="1" t="s">
        <v>460</v>
      </c>
      <c r="C275" s="1" t="s">
        <v>461</v>
      </c>
      <c r="D275" s="1" t="s">
        <v>462</v>
      </c>
      <c r="E275" s="1" t="s">
        <v>463</v>
      </c>
      <c r="F275" s="1">
        <v>1</v>
      </c>
      <c r="G275" s="1" t="s">
        <v>464</v>
      </c>
      <c r="H275" s="1" t="s">
        <v>3284</v>
      </c>
      <c r="I275" s="1">
        <v>3</v>
      </c>
      <c r="J275" s="1" t="s">
        <v>3285</v>
      </c>
      <c r="K275" s="2" t="s">
        <v>7319</v>
      </c>
      <c r="L275" s="2" t="s">
        <v>7320</v>
      </c>
      <c r="M275" s="2" t="s">
        <v>7321</v>
      </c>
    </row>
    <row r="276" s="1" customFormat="1" spans="1:13">
      <c r="A276" s="1" t="s">
        <v>459</v>
      </c>
      <c r="B276" s="1" t="s">
        <v>460</v>
      </c>
      <c r="C276" s="1" t="s">
        <v>461</v>
      </c>
      <c r="D276" s="1" t="s">
        <v>462</v>
      </c>
      <c r="E276" s="1" t="s">
        <v>463</v>
      </c>
      <c r="F276" s="1">
        <v>1</v>
      </c>
      <c r="G276" s="1" t="s">
        <v>464</v>
      </c>
      <c r="H276" s="1" t="s">
        <v>3289</v>
      </c>
      <c r="I276" s="1">
        <v>3</v>
      </c>
      <c r="J276" s="1" t="s">
        <v>3290</v>
      </c>
      <c r="K276" s="2" t="s">
        <v>7322</v>
      </c>
      <c r="L276" s="2" t="s">
        <v>7323</v>
      </c>
      <c r="M276" s="2" t="s">
        <v>7324</v>
      </c>
    </row>
    <row r="277" s="1" customFormat="1" spans="1:13">
      <c r="A277" s="1" t="s">
        <v>7325</v>
      </c>
      <c r="B277" s="1" t="s">
        <v>7326</v>
      </c>
      <c r="C277" s="1" t="s">
        <v>7327</v>
      </c>
      <c r="D277" s="1" t="s">
        <v>7328</v>
      </c>
      <c r="E277" s="1" t="s">
        <v>7329</v>
      </c>
      <c r="F277" s="1">
        <v>1</v>
      </c>
      <c r="G277" s="1" t="s">
        <v>7330</v>
      </c>
      <c r="H277" s="1" t="s">
        <v>7331</v>
      </c>
      <c r="I277" s="1">
        <v>2</v>
      </c>
      <c r="J277" s="1" t="s">
        <v>7332</v>
      </c>
      <c r="K277" s="1">
        <v>736886</v>
      </c>
      <c r="L277" s="1">
        <v>806491</v>
      </c>
      <c r="M277" s="1">
        <v>675719</v>
      </c>
    </row>
    <row r="278" s="1" customFormat="1" spans="1:13">
      <c r="A278" s="1" t="s">
        <v>7333</v>
      </c>
      <c r="B278" s="1" t="s">
        <v>7333</v>
      </c>
      <c r="C278" s="1" t="s">
        <v>7334</v>
      </c>
      <c r="D278" s="1" t="s">
        <v>7335</v>
      </c>
      <c r="E278" s="1" t="s">
        <v>7336</v>
      </c>
      <c r="F278" s="1">
        <v>1</v>
      </c>
      <c r="G278" s="1" t="s">
        <v>7337</v>
      </c>
      <c r="H278" s="1" t="s">
        <v>7338</v>
      </c>
      <c r="I278" s="1">
        <v>2</v>
      </c>
      <c r="J278" s="1" t="s">
        <v>7339</v>
      </c>
      <c r="K278" s="1">
        <v>529346</v>
      </c>
      <c r="L278" s="1">
        <v>485178</v>
      </c>
    </row>
    <row r="279" s="1" customFormat="1" spans="1:13">
      <c r="A279" s="1" t="s">
        <v>1168</v>
      </c>
      <c r="B279" s="1" t="s">
        <v>1168</v>
      </c>
      <c r="C279" s="1" t="s">
        <v>1169</v>
      </c>
      <c r="D279" s="1" t="s">
        <v>1170</v>
      </c>
      <c r="E279" s="1" t="s">
        <v>1171</v>
      </c>
      <c r="F279" s="1">
        <v>1</v>
      </c>
      <c r="G279" s="1" t="s">
        <v>7340</v>
      </c>
      <c r="H279" s="1" t="s">
        <v>7341</v>
      </c>
      <c r="I279" s="1">
        <v>2</v>
      </c>
      <c r="J279" s="1" t="s">
        <v>7342</v>
      </c>
      <c r="K279" s="2" t="s">
        <v>7343</v>
      </c>
      <c r="L279" s="2" t="s">
        <v>7344</v>
      </c>
      <c r="M279" s="2" t="s">
        <v>7345</v>
      </c>
    </row>
    <row r="280" s="1" customFormat="1" spans="1:13">
      <c r="A280" s="1" t="s">
        <v>469</v>
      </c>
      <c r="B280" s="1" t="s">
        <v>470</v>
      </c>
      <c r="C280" s="1" t="s">
        <v>471</v>
      </c>
      <c r="D280" s="1" t="s">
        <v>472</v>
      </c>
      <c r="E280" s="1" t="s">
        <v>473</v>
      </c>
      <c r="F280" s="1">
        <v>1</v>
      </c>
      <c r="G280" s="1" t="s">
        <v>474</v>
      </c>
      <c r="H280" s="1" t="s">
        <v>475</v>
      </c>
      <c r="I280" s="1">
        <v>2</v>
      </c>
      <c r="J280" s="1" t="s">
        <v>476</v>
      </c>
      <c r="K280" s="2" t="s">
        <v>7346</v>
      </c>
      <c r="L280" s="2" t="s">
        <v>7347</v>
      </c>
      <c r="M280" s="2" t="s">
        <v>7348</v>
      </c>
    </row>
    <row r="281" s="1" customFormat="1" spans="1:13">
      <c r="A281" s="1" t="s">
        <v>7349</v>
      </c>
      <c r="B281" s="1" t="s">
        <v>7350</v>
      </c>
      <c r="C281" s="1" t="s">
        <v>7351</v>
      </c>
      <c r="D281" s="1" t="s">
        <v>7352</v>
      </c>
      <c r="E281" s="1" t="s">
        <v>7353</v>
      </c>
      <c r="F281" s="1">
        <v>1</v>
      </c>
      <c r="G281" s="1" t="s">
        <v>7354</v>
      </c>
      <c r="H281" s="1" t="s">
        <v>7355</v>
      </c>
      <c r="I281" s="1">
        <v>2</v>
      </c>
      <c r="J281" s="1" t="s">
        <v>7356</v>
      </c>
      <c r="K281" s="1">
        <v>325205</v>
      </c>
      <c r="L281" s="1">
        <v>305030</v>
      </c>
      <c r="M281" s="1">
        <v>227604</v>
      </c>
    </row>
    <row r="282" s="1" customFormat="1" spans="1:13">
      <c r="A282" s="1" t="s">
        <v>7357</v>
      </c>
      <c r="B282" s="1" t="s">
        <v>7358</v>
      </c>
      <c r="C282" s="1" t="s">
        <v>7359</v>
      </c>
      <c r="D282" s="1" t="s">
        <v>7360</v>
      </c>
      <c r="E282" s="1" t="s">
        <v>7361</v>
      </c>
      <c r="F282" s="1">
        <v>1</v>
      </c>
      <c r="G282" s="1" t="s">
        <v>7362</v>
      </c>
      <c r="H282" s="1" t="s">
        <v>7363</v>
      </c>
      <c r="I282" s="1">
        <v>3</v>
      </c>
      <c r="J282" s="1" t="s">
        <v>7364</v>
      </c>
      <c r="L282" s="2" t="s">
        <v>7365</v>
      </c>
      <c r="M282" s="2" t="s">
        <v>7366</v>
      </c>
    </row>
    <row r="283" s="1" customFormat="1" spans="1:13">
      <c r="A283" s="1" t="s">
        <v>7357</v>
      </c>
      <c r="B283" s="1" t="s">
        <v>7358</v>
      </c>
      <c r="C283" s="1" t="s">
        <v>7359</v>
      </c>
      <c r="D283" s="1" t="s">
        <v>7360</v>
      </c>
      <c r="E283" s="1" t="s">
        <v>7361</v>
      </c>
      <c r="F283" s="1">
        <v>1</v>
      </c>
      <c r="G283" s="1" t="s">
        <v>7362</v>
      </c>
      <c r="H283" s="1" t="s">
        <v>7367</v>
      </c>
      <c r="I283" s="1">
        <v>3</v>
      </c>
      <c r="J283" s="1" t="s">
        <v>7368</v>
      </c>
      <c r="K283" s="2" t="s">
        <v>7369</v>
      </c>
      <c r="L283" s="2" t="s">
        <v>7370</v>
      </c>
      <c r="M283" s="2" t="s">
        <v>7371</v>
      </c>
    </row>
    <row r="284" s="1" customFormat="1" spans="1:13">
      <c r="A284" s="1" t="s">
        <v>7372</v>
      </c>
      <c r="B284" s="1" t="s">
        <v>7372</v>
      </c>
      <c r="C284" s="1" t="s">
        <v>7373</v>
      </c>
      <c r="D284" s="1" t="s">
        <v>7374</v>
      </c>
      <c r="E284" s="1" t="s">
        <v>7375</v>
      </c>
      <c r="F284" s="1">
        <v>1</v>
      </c>
      <c r="G284" s="1" t="s">
        <v>7376</v>
      </c>
      <c r="H284" s="1" t="s">
        <v>7377</v>
      </c>
      <c r="I284" s="1">
        <v>2</v>
      </c>
      <c r="J284" s="1" t="s">
        <v>7378</v>
      </c>
      <c r="L284" s="1">
        <v>127937</v>
      </c>
      <c r="M284" s="1">
        <v>123342</v>
      </c>
    </row>
    <row r="285" s="1" customFormat="1" spans="1:13">
      <c r="A285" s="1" t="s">
        <v>3297</v>
      </c>
      <c r="B285" s="1" t="s">
        <v>3297</v>
      </c>
      <c r="C285" s="1" t="s">
        <v>3298</v>
      </c>
      <c r="D285" s="1" t="s">
        <v>3299</v>
      </c>
      <c r="E285" s="1" t="s">
        <v>3300</v>
      </c>
      <c r="F285" s="1">
        <v>1</v>
      </c>
      <c r="G285" s="1" t="s">
        <v>3301</v>
      </c>
      <c r="H285" s="1" t="s">
        <v>3302</v>
      </c>
      <c r="I285" s="1">
        <v>3</v>
      </c>
      <c r="J285" s="1" t="s">
        <v>3303</v>
      </c>
      <c r="K285" s="2" t="s">
        <v>7379</v>
      </c>
      <c r="L285" s="2" t="s">
        <v>7380</v>
      </c>
      <c r="M285" s="2" t="s">
        <v>7381</v>
      </c>
    </row>
    <row r="286" s="1" customFormat="1" spans="1:13">
      <c r="A286" s="1" t="s">
        <v>3304</v>
      </c>
      <c r="B286" s="1" t="s">
        <v>3304</v>
      </c>
      <c r="C286" s="1" t="s">
        <v>3305</v>
      </c>
      <c r="D286" s="1" t="s">
        <v>3306</v>
      </c>
      <c r="E286" s="1" t="s">
        <v>3307</v>
      </c>
      <c r="F286" s="1">
        <v>1</v>
      </c>
      <c r="G286" s="1" t="s">
        <v>3308</v>
      </c>
      <c r="H286" s="1" t="s">
        <v>3309</v>
      </c>
      <c r="I286" s="1">
        <v>3</v>
      </c>
      <c r="J286" s="1" t="s">
        <v>3310</v>
      </c>
      <c r="K286" s="2" t="s">
        <v>7382</v>
      </c>
      <c r="L286" s="2" t="s">
        <v>7383</v>
      </c>
      <c r="M286" s="2" t="s">
        <v>7384</v>
      </c>
    </row>
    <row r="287" s="1" customFormat="1" spans="1:13">
      <c r="A287" s="1" t="s">
        <v>3304</v>
      </c>
      <c r="B287" s="1" t="s">
        <v>3304</v>
      </c>
      <c r="C287" s="1" t="s">
        <v>3305</v>
      </c>
      <c r="D287" s="1" t="s">
        <v>3306</v>
      </c>
      <c r="E287" s="1" t="s">
        <v>3307</v>
      </c>
      <c r="F287" s="1">
        <v>1</v>
      </c>
      <c r="G287" s="1" t="s">
        <v>3308</v>
      </c>
      <c r="H287" s="1" t="s">
        <v>7385</v>
      </c>
      <c r="I287" s="1">
        <v>3</v>
      </c>
      <c r="J287" s="1" t="s">
        <v>7386</v>
      </c>
      <c r="K287" s="1">
        <v>345607</v>
      </c>
      <c r="L287" s="1">
        <v>351487</v>
      </c>
      <c r="M287" s="1">
        <v>365970</v>
      </c>
    </row>
    <row r="288" s="1" customFormat="1" spans="1:13">
      <c r="A288" s="1" t="s">
        <v>7387</v>
      </c>
      <c r="B288" s="1" t="s">
        <v>7388</v>
      </c>
      <c r="C288" s="1" t="s">
        <v>7389</v>
      </c>
      <c r="D288" s="1" t="s">
        <v>7390</v>
      </c>
      <c r="E288" s="1" t="s">
        <v>7391</v>
      </c>
      <c r="F288" s="1">
        <v>1</v>
      </c>
      <c r="G288" s="1" t="s">
        <v>7392</v>
      </c>
      <c r="H288" s="1" t="s">
        <v>7393</v>
      </c>
      <c r="I288" s="1">
        <v>2</v>
      </c>
      <c r="J288" s="1" t="s">
        <v>7394</v>
      </c>
      <c r="K288" s="1">
        <v>230564</v>
      </c>
      <c r="L288" s="1">
        <v>396735</v>
      </c>
      <c r="M288" s="1">
        <v>243518</v>
      </c>
    </row>
    <row r="289" s="1" customFormat="1" spans="1:13">
      <c r="A289" s="1" t="s">
        <v>1456</v>
      </c>
      <c r="B289" s="1" t="s">
        <v>1456</v>
      </c>
      <c r="C289" s="1" t="s">
        <v>1457</v>
      </c>
      <c r="D289" s="1" t="s">
        <v>1458</v>
      </c>
      <c r="E289" s="1" t="s">
        <v>1459</v>
      </c>
      <c r="F289" s="1">
        <v>1</v>
      </c>
      <c r="G289" s="1" t="s">
        <v>7395</v>
      </c>
      <c r="H289" s="1" t="s">
        <v>7396</v>
      </c>
      <c r="I289" s="1">
        <v>2</v>
      </c>
      <c r="J289" s="1" t="s">
        <v>7397</v>
      </c>
      <c r="K289" s="2" t="s">
        <v>7398</v>
      </c>
      <c r="L289" s="2" t="s">
        <v>7399</v>
      </c>
      <c r="M289" s="2" t="s">
        <v>7400</v>
      </c>
    </row>
    <row r="290" s="1" customFormat="1" spans="1:13">
      <c r="A290" s="1" t="s">
        <v>3311</v>
      </c>
      <c r="B290" s="1" t="s">
        <v>3312</v>
      </c>
      <c r="C290" s="1" t="s">
        <v>3313</v>
      </c>
      <c r="D290" s="1" t="s">
        <v>3314</v>
      </c>
      <c r="E290" s="1" t="s">
        <v>3315</v>
      </c>
      <c r="F290" s="1">
        <v>1</v>
      </c>
      <c r="G290" s="1" t="s">
        <v>3316</v>
      </c>
      <c r="H290" s="1" t="s">
        <v>3317</v>
      </c>
      <c r="I290" s="1">
        <v>3</v>
      </c>
      <c r="J290" s="1" t="s">
        <v>3318</v>
      </c>
      <c r="K290" s="2" t="s">
        <v>7401</v>
      </c>
      <c r="L290" s="2" t="s">
        <v>7402</v>
      </c>
      <c r="M290" s="2" t="s">
        <v>7403</v>
      </c>
    </row>
    <row r="291" s="1" customFormat="1" spans="1:13">
      <c r="A291" s="1" t="s">
        <v>109</v>
      </c>
      <c r="B291" s="1" t="s">
        <v>109</v>
      </c>
      <c r="C291" s="1" t="s">
        <v>110</v>
      </c>
      <c r="D291" s="1" t="s">
        <v>111</v>
      </c>
      <c r="E291" s="1" t="s">
        <v>112</v>
      </c>
      <c r="F291" s="1">
        <v>1</v>
      </c>
      <c r="G291" s="1" t="s">
        <v>480</v>
      </c>
      <c r="H291" s="1" t="s">
        <v>481</v>
      </c>
      <c r="I291" s="1">
        <v>2</v>
      </c>
      <c r="J291" s="1" t="s">
        <v>482</v>
      </c>
      <c r="K291" s="2" t="s">
        <v>7404</v>
      </c>
      <c r="L291" s="2" t="s">
        <v>7405</v>
      </c>
      <c r="M291" s="2" t="s">
        <v>7406</v>
      </c>
    </row>
    <row r="292" s="1" customFormat="1" spans="1:13">
      <c r="A292" s="1" t="s">
        <v>7407</v>
      </c>
      <c r="B292" s="1" t="s">
        <v>7408</v>
      </c>
      <c r="C292" s="1" t="s">
        <v>7409</v>
      </c>
      <c r="D292" s="1" t="s">
        <v>7410</v>
      </c>
      <c r="E292" s="1" t="s">
        <v>7411</v>
      </c>
      <c r="F292" s="1">
        <v>1</v>
      </c>
      <c r="G292" s="1" t="s">
        <v>7412</v>
      </c>
      <c r="H292" s="1" t="s">
        <v>7413</v>
      </c>
      <c r="I292" s="1">
        <v>3</v>
      </c>
      <c r="J292" s="1" t="s">
        <v>7414</v>
      </c>
      <c r="K292" s="1">
        <v>375661</v>
      </c>
      <c r="L292" s="1">
        <v>651414</v>
      </c>
      <c r="M292" s="1">
        <v>547776</v>
      </c>
    </row>
    <row r="293" s="1" customFormat="1" spans="1:13">
      <c r="A293" s="1" t="s">
        <v>486</v>
      </c>
      <c r="B293" s="1" t="s">
        <v>487</v>
      </c>
      <c r="C293" s="1" t="s">
        <v>488</v>
      </c>
      <c r="D293" s="1" t="s">
        <v>489</v>
      </c>
      <c r="E293" s="1" t="s">
        <v>490</v>
      </c>
      <c r="F293" s="1">
        <v>1</v>
      </c>
      <c r="G293" s="1" t="s">
        <v>491</v>
      </c>
      <c r="H293" s="1" t="s">
        <v>492</v>
      </c>
      <c r="I293" s="1">
        <v>2</v>
      </c>
      <c r="J293" s="1" t="s">
        <v>493</v>
      </c>
      <c r="K293" s="2" t="s">
        <v>7415</v>
      </c>
      <c r="L293" s="2" t="s">
        <v>7416</v>
      </c>
      <c r="M293" s="2" t="s">
        <v>7417</v>
      </c>
    </row>
    <row r="294" s="1" customFormat="1" spans="1:13">
      <c r="A294" s="1" t="s">
        <v>7418</v>
      </c>
      <c r="B294" s="1" t="s">
        <v>7418</v>
      </c>
      <c r="C294" s="1" t="s">
        <v>7419</v>
      </c>
      <c r="D294" s="1" t="s">
        <v>7420</v>
      </c>
      <c r="E294" s="1" t="s">
        <v>7421</v>
      </c>
      <c r="F294" s="1">
        <v>1</v>
      </c>
      <c r="G294" s="1" t="s">
        <v>7422</v>
      </c>
      <c r="H294" s="1" t="s">
        <v>7423</v>
      </c>
      <c r="I294" s="1">
        <v>3</v>
      </c>
      <c r="J294" s="1" t="s">
        <v>7424</v>
      </c>
      <c r="K294" s="1">
        <v>722696</v>
      </c>
    </row>
    <row r="295" s="1" customFormat="1" spans="1:13">
      <c r="A295" s="1" t="s">
        <v>494</v>
      </c>
      <c r="B295" s="1" t="s">
        <v>494</v>
      </c>
      <c r="C295" s="1" t="s">
        <v>495</v>
      </c>
      <c r="D295" s="1" t="s">
        <v>496</v>
      </c>
      <c r="E295" s="1" t="s">
        <v>497</v>
      </c>
      <c r="F295" s="1">
        <v>1</v>
      </c>
      <c r="G295" s="1" t="s">
        <v>498</v>
      </c>
      <c r="H295" s="1" t="s">
        <v>499</v>
      </c>
      <c r="I295" s="1">
        <v>2</v>
      </c>
      <c r="J295" s="1" t="s">
        <v>500</v>
      </c>
      <c r="K295" s="2" t="s">
        <v>7425</v>
      </c>
      <c r="L295" s="2" t="s">
        <v>7426</v>
      </c>
      <c r="M295" s="2" t="s">
        <v>7427</v>
      </c>
    </row>
    <row r="296" s="1" customFormat="1" spans="1:13">
      <c r="A296" s="1" t="s">
        <v>7428</v>
      </c>
      <c r="B296" s="1" t="s">
        <v>7429</v>
      </c>
      <c r="C296" s="1" t="s">
        <v>7430</v>
      </c>
      <c r="D296" s="1" t="s">
        <v>7431</v>
      </c>
      <c r="E296" s="1" t="s">
        <v>7432</v>
      </c>
      <c r="F296" s="1">
        <v>1</v>
      </c>
      <c r="G296" s="1" t="s">
        <v>7433</v>
      </c>
      <c r="H296" s="1" t="s">
        <v>7434</v>
      </c>
      <c r="I296" s="1">
        <v>2</v>
      </c>
      <c r="J296" s="1" t="s">
        <v>7435</v>
      </c>
      <c r="K296" s="2" t="s">
        <v>7436</v>
      </c>
      <c r="L296" s="2" t="s">
        <v>7437</v>
      </c>
      <c r="M296" s="2" t="s">
        <v>7438</v>
      </c>
    </row>
    <row r="297" s="1" customFormat="1" spans="1:13">
      <c r="A297" s="1" t="s">
        <v>7428</v>
      </c>
      <c r="B297" s="1" t="s">
        <v>7429</v>
      </c>
      <c r="C297" s="1" t="s">
        <v>7430</v>
      </c>
      <c r="D297" s="1" t="s">
        <v>7431</v>
      </c>
      <c r="E297" s="1" t="s">
        <v>7432</v>
      </c>
      <c r="F297" s="1">
        <v>1</v>
      </c>
      <c r="G297" s="1" t="s">
        <v>7433</v>
      </c>
      <c r="H297" s="1" t="s">
        <v>7439</v>
      </c>
      <c r="I297" s="1">
        <v>2</v>
      </c>
      <c r="J297" s="1" t="s">
        <v>7440</v>
      </c>
      <c r="K297" s="2" t="s">
        <v>7441</v>
      </c>
      <c r="L297" s="2" t="s">
        <v>7442</v>
      </c>
      <c r="M297" s="2" t="s">
        <v>7443</v>
      </c>
    </row>
    <row r="298" s="1" customFormat="1" spans="1:13">
      <c r="A298" s="1" t="s">
        <v>2405</v>
      </c>
      <c r="B298" s="1" t="s">
        <v>2405</v>
      </c>
      <c r="C298" s="1" t="s">
        <v>2406</v>
      </c>
      <c r="D298" s="1" t="s">
        <v>2407</v>
      </c>
      <c r="E298" s="1" t="s">
        <v>2408</v>
      </c>
      <c r="F298" s="1">
        <v>1</v>
      </c>
      <c r="G298" s="1" t="s">
        <v>3328</v>
      </c>
      <c r="H298" s="1" t="s">
        <v>3329</v>
      </c>
      <c r="I298" s="1">
        <v>3</v>
      </c>
      <c r="J298" s="1" t="s">
        <v>3330</v>
      </c>
      <c r="K298" s="1">
        <v>286391</v>
      </c>
      <c r="L298" s="1">
        <v>282433</v>
      </c>
      <c r="M298" s="1">
        <v>460548</v>
      </c>
    </row>
    <row r="299" s="1" customFormat="1" spans="1:13">
      <c r="A299" s="1" t="s">
        <v>900</v>
      </c>
      <c r="B299" s="1" t="s">
        <v>901</v>
      </c>
      <c r="C299" s="1" t="s">
        <v>902</v>
      </c>
      <c r="D299" s="1" t="s">
        <v>903</v>
      </c>
      <c r="E299" s="1" t="s">
        <v>904</v>
      </c>
      <c r="F299" s="1">
        <v>1</v>
      </c>
      <c r="G299" s="1" t="s">
        <v>3331</v>
      </c>
      <c r="H299" s="1" t="s">
        <v>3332</v>
      </c>
      <c r="I299" s="1">
        <v>2</v>
      </c>
      <c r="J299" s="1" t="s">
        <v>3333</v>
      </c>
      <c r="K299" s="2" t="s">
        <v>7444</v>
      </c>
      <c r="L299" s="2" t="s">
        <v>7445</v>
      </c>
      <c r="M299" s="2" t="s">
        <v>7446</v>
      </c>
    </row>
    <row r="300" s="1" customFormat="1" spans="1:13">
      <c r="A300" s="1" t="s">
        <v>504</v>
      </c>
      <c r="B300" s="1" t="s">
        <v>504</v>
      </c>
      <c r="C300" s="1" t="s">
        <v>505</v>
      </c>
      <c r="D300" s="1" t="s">
        <v>506</v>
      </c>
      <c r="E300" s="1" t="s">
        <v>507</v>
      </c>
      <c r="F300" s="1">
        <v>1</v>
      </c>
      <c r="G300" s="1" t="s">
        <v>508</v>
      </c>
      <c r="H300" s="1" t="s">
        <v>509</v>
      </c>
      <c r="I300" s="1">
        <v>3</v>
      </c>
      <c r="J300" s="1" t="s">
        <v>510</v>
      </c>
      <c r="K300" s="2" t="s">
        <v>7447</v>
      </c>
      <c r="L300" s="2" t="s">
        <v>7448</v>
      </c>
      <c r="M300" s="2" t="s">
        <v>7449</v>
      </c>
    </row>
    <row r="301" s="1" customFormat="1" spans="1:13">
      <c r="A301" s="1" t="s">
        <v>3340</v>
      </c>
      <c r="B301" s="1" t="s">
        <v>3340</v>
      </c>
      <c r="C301" s="1" t="s">
        <v>3341</v>
      </c>
      <c r="D301" s="1" t="s">
        <v>3342</v>
      </c>
      <c r="E301" s="1" t="s">
        <v>3343</v>
      </c>
      <c r="F301" s="1">
        <v>1</v>
      </c>
      <c r="G301" s="1" t="s">
        <v>3344</v>
      </c>
      <c r="H301" s="1" t="s">
        <v>3345</v>
      </c>
      <c r="I301" s="1">
        <v>2</v>
      </c>
      <c r="J301" s="1" t="s">
        <v>3346</v>
      </c>
      <c r="K301" s="2" t="s">
        <v>7450</v>
      </c>
      <c r="L301" s="2" t="s">
        <v>7451</v>
      </c>
      <c r="M301" s="2" t="s">
        <v>7452</v>
      </c>
    </row>
    <row r="302" s="1" customFormat="1" spans="1:13">
      <c r="A302" s="1" t="s">
        <v>7453</v>
      </c>
      <c r="B302" s="1" t="s">
        <v>7453</v>
      </c>
      <c r="C302" s="1" t="s">
        <v>7454</v>
      </c>
      <c r="D302" s="1" t="s">
        <v>7455</v>
      </c>
      <c r="E302" s="1" t="s">
        <v>7456</v>
      </c>
      <c r="F302" s="1">
        <v>1</v>
      </c>
      <c r="G302" s="1" t="s">
        <v>7457</v>
      </c>
      <c r="H302" s="1" t="s">
        <v>7458</v>
      </c>
      <c r="I302" s="1">
        <v>2</v>
      </c>
      <c r="J302" s="1" t="s">
        <v>7459</v>
      </c>
      <c r="K302" s="1">
        <v>835264</v>
      </c>
      <c r="L302" s="1">
        <v>928531</v>
      </c>
      <c r="M302" s="2" t="s">
        <v>7460</v>
      </c>
    </row>
    <row r="303" s="1" customFormat="1" spans="1:13">
      <c r="A303" s="1" t="s">
        <v>7461</v>
      </c>
      <c r="B303" s="1" t="s">
        <v>7462</v>
      </c>
      <c r="C303" s="1" t="s">
        <v>7463</v>
      </c>
      <c r="D303" s="1" t="s">
        <v>7464</v>
      </c>
      <c r="E303" s="1" t="s">
        <v>7465</v>
      </c>
      <c r="F303" s="1">
        <v>1</v>
      </c>
      <c r="G303" s="1" t="s">
        <v>7466</v>
      </c>
      <c r="H303" s="1" t="s">
        <v>7467</v>
      </c>
      <c r="I303" s="1">
        <v>2</v>
      </c>
      <c r="J303" s="1" t="s">
        <v>7468</v>
      </c>
      <c r="K303" s="1">
        <v>168669</v>
      </c>
      <c r="L303" s="1">
        <v>243283</v>
      </c>
      <c r="M303" s="1">
        <v>296052</v>
      </c>
    </row>
    <row r="304" s="1" customFormat="1" spans="1:13">
      <c r="A304" s="1" t="s">
        <v>3347</v>
      </c>
      <c r="B304" s="1" t="s">
        <v>3347</v>
      </c>
      <c r="C304" s="1" t="s">
        <v>3348</v>
      </c>
      <c r="D304" s="1" t="s">
        <v>3349</v>
      </c>
      <c r="E304" s="1" t="s">
        <v>3350</v>
      </c>
      <c r="F304" s="1">
        <v>1</v>
      </c>
      <c r="G304" s="1" t="s">
        <v>3351</v>
      </c>
      <c r="H304" s="1" t="s">
        <v>3352</v>
      </c>
      <c r="I304" s="1">
        <v>3</v>
      </c>
      <c r="J304" s="1" t="s">
        <v>3353</v>
      </c>
      <c r="K304" s="2" t="s">
        <v>7469</v>
      </c>
      <c r="L304" s="2" t="s">
        <v>7470</v>
      </c>
      <c r="M304" s="2" t="s">
        <v>7471</v>
      </c>
    </row>
    <row r="305" s="1" customFormat="1" spans="1:13">
      <c r="A305" s="1" t="s">
        <v>7472</v>
      </c>
      <c r="B305" s="1" t="s">
        <v>7472</v>
      </c>
      <c r="C305" s="1" t="s">
        <v>7473</v>
      </c>
      <c r="D305" s="1" t="s">
        <v>7474</v>
      </c>
      <c r="E305" s="1" t="s">
        <v>7475</v>
      </c>
      <c r="F305" s="1">
        <v>1</v>
      </c>
      <c r="G305" s="1" t="s">
        <v>7476</v>
      </c>
      <c r="H305" s="1" t="s">
        <v>7477</v>
      </c>
      <c r="I305" s="1">
        <v>2</v>
      </c>
      <c r="J305" s="1" t="s">
        <v>7478</v>
      </c>
      <c r="K305" s="1">
        <v>318082</v>
      </c>
      <c r="L305" s="1">
        <v>341048</v>
      </c>
      <c r="M305" s="1">
        <v>421638</v>
      </c>
    </row>
    <row r="306" s="1" customFormat="1" spans="1:13">
      <c r="A306" s="1" t="s">
        <v>3354</v>
      </c>
      <c r="B306" s="1" t="s">
        <v>3354</v>
      </c>
      <c r="C306" s="1" t="s">
        <v>3355</v>
      </c>
      <c r="D306" s="1" t="s">
        <v>3356</v>
      </c>
      <c r="E306" s="1" t="s">
        <v>3357</v>
      </c>
      <c r="F306" s="1">
        <v>1</v>
      </c>
      <c r="G306" s="1" t="s">
        <v>3358</v>
      </c>
      <c r="H306" s="1" t="s">
        <v>3359</v>
      </c>
      <c r="I306" s="1">
        <v>2</v>
      </c>
      <c r="J306" s="1" t="s">
        <v>3360</v>
      </c>
      <c r="K306" s="1">
        <v>538909</v>
      </c>
      <c r="L306" s="1">
        <v>643492</v>
      </c>
      <c r="M306" s="1">
        <v>564377</v>
      </c>
    </row>
    <row r="307" s="1" customFormat="1" spans="1:13">
      <c r="A307" s="1" t="s">
        <v>511</v>
      </c>
      <c r="B307" s="1" t="s">
        <v>512</v>
      </c>
      <c r="C307" s="1" t="s">
        <v>513</v>
      </c>
      <c r="D307" s="1" t="s">
        <v>514</v>
      </c>
      <c r="E307" s="1" t="s">
        <v>515</v>
      </c>
      <c r="F307" s="1">
        <v>1</v>
      </c>
      <c r="G307" s="1" t="s">
        <v>516</v>
      </c>
      <c r="H307" s="1" t="s">
        <v>517</v>
      </c>
      <c r="I307" s="1">
        <v>2</v>
      </c>
      <c r="J307" s="1" t="s">
        <v>518</v>
      </c>
      <c r="K307" s="2" t="s">
        <v>7479</v>
      </c>
      <c r="L307" s="2" t="s">
        <v>7480</v>
      </c>
      <c r="M307" s="2" t="s">
        <v>7481</v>
      </c>
    </row>
    <row r="308" s="1" customFormat="1" spans="1:13">
      <c r="A308" s="1" t="s">
        <v>7482</v>
      </c>
      <c r="B308" s="1" t="s">
        <v>860</v>
      </c>
      <c r="C308" s="1" t="s">
        <v>7483</v>
      </c>
      <c r="D308" s="1" t="s">
        <v>862</v>
      </c>
      <c r="E308" s="1" t="s">
        <v>7484</v>
      </c>
      <c r="F308" s="1">
        <v>1</v>
      </c>
      <c r="G308" s="1" t="s">
        <v>3367</v>
      </c>
      <c r="H308" s="1" t="s">
        <v>3368</v>
      </c>
      <c r="I308" s="1">
        <v>2</v>
      </c>
      <c r="J308" s="1" t="s">
        <v>3369</v>
      </c>
      <c r="K308" s="2" t="s">
        <v>7485</v>
      </c>
      <c r="L308" s="2" t="s">
        <v>7486</v>
      </c>
      <c r="M308" s="2" t="s">
        <v>7487</v>
      </c>
    </row>
    <row r="309" s="1" customFormat="1" spans="1:13">
      <c r="A309" s="1" t="s">
        <v>3370</v>
      </c>
      <c r="B309" s="1" t="s">
        <v>3371</v>
      </c>
      <c r="C309" s="1" t="s">
        <v>3372</v>
      </c>
      <c r="D309" s="1" t="s">
        <v>3373</v>
      </c>
      <c r="E309" s="1" t="s">
        <v>3374</v>
      </c>
      <c r="F309" s="1">
        <v>1</v>
      </c>
      <c r="G309" s="1" t="s">
        <v>3375</v>
      </c>
      <c r="H309" s="1" t="s">
        <v>7488</v>
      </c>
      <c r="I309" s="1">
        <v>3</v>
      </c>
      <c r="J309" s="1" t="s">
        <v>7489</v>
      </c>
      <c r="K309" s="2" t="s">
        <v>7490</v>
      </c>
      <c r="L309" s="2" t="s">
        <v>7491</v>
      </c>
      <c r="M309" s="2" t="s">
        <v>7492</v>
      </c>
    </row>
    <row r="310" s="1" customFormat="1" spans="1:13">
      <c r="A310" s="1" t="s">
        <v>3370</v>
      </c>
      <c r="B310" s="1" t="s">
        <v>3371</v>
      </c>
      <c r="C310" s="1" t="s">
        <v>3372</v>
      </c>
      <c r="D310" s="1" t="s">
        <v>3373</v>
      </c>
      <c r="E310" s="1" t="s">
        <v>3374</v>
      </c>
      <c r="F310" s="1">
        <v>1</v>
      </c>
      <c r="G310" s="1" t="s">
        <v>3375</v>
      </c>
      <c r="H310" s="1" t="s">
        <v>7493</v>
      </c>
      <c r="I310" s="1">
        <v>3</v>
      </c>
      <c r="J310" s="1" t="s">
        <v>7494</v>
      </c>
      <c r="K310" s="2" t="s">
        <v>7495</v>
      </c>
    </row>
    <row r="311" s="1" customFormat="1" spans="1:13">
      <c r="A311" s="1" t="s">
        <v>4070</v>
      </c>
      <c r="B311" s="1" t="s">
        <v>7496</v>
      </c>
      <c r="C311" s="1" t="s">
        <v>4072</v>
      </c>
      <c r="D311" s="1" t="s">
        <v>4073</v>
      </c>
      <c r="E311" s="1" t="s">
        <v>4074</v>
      </c>
      <c r="F311" s="1">
        <v>1</v>
      </c>
      <c r="G311" s="1" t="s">
        <v>7497</v>
      </c>
      <c r="H311" s="1" t="s">
        <v>7498</v>
      </c>
      <c r="I311" s="1">
        <v>2</v>
      </c>
      <c r="J311" s="1" t="s">
        <v>7499</v>
      </c>
      <c r="K311" s="1">
        <v>299260</v>
      </c>
      <c r="L311" s="1">
        <v>326095</v>
      </c>
      <c r="M311" s="1">
        <v>344500</v>
      </c>
    </row>
    <row r="312" s="1" customFormat="1" spans="1:13">
      <c r="A312" s="1" t="s">
        <v>519</v>
      </c>
      <c r="B312" s="1" t="s">
        <v>519</v>
      </c>
      <c r="C312" s="1" t="s">
        <v>520</v>
      </c>
      <c r="D312" s="1" t="s">
        <v>521</v>
      </c>
      <c r="E312" s="1" t="s">
        <v>522</v>
      </c>
      <c r="F312" s="1">
        <v>1</v>
      </c>
      <c r="G312" s="1" t="s">
        <v>523</v>
      </c>
      <c r="H312" s="1" t="s">
        <v>524</v>
      </c>
      <c r="I312" s="1">
        <v>2</v>
      </c>
      <c r="J312" s="1" t="s">
        <v>525</v>
      </c>
      <c r="K312" s="2" t="s">
        <v>7500</v>
      </c>
      <c r="L312" s="2" t="s">
        <v>7501</v>
      </c>
      <c r="M312" s="2" t="s">
        <v>7502</v>
      </c>
    </row>
    <row r="313" s="1" customFormat="1" spans="1:13">
      <c r="A313" s="1" t="s">
        <v>7503</v>
      </c>
      <c r="B313" s="1" t="s">
        <v>7503</v>
      </c>
      <c r="C313" s="1" t="s">
        <v>7504</v>
      </c>
      <c r="D313" s="1" t="s">
        <v>7505</v>
      </c>
      <c r="E313" s="1" t="s">
        <v>7506</v>
      </c>
      <c r="F313" s="1">
        <v>1</v>
      </c>
      <c r="G313" s="1" t="s">
        <v>7507</v>
      </c>
      <c r="H313" s="1" t="s">
        <v>7508</v>
      </c>
      <c r="I313" s="1">
        <v>3</v>
      </c>
      <c r="J313" s="1" t="s">
        <v>7509</v>
      </c>
      <c r="K313" s="1">
        <v>301474</v>
      </c>
      <c r="L313" s="1">
        <v>420130</v>
      </c>
      <c r="M313" s="1">
        <v>241644</v>
      </c>
    </row>
    <row r="314" s="1" customFormat="1" spans="1:13">
      <c r="A314" s="1" t="s">
        <v>7510</v>
      </c>
      <c r="B314" s="1" t="s">
        <v>7511</v>
      </c>
      <c r="C314" s="1" t="s">
        <v>7512</v>
      </c>
      <c r="D314" s="1" t="s">
        <v>7513</v>
      </c>
      <c r="E314" s="1" t="s">
        <v>7514</v>
      </c>
      <c r="F314" s="1">
        <v>1</v>
      </c>
      <c r="G314" s="1" t="s">
        <v>7515</v>
      </c>
      <c r="H314" s="1" t="s">
        <v>7516</v>
      </c>
      <c r="I314" s="1">
        <v>2</v>
      </c>
      <c r="J314" s="1" t="s">
        <v>7517</v>
      </c>
      <c r="K314" s="1">
        <v>226470</v>
      </c>
      <c r="L314" s="1">
        <v>266120</v>
      </c>
      <c r="M314" s="1">
        <v>268641</v>
      </c>
    </row>
    <row r="315" s="1" customFormat="1" spans="1:13">
      <c r="A315" s="1" t="s">
        <v>3998</v>
      </c>
      <c r="B315" s="1" t="s">
        <v>3998</v>
      </c>
      <c r="C315" s="1" t="s">
        <v>3999</v>
      </c>
      <c r="D315" s="1" t="s">
        <v>4000</v>
      </c>
      <c r="E315" s="1" t="s">
        <v>4001</v>
      </c>
      <c r="F315" s="1">
        <v>1</v>
      </c>
      <c r="G315" s="1" t="s">
        <v>7518</v>
      </c>
      <c r="H315" s="1" t="s">
        <v>7519</v>
      </c>
      <c r="I315" s="1">
        <v>2</v>
      </c>
      <c r="J315" s="1" t="s">
        <v>7520</v>
      </c>
      <c r="K315" s="1">
        <v>858032</v>
      </c>
      <c r="L315" s="2" t="s">
        <v>7521</v>
      </c>
      <c r="M315" s="1">
        <v>889998</v>
      </c>
    </row>
    <row r="316" s="1" customFormat="1" spans="1:13">
      <c r="A316" s="1" t="s">
        <v>526</v>
      </c>
      <c r="B316" s="1" t="s">
        <v>527</v>
      </c>
      <c r="C316" s="1" t="s">
        <v>528</v>
      </c>
      <c r="D316" s="1" t="s">
        <v>529</v>
      </c>
      <c r="E316" s="1" t="s">
        <v>530</v>
      </c>
      <c r="F316" s="1">
        <v>1</v>
      </c>
      <c r="G316" s="1" t="s">
        <v>531</v>
      </c>
      <c r="H316" s="1" t="s">
        <v>532</v>
      </c>
      <c r="I316" s="1">
        <v>2</v>
      </c>
      <c r="J316" s="1" t="s">
        <v>533</v>
      </c>
      <c r="K316" s="2" t="s">
        <v>7522</v>
      </c>
      <c r="L316" s="2" t="s">
        <v>7523</v>
      </c>
      <c r="M316" s="2" t="s">
        <v>7524</v>
      </c>
    </row>
    <row r="317" s="1" customFormat="1" spans="1:13">
      <c r="A317" s="1" t="s">
        <v>5734</v>
      </c>
      <c r="B317" s="1" t="s">
        <v>5735</v>
      </c>
      <c r="C317" s="1" t="s">
        <v>5736</v>
      </c>
      <c r="D317" s="1" t="s">
        <v>5737</v>
      </c>
      <c r="E317" s="1" t="s">
        <v>5738</v>
      </c>
      <c r="F317" s="1">
        <v>1</v>
      </c>
      <c r="G317" s="1" t="s">
        <v>7525</v>
      </c>
      <c r="H317" s="1" t="s">
        <v>7526</v>
      </c>
      <c r="I317" s="1">
        <v>2</v>
      </c>
      <c r="J317" s="1" t="s">
        <v>7527</v>
      </c>
      <c r="K317" s="1">
        <v>330183</v>
      </c>
      <c r="M317" s="1">
        <v>254247</v>
      </c>
    </row>
    <row r="318" s="1" customFormat="1" spans="1:13">
      <c r="A318" s="1" t="s">
        <v>3378</v>
      </c>
      <c r="B318" s="1" t="s">
        <v>3379</v>
      </c>
      <c r="C318" s="1" t="s">
        <v>3380</v>
      </c>
      <c r="D318" s="1" t="s">
        <v>3381</v>
      </c>
      <c r="E318" s="1" t="s">
        <v>3382</v>
      </c>
      <c r="F318" s="1">
        <v>1</v>
      </c>
      <c r="G318" s="1" t="s">
        <v>3383</v>
      </c>
      <c r="H318" s="1" t="s">
        <v>3384</v>
      </c>
      <c r="I318" s="1">
        <v>2</v>
      </c>
      <c r="J318" s="1" t="s">
        <v>3385</v>
      </c>
      <c r="K318" s="1">
        <v>203805</v>
      </c>
      <c r="L318" s="1">
        <v>282243</v>
      </c>
      <c r="M318" s="1">
        <v>246197</v>
      </c>
    </row>
    <row r="319" s="1" customFormat="1" spans="1:13">
      <c r="A319" s="1" t="s">
        <v>2453</v>
      </c>
      <c r="B319" s="1" t="s">
        <v>2453</v>
      </c>
      <c r="C319" s="1" t="s">
        <v>2454</v>
      </c>
      <c r="D319" s="1" t="s">
        <v>2455</v>
      </c>
      <c r="E319" s="1" t="s">
        <v>2456</v>
      </c>
      <c r="F319" s="1">
        <v>1</v>
      </c>
      <c r="G319" s="1" t="s">
        <v>7528</v>
      </c>
      <c r="H319" s="1" t="s">
        <v>7529</v>
      </c>
      <c r="I319" s="1">
        <v>3</v>
      </c>
      <c r="J319" s="1" t="s">
        <v>7530</v>
      </c>
      <c r="K319" s="2" t="s">
        <v>7531</v>
      </c>
      <c r="L319" s="2" t="s">
        <v>7532</v>
      </c>
      <c r="M319" s="2" t="s">
        <v>7533</v>
      </c>
    </row>
    <row r="320" s="1" customFormat="1" spans="1:13">
      <c r="A320" s="1" t="s">
        <v>3386</v>
      </c>
      <c r="B320" s="1" t="s">
        <v>3387</v>
      </c>
      <c r="C320" s="1" t="s">
        <v>3388</v>
      </c>
      <c r="D320" s="1" t="s">
        <v>3389</v>
      </c>
      <c r="E320" s="1" t="s">
        <v>3390</v>
      </c>
      <c r="F320" s="1">
        <v>1</v>
      </c>
      <c r="G320" s="1" t="s">
        <v>7534</v>
      </c>
      <c r="H320" s="1" t="s">
        <v>7535</v>
      </c>
      <c r="I320" s="1">
        <v>3</v>
      </c>
      <c r="J320" s="1" t="s">
        <v>7536</v>
      </c>
      <c r="K320" s="1">
        <v>172500</v>
      </c>
      <c r="L320" s="1">
        <v>291229</v>
      </c>
      <c r="M320" s="1">
        <v>263749</v>
      </c>
    </row>
    <row r="321" s="1" customFormat="1" spans="1:13">
      <c r="A321" s="1" t="s">
        <v>3386</v>
      </c>
      <c r="B321" s="1" t="s">
        <v>3387</v>
      </c>
      <c r="C321" s="1" t="s">
        <v>3388</v>
      </c>
      <c r="D321" s="1" t="s">
        <v>3389</v>
      </c>
      <c r="E321" s="1" t="s">
        <v>3390</v>
      </c>
      <c r="F321" s="1">
        <v>1</v>
      </c>
      <c r="G321" s="1" t="s">
        <v>3391</v>
      </c>
      <c r="H321" s="1" t="s">
        <v>3392</v>
      </c>
      <c r="I321" s="1">
        <v>3</v>
      </c>
      <c r="J321" s="1" t="s">
        <v>3393</v>
      </c>
      <c r="K321" s="2" t="s">
        <v>7537</v>
      </c>
      <c r="L321" s="2" t="s">
        <v>7538</v>
      </c>
      <c r="M321" s="2" t="s">
        <v>7539</v>
      </c>
    </row>
    <row r="322" s="1" customFormat="1" spans="1:13">
      <c r="A322" s="1" t="s">
        <v>534</v>
      </c>
      <c r="B322" s="1" t="s">
        <v>535</v>
      </c>
      <c r="C322" s="1" t="s">
        <v>536</v>
      </c>
      <c r="D322" s="1" t="s">
        <v>537</v>
      </c>
      <c r="E322" s="1" t="s">
        <v>538</v>
      </c>
      <c r="F322" s="1">
        <v>1</v>
      </c>
      <c r="G322" s="1" t="s">
        <v>539</v>
      </c>
      <c r="H322" s="1" t="s">
        <v>540</v>
      </c>
      <c r="I322" s="1">
        <v>2</v>
      </c>
      <c r="J322" s="1" t="s">
        <v>541</v>
      </c>
      <c r="K322" s="2" t="s">
        <v>7540</v>
      </c>
      <c r="L322" s="2" t="s">
        <v>7541</v>
      </c>
      <c r="M322" s="2" t="s">
        <v>7542</v>
      </c>
    </row>
    <row r="323" s="1" customFormat="1" spans="1:13">
      <c r="A323" s="1" t="s">
        <v>1049</v>
      </c>
      <c r="B323" s="1" t="s">
        <v>1049</v>
      </c>
      <c r="C323" s="1" t="s">
        <v>1050</v>
      </c>
      <c r="D323" s="1" t="s">
        <v>1051</v>
      </c>
      <c r="E323" s="1" t="s">
        <v>1052</v>
      </c>
      <c r="F323" s="1">
        <v>1</v>
      </c>
      <c r="G323" s="1" t="s">
        <v>3397</v>
      </c>
      <c r="H323" s="1" t="s">
        <v>3398</v>
      </c>
      <c r="I323" s="1">
        <v>3</v>
      </c>
      <c r="J323" s="1" t="s">
        <v>3399</v>
      </c>
      <c r="K323" s="2" t="s">
        <v>7543</v>
      </c>
      <c r="L323" s="2" t="s">
        <v>7544</v>
      </c>
      <c r="M323" s="2" t="s">
        <v>7545</v>
      </c>
    </row>
    <row r="324" s="1" customFormat="1" spans="1:13">
      <c r="A324" s="1" t="s">
        <v>7546</v>
      </c>
      <c r="B324" s="1" t="s">
        <v>7546</v>
      </c>
      <c r="C324" s="1" t="s">
        <v>7547</v>
      </c>
      <c r="D324" s="1" t="s">
        <v>7548</v>
      </c>
      <c r="E324" s="1" t="s">
        <v>7549</v>
      </c>
      <c r="F324" s="1">
        <v>1</v>
      </c>
      <c r="G324" s="1" t="s">
        <v>7550</v>
      </c>
      <c r="H324" s="1" t="s">
        <v>7551</v>
      </c>
      <c r="I324" s="1">
        <v>2</v>
      </c>
      <c r="J324" s="1" t="s">
        <v>7552</v>
      </c>
      <c r="K324" s="2" t="s">
        <v>7553</v>
      </c>
      <c r="L324" s="2" t="s">
        <v>7554</v>
      </c>
      <c r="M324" s="2" t="s">
        <v>7555</v>
      </c>
    </row>
    <row r="325" s="1" customFormat="1" spans="1:13">
      <c r="A325" s="1" t="s">
        <v>552</v>
      </c>
      <c r="B325" s="1" t="s">
        <v>553</v>
      </c>
      <c r="C325" s="1" t="s">
        <v>554</v>
      </c>
      <c r="D325" s="1" t="s">
        <v>555</v>
      </c>
      <c r="E325" s="1" t="s">
        <v>556</v>
      </c>
      <c r="F325" s="1">
        <v>1</v>
      </c>
      <c r="G325" s="1" t="s">
        <v>7556</v>
      </c>
      <c r="H325" s="1" t="s">
        <v>7557</v>
      </c>
      <c r="I325" s="1">
        <v>3</v>
      </c>
      <c r="J325" s="1" t="s">
        <v>7558</v>
      </c>
      <c r="K325" s="1">
        <v>314391</v>
      </c>
      <c r="M325" s="1">
        <v>254237</v>
      </c>
    </row>
    <row r="326" s="1" customFormat="1" spans="1:13">
      <c r="A326" s="1" t="s">
        <v>7559</v>
      </c>
      <c r="B326" s="1" t="s">
        <v>7560</v>
      </c>
      <c r="C326" s="1" t="s">
        <v>7561</v>
      </c>
      <c r="D326" s="1" t="s">
        <v>7562</v>
      </c>
      <c r="E326" s="1" t="s">
        <v>7563</v>
      </c>
      <c r="F326" s="1">
        <v>1</v>
      </c>
      <c r="G326" s="1" t="s">
        <v>7564</v>
      </c>
      <c r="H326" s="1" t="s">
        <v>7565</v>
      </c>
      <c r="I326" s="1">
        <v>3</v>
      </c>
      <c r="J326" s="1" t="s">
        <v>7566</v>
      </c>
      <c r="K326" s="1">
        <v>100129</v>
      </c>
      <c r="L326" s="1">
        <v>84200.4</v>
      </c>
      <c r="M326" s="1">
        <v>78937.8</v>
      </c>
    </row>
    <row r="327" s="1" customFormat="1" spans="1:13">
      <c r="A327" s="1" t="s">
        <v>7567</v>
      </c>
      <c r="B327" s="1" t="s">
        <v>7567</v>
      </c>
      <c r="C327" s="1" t="s">
        <v>7568</v>
      </c>
      <c r="D327" s="1" t="s">
        <v>7569</v>
      </c>
      <c r="E327" s="1" t="s">
        <v>7570</v>
      </c>
      <c r="F327" s="1">
        <v>1</v>
      </c>
      <c r="G327" s="1" t="s">
        <v>7571</v>
      </c>
      <c r="H327" s="1" t="s">
        <v>7572</v>
      </c>
      <c r="I327" s="1">
        <v>2</v>
      </c>
      <c r="J327" s="1" t="s">
        <v>7573</v>
      </c>
      <c r="K327" s="1">
        <v>261942</v>
      </c>
      <c r="L327" s="1">
        <v>117459</v>
      </c>
      <c r="M327" s="1">
        <v>74668.3</v>
      </c>
    </row>
    <row r="328" s="1" customFormat="1" spans="1:13">
      <c r="A328" s="1" t="s">
        <v>5559</v>
      </c>
      <c r="B328" s="1" t="s">
        <v>7574</v>
      </c>
      <c r="C328" s="1" t="s">
        <v>5561</v>
      </c>
      <c r="D328" s="1" t="s">
        <v>5562</v>
      </c>
      <c r="E328" s="1" t="s">
        <v>5563</v>
      </c>
      <c r="F328" s="1">
        <v>1</v>
      </c>
      <c r="G328" s="1" t="s">
        <v>7575</v>
      </c>
      <c r="H328" s="1" t="s">
        <v>7576</v>
      </c>
      <c r="I328" s="1">
        <v>3</v>
      </c>
      <c r="J328" s="1" t="s">
        <v>7577</v>
      </c>
      <c r="K328" s="1">
        <v>36434.1</v>
      </c>
      <c r="L328" s="1">
        <v>221596</v>
      </c>
      <c r="M328" s="1">
        <v>210338</v>
      </c>
    </row>
    <row r="329" s="1" customFormat="1" spans="1:13">
      <c r="A329" s="1" t="s">
        <v>7325</v>
      </c>
      <c r="B329" s="1" t="s">
        <v>7325</v>
      </c>
      <c r="C329" s="1" t="s">
        <v>7327</v>
      </c>
      <c r="D329" s="1" t="s">
        <v>7328</v>
      </c>
      <c r="E329" s="1" t="s">
        <v>7329</v>
      </c>
      <c r="F329" s="1">
        <v>1</v>
      </c>
      <c r="G329" s="1" t="s">
        <v>7578</v>
      </c>
      <c r="H329" s="1" t="s">
        <v>7579</v>
      </c>
      <c r="I329" s="1">
        <v>3</v>
      </c>
      <c r="J329" s="1" t="s">
        <v>7580</v>
      </c>
      <c r="K329" s="1">
        <v>299248</v>
      </c>
      <c r="L329" s="1">
        <v>464083</v>
      </c>
      <c r="M329" s="1">
        <v>317785</v>
      </c>
    </row>
    <row r="330" s="1" customFormat="1" spans="1:13">
      <c r="A330" s="1" t="s">
        <v>7581</v>
      </c>
      <c r="B330" s="1" t="s">
        <v>7582</v>
      </c>
      <c r="C330" s="1" t="s">
        <v>7583</v>
      </c>
      <c r="D330" s="1" t="s">
        <v>7584</v>
      </c>
      <c r="E330" s="1" t="s">
        <v>7585</v>
      </c>
      <c r="F330" s="1">
        <v>1</v>
      </c>
      <c r="G330" s="1" t="s">
        <v>7586</v>
      </c>
      <c r="H330" s="1" t="s">
        <v>7587</v>
      </c>
      <c r="I330" s="1">
        <v>3</v>
      </c>
      <c r="J330" s="1" t="s">
        <v>7588</v>
      </c>
      <c r="K330" s="1">
        <v>16659.2</v>
      </c>
      <c r="L330" s="1">
        <v>16667.3</v>
      </c>
      <c r="M330" s="1">
        <v>34349.7</v>
      </c>
    </row>
    <row r="331" s="1" customFormat="1" spans="1:13">
      <c r="A331" s="1" t="s">
        <v>3402</v>
      </c>
      <c r="B331" s="1" t="s">
        <v>3403</v>
      </c>
      <c r="C331" s="1" t="s">
        <v>3404</v>
      </c>
      <c r="D331" s="1" t="s">
        <v>3405</v>
      </c>
      <c r="E331" s="1" t="s">
        <v>3406</v>
      </c>
      <c r="F331" s="1">
        <v>1</v>
      </c>
      <c r="G331" s="1" t="s">
        <v>3407</v>
      </c>
      <c r="H331" s="1" t="s">
        <v>3408</v>
      </c>
      <c r="I331" s="1">
        <v>2</v>
      </c>
      <c r="J331" s="1" t="s">
        <v>3409</v>
      </c>
      <c r="K331" s="1">
        <v>306946</v>
      </c>
      <c r="L331" s="1">
        <v>287478</v>
      </c>
      <c r="M331" s="1">
        <v>292631</v>
      </c>
    </row>
    <row r="332" s="1" customFormat="1" spans="1:13">
      <c r="A332" s="1" t="s">
        <v>276</v>
      </c>
      <c r="B332" s="1" t="s">
        <v>7589</v>
      </c>
      <c r="C332" s="1" t="s">
        <v>278</v>
      </c>
      <c r="D332" s="1" t="s">
        <v>279</v>
      </c>
      <c r="E332" s="1" t="s">
        <v>280</v>
      </c>
      <c r="F332" s="1">
        <v>1</v>
      </c>
      <c r="G332" s="1" t="s">
        <v>7590</v>
      </c>
      <c r="H332" s="1" t="s">
        <v>7591</v>
      </c>
      <c r="I332" s="1">
        <v>3</v>
      </c>
      <c r="J332" s="1" t="s">
        <v>7592</v>
      </c>
      <c r="K332" s="2" t="s">
        <v>7593</v>
      </c>
      <c r="L332" s="2" t="s">
        <v>7594</v>
      </c>
      <c r="M332" s="2" t="s">
        <v>7595</v>
      </c>
    </row>
    <row r="333" s="1" customFormat="1" spans="1:13">
      <c r="A333" s="1" t="s">
        <v>276</v>
      </c>
      <c r="B333" s="1" t="s">
        <v>7589</v>
      </c>
      <c r="C333" s="1" t="s">
        <v>278</v>
      </c>
      <c r="D333" s="1" t="s">
        <v>279</v>
      </c>
      <c r="E333" s="1" t="s">
        <v>280</v>
      </c>
      <c r="F333" s="1">
        <v>1</v>
      </c>
      <c r="G333" s="1" t="s">
        <v>7596</v>
      </c>
      <c r="H333" s="1" t="s">
        <v>7597</v>
      </c>
      <c r="I333" s="1">
        <v>3</v>
      </c>
      <c r="J333" s="1" t="s">
        <v>7598</v>
      </c>
      <c r="K333" s="1">
        <v>181877</v>
      </c>
      <c r="L333" s="1">
        <v>351660</v>
      </c>
      <c r="M333" s="1">
        <v>225200</v>
      </c>
    </row>
    <row r="334" s="1" customFormat="1" spans="1:13">
      <c r="A334" s="1" t="s">
        <v>2453</v>
      </c>
      <c r="B334" s="1" t="s">
        <v>2453</v>
      </c>
      <c r="C334" s="1" t="s">
        <v>2454</v>
      </c>
      <c r="D334" s="1" t="s">
        <v>2455</v>
      </c>
      <c r="E334" s="1" t="s">
        <v>2456</v>
      </c>
      <c r="F334" s="1">
        <v>1</v>
      </c>
      <c r="G334" s="1" t="s">
        <v>7599</v>
      </c>
      <c r="H334" s="1" t="s">
        <v>7600</v>
      </c>
      <c r="I334" s="1">
        <v>2</v>
      </c>
      <c r="J334" s="1" t="s">
        <v>7601</v>
      </c>
      <c r="K334" s="1">
        <v>188561</v>
      </c>
      <c r="L334" s="1">
        <v>213674</v>
      </c>
      <c r="M334" s="1">
        <v>220188</v>
      </c>
    </row>
    <row r="335" s="1" customFormat="1" spans="1:13">
      <c r="A335" s="1" t="s">
        <v>7602</v>
      </c>
      <c r="B335" s="1" t="s">
        <v>7602</v>
      </c>
      <c r="C335" s="1" t="s">
        <v>7603</v>
      </c>
      <c r="D335" s="1" t="s">
        <v>7604</v>
      </c>
      <c r="E335" s="1" t="s">
        <v>7605</v>
      </c>
      <c r="F335" s="1">
        <v>1</v>
      </c>
      <c r="G335" s="1" t="s">
        <v>7606</v>
      </c>
      <c r="H335" s="1" t="s">
        <v>7607</v>
      </c>
      <c r="I335" s="1">
        <v>3</v>
      </c>
      <c r="J335" s="1" t="s">
        <v>7608</v>
      </c>
      <c r="K335" s="1">
        <v>343207</v>
      </c>
      <c r="L335" s="1">
        <v>374046</v>
      </c>
      <c r="M335" s="1">
        <v>265110</v>
      </c>
    </row>
    <row r="336" s="1" customFormat="1" spans="1:13">
      <c r="A336" s="1" t="s">
        <v>2333</v>
      </c>
      <c r="B336" s="1" t="s">
        <v>2334</v>
      </c>
      <c r="C336" s="1" t="s">
        <v>2335</v>
      </c>
      <c r="D336" s="1" t="s">
        <v>2336</v>
      </c>
      <c r="E336" s="1" t="s">
        <v>2337</v>
      </c>
      <c r="F336" s="1">
        <v>1</v>
      </c>
      <c r="G336" s="1" t="s">
        <v>7609</v>
      </c>
      <c r="H336" s="1" t="s">
        <v>7610</v>
      </c>
      <c r="I336" s="1">
        <v>2</v>
      </c>
      <c r="J336" s="1" t="s">
        <v>7611</v>
      </c>
      <c r="K336" s="2" t="s">
        <v>7612</v>
      </c>
      <c r="L336" s="2" t="s">
        <v>7613</v>
      </c>
      <c r="M336" s="2" t="s">
        <v>7614</v>
      </c>
    </row>
    <row r="337" s="1" customFormat="1" spans="1:13">
      <c r="A337" s="1" t="s">
        <v>4559</v>
      </c>
      <c r="B337" s="1" t="s">
        <v>7615</v>
      </c>
      <c r="C337" s="1" t="s">
        <v>4561</v>
      </c>
      <c r="D337" s="1" t="s">
        <v>4562</v>
      </c>
      <c r="E337" s="1" t="s">
        <v>4563</v>
      </c>
      <c r="F337" s="1">
        <v>1</v>
      </c>
      <c r="G337" s="1" t="s">
        <v>7616</v>
      </c>
      <c r="H337" s="1" t="s">
        <v>7617</v>
      </c>
      <c r="I337" s="1">
        <v>2</v>
      </c>
      <c r="J337" s="1" t="s">
        <v>7618</v>
      </c>
      <c r="K337" s="1">
        <v>182460</v>
      </c>
      <c r="L337" s="1">
        <v>63286.7</v>
      </c>
      <c r="M337" s="1">
        <v>225937</v>
      </c>
    </row>
    <row r="338" s="1" customFormat="1" spans="1:13">
      <c r="A338" s="1" t="s">
        <v>7619</v>
      </c>
      <c r="B338" s="1" t="s">
        <v>7620</v>
      </c>
      <c r="C338" s="1" t="s">
        <v>7621</v>
      </c>
      <c r="D338" s="1" t="s">
        <v>7622</v>
      </c>
      <c r="E338" s="1" t="s">
        <v>7623</v>
      </c>
      <c r="F338" s="1">
        <v>1</v>
      </c>
      <c r="G338" s="1" t="s">
        <v>7624</v>
      </c>
      <c r="H338" s="1" t="s">
        <v>7625</v>
      </c>
      <c r="I338" s="1">
        <v>3</v>
      </c>
      <c r="J338" s="1" t="s">
        <v>7626</v>
      </c>
      <c r="K338" s="1">
        <v>553369</v>
      </c>
      <c r="L338" s="1">
        <v>829392</v>
      </c>
      <c r="M338" s="1">
        <v>465331</v>
      </c>
    </row>
    <row r="339" s="1" customFormat="1" spans="1:13">
      <c r="A339" s="1" t="s">
        <v>4049</v>
      </c>
      <c r="B339" s="1" t="s">
        <v>7627</v>
      </c>
      <c r="C339" s="1" t="s">
        <v>4050</v>
      </c>
      <c r="D339" s="1" t="s">
        <v>4051</v>
      </c>
      <c r="E339" s="1" t="s">
        <v>4052</v>
      </c>
      <c r="F339" s="1">
        <v>1</v>
      </c>
      <c r="G339" s="1" t="s">
        <v>7628</v>
      </c>
      <c r="H339" s="1" t="s">
        <v>7629</v>
      </c>
      <c r="I339" s="1">
        <v>2</v>
      </c>
      <c r="J339" s="1" t="s">
        <v>7630</v>
      </c>
      <c r="K339" s="1">
        <v>177262</v>
      </c>
      <c r="L339" s="1">
        <v>240246</v>
      </c>
      <c r="M339" s="1">
        <v>316330</v>
      </c>
    </row>
    <row r="340" s="1" customFormat="1" spans="1:13">
      <c r="A340" s="1" t="s">
        <v>552</v>
      </c>
      <c r="B340" s="1" t="s">
        <v>553</v>
      </c>
      <c r="C340" s="1" t="s">
        <v>554</v>
      </c>
      <c r="D340" s="1" t="s">
        <v>555</v>
      </c>
      <c r="E340" s="1" t="s">
        <v>556</v>
      </c>
      <c r="F340" s="1">
        <v>1</v>
      </c>
      <c r="G340" s="1" t="s">
        <v>557</v>
      </c>
      <c r="H340" s="1" t="s">
        <v>558</v>
      </c>
      <c r="I340" s="1">
        <v>3</v>
      </c>
      <c r="J340" s="1" t="s">
        <v>559</v>
      </c>
      <c r="K340" s="2" t="s">
        <v>7631</v>
      </c>
      <c r="L340" s="2" t="s">
        <v>7632</v>
      </c>
      <c r="M340" s="2" t="s">
        <v>7633</v>
      </c>
    </row>
    <row r="341" s="1" customFormat="1" spans="1:13">
      <c r="A341" s="1" t="s">
        <v>560</v>
      </c>
      <c r="B341" s="1" t="s">
        <v>561</v>
      </c>
      <c r="C341" s="1" t="s">
        <v>562</v>
      </c>
      <c r="D341" s="1" t="s">
        <v>563</v>
      </c>
      <c r="E341" s="1" t="s">
        <v>564</v>
      </c>
      <c r="F341" s="1">
        <v>1</v>
      </c>
      <c r="G341" s="1" t="s">
        <v>565</v>
      </c>
      <c r="H341" s="1" t="s">
        <v>566</v>
      </c>
      <c r="I341" s="1">
        <v>2</v>
      </c>
      <c r="J341" s="1" t="s">
        <v>567</v>
      </c>
      <c r="K341" s="2" t="s">
        <v>7634</v>
      </c>
      <c r="L341" s="2" t="s">
        <v>7635</v>
      </c>
      <c r="M341" s="2" t="s">
        <v>7636</v>
      </c>
    </row>
    <row r="342" s="1" customFormat="1" spans="1:13">
      <c r="A342" s="1" t="s">
        <v>7637</v>
      </c>
      <c r="B342" s="1" t="s">
        <v>7637</v>
      </c>
      <c r="C342" s="1" t="s">
        <v>7638</v>
      </c>
      <c r="D342" s="1" t="s">
        <v>7639</v>
      </c>
      <c r="E342" s="1" t="s">
        <v>7640</v>
      </c>
      <c r="F342" s="1">
        <v>1</v>
      </c>
      <c r="G342" s="1" t="s">
        <v>7641</v>
      </c>
      <c r="H342" s="1" t="s">
        <v>7642</v>
      </c>
      <c r="I342" s="1">
        <v>3</v>
      </c>
      <c r="J342" s="1" t="s">
        <v>7643</v>
      </c>
      <c r="K342" s="2" t="s">
        <v>7644</v>
      </c>
      <c r="L342" s="2" t="s">
        <v>7645</v>
      </c>
      <c r="M342" s="2" t="s">
        <v>7646</v>
      </c>
    </row>
    <row r="343" s="1" customFormat="1" spans="1:13">
      <c r="A343" s="1" t="s">
        <v>568</v>
      </c>
      <c r="B343" s="1" t="s">
        <v>568</v>
      </c>
      <c r="C343" s="1" t="s">
        <v>569</v>
      </c>
      <c r="D343" s="1" t="s">
        <v>570</v>
      </c>
      <c r="E343" s="1" t="s">
        <v>571</v>
      </c>
      <c r="F343" s="1">
        <v>1</v>
      </c>
      <c r="G343" s="1" t="s">
        <v>572</v>
      </c>
      <c r="H343" s="1" t="s">
        <v>7647</v>
      </c>
      <c r="I343" s="1">
        <v>2</v>
      </c>
      <c r="J343" s="1" t="s">
        <v>7648</v>
      </c>
      <c r="L343" s="1">
        <v>582653</v>
      </c>
      <c r="M343" s="1">
        <v>688640</v>
      </c>
    </row>
    <row r="344" s="1" customFormat="1" spans="1:13">
      <c r="A344" s="1" t="s">
        <v>568</v>
      </c>
      <c r="B344" s="1" t="s">
        <v>568</v>
      </c>
      <c r="C344" s="1" t="s">
        <v>569</v>
      </c>
      <c r="D344" s="1" t="s">
        <v>570</v>
      </c>
      <c r="E344" s="1" t="s">
        <v>571</v>
      </c>
      <c r="F344" s="1">
        <v>1</v>
      </c>
      <c r="G344" s="1" t="s">
        <v>572</v>
      </c>
      <c r="H344" s="1" t="s">
        <v>7649</v>
      </c>
      <c r="I344" s="1">
        <v>2</v>
      </c>
      <c r="J344" s="1" t="s">
        <v>7650</v>
      </c>
      <c r="K344" s="1">
        <v>475659</v>
      </c>
    </row>
    <row r="345" s="1" customFormat="1" spans="1:13">
      <c r="A345" s="1" t="s">
        <v>568</v>
      </c>
      <c r="B345" s="1" t="s">
        <v>568</v>
      </c>
      <c r="C345" s="1" t="s">
        <v>569</v>
      </c>
      <c r="D345" s="1" t="s">
        <v>570</v>
      </c>
      <c r="E345" s="1" t="s">
        <v>571</v>
      </c>
      <c r="F345" s="1">
        <v>1</v>
      </c>
      <c r="G345" s="1" t="s">
        <v>572</v>
      </c>
      <c r="H345" s="1" t="s">
        <v>7651</v>
      </c>
      <c r="I345" s="1">
        <v>2</v>
      </c>
      <c r="J345" s="1" t="s">
        <v>7652</v>
      </c>
      <c r="L345" s="2" t="s">
        <v>7653</v>
      </c>
      <c r="M345" s="2" t="s">
        <v>7654</v>
      </c>
    </row>
    <row r="346" s="1" customFormat="1" spans="1:13">
      <c r="A346" s="1" t="s">
        <v>568</v>
      </c>
      <c r="B346" s="1" t="s">
        <v>568</v>
      </c>
      <c r="C346" s="1" t="s">
        <v>569</v>
      </c>
      <c r="D346" s="1" t="s">
        <v>570</v>
      </c>
      <c r="E346" s="1" t="s">
        <v>571</v>
      </c>
      <c r="F346" s="1">
        <v>1</v>
      </c>
      <c r="G346" s="1" t="s">
        <v>572</v>
      </c>
      <c r="H346" s="1" t="s">
        <v>573</v>
      </c>
      <c r="I346" s="1">
        <v>2</v>
      </c>
      <c r="J346" s="1" t="s">
        <v>574</v>
      </c>
      <c r="K346" s="2" t="s">
        <v>7655</v>
      </c>
      <c r="L346" s="2" t="s">
        <v>7656</v>
      </c>
      <c r="M346" s="2" t="s">
        <v>7657</v>
      </c>
    </row>
    <row r="347" s="1" customFormat="1" spans="1:13">
      <c r="A347" s="1" t="s">
        <v>7658</v>
      </c>
      <c r="B347" s="1" t="s">
        <v>7658</v>
      </c>
      <c r="C347" s="1" t="s">
        <v>7659</v>
      </c>
      <c r="D347" s="1" t="s">
        <v>7660</v>
      </c>
      <c r="E347" s="1" t="s">
        <v>7661</v>
      </c>
      <c r="F347" s="1">
        <v>1</v>
      </c>
      <c r="G347" s="1" t="s">
        <v>7662</v>
      </c>
      <c r="H347" s="1" t="s">
        <v>7663</v>
      </c>
      <c r="I347" s="1">
        <v>3</v>
      </c>
      <c r="J347" s="1" t="s">
        <v>7664</v>
      </c>
      <c r="K347" s="1">
        <v>415562</v>
      </c>
      <c r="L347" s="1">
        <v>435726</v>
      </c>
      <c r="M347" s="1">
        <v>385430</v>
      </c>
    </row>
    <row r="348" s="1" customFormat="1" spans="1:13">
      <c r="A348" s="1" t="s">
        <v>3420</v>
      </c>
      <c r="B348" s="1" t="s">
        <v>3421</v>
      </c>
      <c r="C348" s="1" t="s">
        <v>3422</v>
      </c>
      <c r="D348" s="1" t="s">
        <v>3423</v>
      </c>
      <c r="E348" s="1" t="s">
        <v>3424</v>
      </c>
      <c r="F348" s="1">
        <v>1</v>
      </c>
      <c r="G348" s="1" t="s">
        <v>3425</v>
      </c>
      <c r="H348" s="1" t="s">
        <v>3426</v>
      </c>
      <c r="I348" s="1">
        <v>2</v>
      </c>
      <c r="J348" s="1" t="s">
        <v>3427</v>
      </c>
      <c r="K348" s="2" t="s">
        <v>7665</v>
      </c>
      <c r="L348" s="2" t="s">
        <v>7666</v>
      </c>
      <c r="M348" s="2" t="s">
        <v>7667</v>
      </c>
    </row>
    <row r="349" s="1" customFormat="1" spans="1:13">
      <c r="A349" s="1" t="s">
        <v>7668</v>
      </c>
      <c r="B349" s="1" t="s">
        <v>7668</v>
      </c>
      <c r="C349" s="1" t="s">
        <v>7669</v>
      </c>
      <c r="D349" s="1" t="s">
        <v>7670</v>
      </c>
      <c r="E349" s="1" t="s">
        <v>7671</v>
      </c>
      <c r="F349" s="1">
        <v>1</v>
      </c>
      <c r="G349" s="1" t="s">
        <v>7672</v>
      </c>
      <c r="H349" s="1" t="s">
        <v>7673</v>
      </c>
      <c r="I349" s="1">
        <v>3</v>
      </c>
      <c r="J349" s="1" t="s">
        <v>7674</v>
      </c>
      <c r="K349" s="1">
        <v>392240</v>
      </c>
      <c r="L349" s="1">
        <v>365261</v>
      </c>
      <c r="M349" s="1">
        <v>514259</v>
      </c>
    </row>
    <row r="350" s="1" customFormat="1" spans="1:13">
      <c r="A350" s="1" t="s">
        <v>3428</v>
      </c>
      <c r="B350" s="1" t="s">
        <v>3429</v>
      </c>
      <c r="C350" s="1" t="s">
        <v>3430</v>
      </c>
      <c r="D350" s="1" t="s">
        <v>3431</v>
      </c>
      <c r="E350" s="1" t="s">
        <v>3432</v>
      </c>
      <c r="F350" s="1">
        <v>1</v>
      </c>
      <c r="G350" s="1" t="s">
        <v>3433</v>
      </c>
      <c r="H350" s="1" t="s">
        <v>7675</v>
      </c>
      <c r="I350" s="1">
        <v>3</v>
      </c>
      <c r="J350" s="1" t="s">
        <v>7676</v>
      </c>
      <c r="K350" s="1">
        <v>823717</v>
      </c>
      <c r="L350" s="1">
        <v>894997</v>
      </c>
      <c r="M350" s="1">
        <v>789434</v>
      </c>
    </row>
    <row r="351" s="1" customFormat="1" spans="1:13">
      <c r="A351" s="1" t="s">
        <v>576</v>
      </c>
      <c r="B351" s="1" t="s">
        <v>577</v>
      </c>
      <c r="C351" s="1" t="s">
        <v>578</v>
      </c>
      <c r="D351" s="1" t="s">
        <v>579</v>
      </c>
      <c r="E351" s="1" t="s">
        <v>580</v>
      </c>
      <c r="F351" s="1">
        <v>1</v>
      </c>
      <c r="G351" s="1" t="s">
        <v>581</v>
      </c>
      <c r="H351" s="1" t="s">
        <v>582</v>
      </c>
      <c r="I351" s="1">
        <v>2</v>
      </c>
      <c r="J351" s="1" t="s">
        <v>583</v>
      </c>
      <c r="K351" s="2" t="s">
        <v>7677</v>
      </c>
      <c r="L351" s="2" t="s">
        <v>7678</v>
      </c>
      <c r="M351" s="2" t="s">
        <v>7679</v>
      </c>
    </row>
    <row r="352" s="1" customFormat="1" spans="1:13">
      <c r="A352" s="1" t="s">
        <v>576</v>
      </c>
      <c r="B352" s="1" t="s">
        <v>577</v>
      </c>
      <c r="C352" s="1" t="s">
        <v>578</v>
      </c>
      <c r="D352" s="1" t="s">
        <v>579</v>
      </c>
      <c r="E352" s="1" t="s">
        <v>580</v>
      </c>
      <c r="F352" s="1">
        <v>1</v>
      </c>
      <c r="G352" s="1" t="s">
        <v>584</v>
      </c>
      <c r="H352" s="1" t="s">
        <v>585</v>
      </c>
      <c r="I352" s="1">
        <v>3</v>
      </c>
      <c r="J352" s="1" t="s">
        <v>586</v>
      </c>
      <c r="K352" s="2" t="s">
        <v>7680</v>
      </c>
      <c r="L352" s="2" t="s">
        <v>7681</v>
      </c>
      <c r="M352" s="2" t="s">
        <v>7682</v>
      </c>
    </row>
    <row r="353" s="1" customFormat="1" spans="1:13">
      <c r="A353" s="1" t="s">
        <v>587</v>
      </c>
      <c r="B353" s="1" t="s">
        <v>588</v>
      </c>
      <c r="C353" s="1" t="s">
        <v>589</v>
      </c>
      <c r="D353" s="1" t="s">
        <v>590</v>
      </c>
      <c r="E353" s="1" t="s">
        <v>591</v>
      </c>
      <c r="F353" s="1">
        <v>1</v>
      </c>
      <c r="G353" s="1" t="s">
        <v>592</v>
      </c>
      <c r="H353" s="1" t="s">
        <v>593</v>
      </c>
      <c r="I353" s="1">
        <v>3</v>
      </c>
      <c r="J353" s="1" t="s">
        <v>594</v>
      </c>
      <c r="K353" s="2" t="s">
        <v>7683</v>
      </c>
      <c r="L353" s="2" t="s">
        <v>7684</v>
      </c>
      <c r="M353" s="2" t="s">
        <v>7685</v>
      </c>
    </row>
    <row r="354" s="1" customFormat="1" spans="1:13">
      <c r="A354" s="1" t="s">
        <v>959</v>
      </c>
      <c r="B354" s="1" t="s">
        <v>959</v>
      </c>
      <c r="C354" s="1" t="s">
        <v>960</v>
      </c>
      <c r="D354" s="1" t="s">
        <v>961</v>
      </c>
      <c r="E354" s="1" t="s">
        <v>962</v>
      </c>
      <c r="F354" s="1">
        <v>1</v>
      </c>
      <c r="G354" s="1" t="s">
        <v>3439</v>
      </c>
      <c r="H354" s="1" t="s">
        <v>3440</v>
      </c>
      <c r="I354" s="1">
        <v>3</v>
      </c>
      <c r="J354" s="1" t="s">
        <v>3441</v>
      </c>
      <c r="K354" s="2" t="s">
        <v>7686</v>
      </c>
      <c r="L354" s="2" t="s">
        <v>7687</v>
      </c>
      <c r="M354" s="2" t="s">
        <v>7688</v>
      </c>
    </row>
    <row r="355" s="1" customFormat="1" spans="1:13">
      <c r="A355" s="1" t="s">
        <v>7482</v>
      </c>
      <c r="B355" s="1" t="s">
        <v>860</v>
      </c>
      <c r="C355" s="1" t="s">
        <v>7483</v>
      </c>
      <c r="D355" s="1" t="s">
        <v>862</v>
      </c>
      <c r="E355" s="1" t="s">
        <v>7484</v>
      </c>
      <c r="F355" s="1">
        <v>1</v>
      </c>
      <c r="G355" s="1" t="s">
        <v>3442</v>
      </c>
      <c r="H355" s="1" t="s">
        <v>3443</v>
      </c>
      <c r="I355" s="1">
        <v>2</v>
      </c>
      <c r="J355" s="1" t="s">
        <v>3444</v>
      </c>
      <c r="K355" s="2" t="s">
        <v>7689</v>
      </c>
      <c r="L355" s="2" t="s">
        <v>7690</v>
      </c>
      <c r="M355" s="2" t="s">
        <v>7691</v>
      </c>
    </row>
    <row r="356" s="1" customFormat="1" spans="1:13">
      <c r="A356" s="1" t="s">
        <v>7692</v>
      </c>
      <c r="B356" s="1" t="s">
        <v>7692</v>
      </c>
      <c r="C356" s="1" t="s">
        <v>7693</v>
      </c>
      <c r="D356" s="1" t="s">
        <v>7694</v>
      </c>
      <c r="E356" s="1" t="s">
        <v>7695</v>
      </c>
      <c r="F356" s="1">
        <v>1</v>
      </c>
      <c r="G356" s="1" t="s">
        <v>7696</v>
      </c>
      <c r="H356" s="1" t="s">
        <v>7697</v>
      </c>
      <c r="I356" s="1">
        <v>2</v>
      </c>
      <c r="J356" s="1" t="s">
        <v>7698</v>
      </c>
      <c r="K356" s="1">
        <v>285763</v>
      </c>
      <c r="L356" s="1">
        <v>321399</v>
      </c>
      <c r="M356" s="1">
        <v>307852</v>
      </c>
    </row>
    <row r="357" s="1" customFormat="1" spans="1:13">
      <c r="A357" s="1" t="s">
        <v>417</v>
      </c>
      <c r="B357" s="1" t="s">
        <v>7699</v>
      </c>
      <c r="C357" s="1" t="s">
        <v>418</v>
      </c>
      <c r="D357" s="1" t="s">
        <v>419</v>
      </c>
      <c r="E357" s="1" t="s">
        <v>420</v>
      </c>
      <c r="F357" s="1">
        <v>1</v>
      </c>
      <c r="G357" s="1" t="s">
        <v>7700</v>
      </c>
      <c r="H357" s="1" t="s">
        <v>7701</v>
      </c>
      <c r="I357" s="1">
        <v>2</v>
      </c>
      <c r="J357" s="1" t="s">
        <v>7702</v>
      </c>
      <c r="L357" s="1">
        <v>67001.6</v>
      </c>
      <c r="M357" s="1">
        <v>109630</v>
      </c>
    </row>
    <row r="358" s="1" customFormat="1" spans="1:13">
      <c r="A358" s="1" t="s">
        <v>7703</v>
      </c>
      <c r="B358" s="1" t="s">
        <v>7704</v>
      </c>
      <c r="C358" s="1" t="s">
        <v>7705</v>
      </c>
      <c r="D358" s="1" t="s">
        <v>7706</v>
      </c>
      <c r="E358" s="1" t="s">
        <v>7707</v>
      </c>
      <c r="F358" s="1">
        <v>1</v>
      </c>
      <c r="G358" s="1" t="s">
        <v>7708</v>
      </c>
      <c r="H358" s="1" t="s">
        <v>7709</v>
      </c>
      <c r="I358" s="1">
        <v>3</v>
      </c>
      <c r="J358" s="1" t="s">
        <v>7710</v>
      </c>
      <c r="K358" s="1">
        <v>129205</v>
      </c>
      <c r="L358" s="1">
        <v>249233</v>
      </c>
      <c r="M358" s="1">
        <v>359998</v>
      </c>
    </row>
    <row r="359" s="1" customFormat="1" spans="1:13">
      <c r="A359" s="1" t="s">
        <v>3456</v>
      </c>
      <c r="B359" s="1" t="s">
        <v>3457</v>
      </c>
      <c r="C359" s="1" t="s">
        <v>3458</v>
      </c>
      <c r="D359" s="1" t="s">
        <v>3459</v>
      </c>
      <c r="E359" s="1" t="s">
        <v>3460</v>
      </c>
      <c r="F359" s="1">
        <v>1</v>
      </c>
      <c r="G359" s="1" t="s">
        <v>3461</v>
      </c>
      <c r="H359" s="1" t="s">
        <v>3462</v>
      </c>
      <c r="I359" s="1">
        <v>2</v>
      </c>
      <c r="J359" s="1" t="s">
        <v>3463</v>
      </c>
      <c r="K359" s="2" t="s">
        <v>7711</v>
      </c>
      <c r="L359" s="2" t="s">
        <v>7712</v>
      </c>
      <c r="M359" s="2" t="s">
        <v>7713</v>
      </c>
    </row>
    <row r="360" s="1" customFormat="1" spans="1:13">
      <c r="A360" s="1" t="s">
        <v>3464</v>
      </c>
      <c r="B360" s="1" t="s">
        <v>3464</v>
      </c>
      <c r="C360" s="1" t="s">
        <v>3465</v>
      </c>
      <c r="D360" s="1" t="s">
        <v>3466</v>
      </c>
      <c r="E360" s="1" t="s">
        <v>3467</v>
      </c>
      <c r="F360" s="1">
        <v>1</v>
      </c>
      <c r="G360" s="1" t="s">
        <v>3468</v>
      </c>
      <c r="H360" s="1" t="s">
        <v>3469</v>
      </c>
      <c r="I360" s="1">
        <v>3</v>
      </c>
      <c r="J360" s="1" t="s">
        <v>3470</v>
      </c>
      <c r="K360" s="1">
        <v>615570</v>
      </c>
      <c r="L360" s="1">
        <v>581160</v>
      </c>
      <c r="M360" s="1">
        <v>510863</v>
      </c>
    </row>
    <row r="361" s="1" customFormat="1" spans="1:13">
      <c r="A361" s="1" t="s">
        <v>1119</v>
      </c>
      <c r="B361" s="1" t="s">
        <v>7714</v>
      </c>
      <c r="C361" s="1" t="s">
        <v>1120</v>
      </c>
      <c r="D361" s="1" t="s">
        <v>1121</v>
      </c>
      <c r="E361" s="1" t="s">
        <v>1122</v>
      </c>
      <c r="F361" s="1">
        <v>1</v>
      </c>
      <c r="G361" s="1" t="s">
        <v>7715</v>
      </c>
      <c r="H361" s="1" t="s">
        <v>7716</v>
      </c>
      <c r="I361" s="1">
        <v>3</v>
      </c>
      <c r="J361" s="1" t="s">
        <v>7717</v>
      </c>
      <c r="K361" s="1">
        <v>226355</v>
      </c>
      <c r="L361" s="1">
        <v>427516</v>
      </c>
      <c r="M361" s="1">
        <v>675454</v>
      </c>
    </row>
    <row r="362" s="1" customFormat="1" spans="1:13">
      <c r="A362" s="1" t="s">
        <v>1119</v>
      </c>
      <c r="B362" s="1" t="s">
        <v>7714</v>
      </c>
      <c r="C362" s="1" t="s">
        <v>1120</v>
      </c>
      <c r="D362" s="1" t="s">
        <v>1121</v>
      </c>
      <c r="E362" s="1" t="s">
        <v>1122</v>
      </c>
      <c r="F362" s="1">
        <v>1</v>
      </c>
      <c r="G362" s="1" t="s">
        <v>7718</v>
      </c>
      <c r="H362" s="1" t="s">
        <v>7719</v>
      </c>
      <c r="I362" s="1">
        <v>3</v>
      </c>
      <c r="J362" s="1" t="s">
        <v>7720</v>
      </c>
      <c r="K362" s="1">
        <v>201020</v>
      </c>
      <c r="L362" s="1">
        <v>507945</v>
      </c>
      <c r="M362" s="1">
        <v>186642</v>
      </c>
    </row>
    <row r="363" s="1" customFormat="1" spans="1:13">
      <c r="A363" s="1" t="s">
        <v>46</v>
      </c>
      <c r="B363" s="1" t="s">
        <v>47</v>
      </c>
      <c r="C363" s="1" t="s">
        <v>48</v>
      </c>
      <c r="D363" s="1" t="s">
        <v>49</v>
      </c>
      <c r="E363" s="1" t="s">
        <v>50</v>
      </c>
      <c r="F363" s="1">
        <v>1</v>
      </c>
      <c r="G363" s="1" t="s">
        <v>7721</v>
      </c>
      <c r="H363" s="1" t="s">
        <v>7722</v>
      </c>
      <c r="I363" s="1">
        <v>2</v>
      </c>
      <c r="J363" s="1" t="s">
        <v>7723</v>
      </c>
      <c r="K363" s="2" t="s">
        <v>7724</v>
      </c>
      <c r="L363" s="2" t="s">
        <v>7725</v>
      </c>
      <c r="M363" s="2" t="s">
        <v>7726</v>
      </c>
    </row>
    <row r="364" s="1" customFormat="1" spans="1:13">
      <c r="A364" s="1" t="s">
        <v>7727</v>
      </c>
      <c r="B364" s="1" t="s">
        <v>7727</v>
      </c>
      <c r="C364" s="1" t="s">
        <v>7728</v>
      </c>
      <c r="D364" s="1" t="s">
        <v>7729</v>
      </c>
      <c r="E364" s="1" t="s">
        <v>7730</v>
      </c>
      <c r="F364" s="1">
        <v>1</v>
      </c>
      <c r="G364" s="1" t="s">
        <v>7731</v>
      </c>
      <c r="H364" s="1" t="s">
        <v>7732</v>
      </c>
      <c r="I364" s="1">
        <v>2</v>
      </c>
      <c r="J364" s="1" t="s">
        <v>7733</v>
      </c>
      <c r="K364" s="1">
        <v>96681</v>
      </c>
      <c r="M364" s="1">
        <v>103050</v>
      </c>
    </row>
    <row r="365" s="1" customFormat="1" spans="1:13">
      <c r="A365" s="1" t="s">
        <v>3471</v>
      </c>
      <c r="B365" s="1" t="s">
        <v>3472</v>
      </c>
      <c r="C365" s="1" t="s">
        <v>3473</v>
      </c>
      <c r="D365" s="1" t="s">
        <v>3474</v>
      </c>
      <c r="E365" s="1" t="s">
        <v>3475</v>
      </c>
      <c r="F365" s="1">
        <v>0</v>
      </c>
      <c r="G365" s="1" t="s">
        <v>3476</v>
      </c>
      <c r="H365" s="1" t="s">
        <v>7734</v>
      </c>
      <c r="I365" s="1">
        <v>3</v>
      </c>
      <c r="J365" s="1" t="s">
        <v>7735</v>
      </c>
      <c r="K365" s="1">
        <v>967719</v>
      </c>
      <c r="L365" s="1">
        <v>963392</v>
      </c>
      <c r="M365" s="2" t="s">
        <v>7736</v>
      </c>
    </row>
    <row r="366" s="1" customFormat="1" spans="1:13">
      <c r="A366" s="1" t="s">
        <v>608</v>
      </c>
      <c r="B366" s="1" t="s">
        <v>608</v>
      </c>
      <c r="C366" s="1" t="s">
        <v>609</v>
      </c>
      <c r="D366" s="1" t="s">
        <v>610</v>
      </c>
      <c r="E366" s="1" t="s">
        <v>611</v>
      </c>
      <c r="F366" s="1">
        <v>1</v>
      </c>
      <c r="G366" s="1" t="s">
        <v>612</v>
      </c>
      <c r="H366" s="1" t="s">
        <v>613</v>
      </c>
      <c r="I366" s="1">
        <v>3</v>
      </c>
      <c r="J366" s="1" t="s">
        <v>614</v>
      </c>
      <c r="K366" s="2" t="s">
        <v>7737</v>
      </c>
      <c r="L366" s="2" t="s">
        <v>7738</v>
      </c>
      <c r="M366" s="2" t="s">
        <v>7739</v>
      </c>
    </row>
    <row r="367" s="1" customFormat="1" spans="1:13">
      <c r="A367" s="1" t="s">
        <v>65</v>
      </c>
      <c r="B367" s="1" t="s">
        <v>65</v>
      </c>
      <c r="C367" s="1" t="s">
        <v>66</v>
      </c>
      <c r="D367" s="1" t="s">
        <v>67</v>
      </c>
      <c r="E367" s="1" t="s">
        <v>68</v>
      </c>
      <c r="F367" s="1">
        <v>1</v>
      </c>
      <c r="G367" s="1" t="s">
        <v>7740</v>
      </c>
      <c r="H367" s="1" t="s">
        <v>7741</v>
      </c>
      <c r="I367" s="1">
        <v>2</v>
      </c>
      <c r="J367" s="1" t="s">
        <v>7742</v>
      </c>
      <c r="K367" s="2" t="s">
        <v>7743</v>
      </c>
      <c r="L367" s="2" t="s">
        <v>7744</v>
      </c>
      <c r="M367" s="2" t="s">
        <v>7745</v>
      </c>
    </row>
    <row r="368" s="1" customFormat="1" spans="1:13">
      <c r="A368" s="1" t="s">
        <v>65</v>
      </c>
      <c r="B368" s="1" t="s">
        <v>65</v>
      </c>
      <c r="C368" s="1" t="s">
        <v>66</v>
      </c>
      <c r="D368" s="1" t="s">
        <v>67</v>
      </c>
      <c r="E368" s="1" t="s">
        <v>68</v>
      </c>
      <c r="F368" s="1">
        <v>1</v>
      </c>
      <c r="G368" s="1" t="s">
        <v>3479</v>
      </c>
      <c r="H368" s="1" t="s">
        <v>3480</v>
      </c>
      <c r="I368" s="1">
        <v>2</v>
      </c>
      <c r="J368" s="1" t="s">
        <v>3481</v>
      </c>
      <c r="K368" s="2" t="s">
        <v>7746</v>
      </c>
      <c r="L368" s="2" t="s">
        <v>7747</v>
      </c>
      <c r="M368" s="2" t="s">
        <v>7748</v>
      </c>
    </row>
    <row r="369" s="1" customFormat="1" spans="1:13">
      <c r="A369" s="1" t="s">
        <v>616</v>
      </c>
      <c r="B369" s="1" t="s">
        <v>616</v>
      </c>
      <c r="C369" s="1" t="s">
        <v>617</v>
      </c>
      <c r="D369" s="1" t="s">
        <v>618</v>
      </c>
      <c r="E369" s="1" t="s">
        <v>619</v>
      </c>
      <c r="F369" s="1">
        <v>1</v>
      </c>
      <c r="G369" s="1" t="s">
        <v>620</v>
      </c>
      <c r="H369" s="1" t="s">
        <v>621</v>
      </c>
      <c r="I369" s="1">
        <v>3</v>
      </c>
      <c r="J369" s="1" t="s">
        <v>622</v>
      </c>
      <c r="K369" s="2" t="s">
        <v>7749</v>
      </c>
      <c r="L369" s="2" t="s">
        <v>7750</v>
      </c>
      <c r="M369" s="2" t="s">
        <v>7751</v>
      </c>
    </row>
    <row r="370" s="1" customFormat="1" spans="1:13">
      <c r="A370" s="1" t="s">
        <v>625</v>
      </c>
      <c r="B370" s="1" t="s">
        <v>626</v>
      </c>
      <c r="C370" s="1" t="s">
        <v>627</v>
      </c>
      <c r="D370" s="1" t="s">
        <v>628</v>
      </c>
      <c r="E370" s="1" t="s">
        <v>629</v>
      </c>
      <c r="F370" s="1">
        <v>1</v>
      </c>
      <c r="G370" s="1" t="s">
        <v>630</v>
      </c>
      <c r="H370" s="1" t="s">
        <v>631</v>
      </c>
      <c r="I370" s="1">
        <v>2</v>
      </c>
      <c r="J370" s="1" t="s">
        <v>632</v>
      </c>
      <c r="K370" s="2" t="s">
        <v>7752</v>
      </c>
      <c r="L370" s="2" t="s">
        <v>7753</v>
      </c>
      <c r="M370" s="2" t="s">
        <v>7754</v>
      </c>
    </row>
    <row r="371" s="1" customFormat="1" spans="1:13">
      <c r="A371" s="1" t="s">
        <v>7755</v>
      </c>
      <c r="B371" s="1" t="s">
        <v>7755</v>
      </c>
      <c r="C371" s="1" t="s">
        <v>7756</v>
      </c>
      <c r="D371" s="1" t="s">
        <v>7757</v>
      </c>
      <c r="E371" s="1" t="s">
        <v>7758</v>
      </c>
      <c r="F371" s="1">
        <v>1</v>
      </c>
      <c r="G371" s="1" t="s">
        <v>7759</v>
      </c>
      <c r="H371" s="1" t="s">
        <v>7760</v>
      </c>
      <c r="I371" s="1">
        <v>3</v>
      </c>
      <c r="J371" s="1" t="s">
        <v>7761</v>
      </c>
      <c r="K371" s="1">
        <v>195030</v>
      </c>
      <c r="L371" s="1">
        <v>223183</v>
      </c>
      <c r="M371" s="1">
        <v>252107</v>
      </c>
    </row>
    <row r="372" s="1" customFormat="1" spans="1:13">
      <c r="A372" s="1" t="s">
        <v>636</v>
      </c>
      <c r="B372" s="1" t="s">
        <v>637</v>
      </c>
      <c r="C372" s="1" t="s">
        <v>638</v>
      </c>
      <c r="D372" s="1" t="s">
        <v>639</v>
      </c>
      <c r="E372" s="1" t="s">
        <v>640</v>
      </c>
      <c r="F372" s="1">
        <v>1</v>
      </c>
      <c r="G372" s="1" t="s">
        <v>641</v>
      </c>
      <c r="H372" s="1" t="s">
        <v>642</v>
      </c>
      <c r="I372" s="1">
        <v>2</v>
      </c>
      <c r="J372" s="1" t="s">
        <v>643</v>
      </c>
      <c r="K372" s="1">
        <v>467777</v>
      </c>
      <c r="L372" s="1">
        <v>489476</v>
      </c>
      <c r="M372" s="1">
        <v>501266</v>
      </c>
    </row>
    <row r="373" s="1" customFormat="1" spans="1:13">
      <c r="A373" s="1" t="s">
        <v>6661</v>
      </c>
      <c r="B373" s="1" t="s">
        <v>6661</v>
      </c>
      <c r="C373" s="1" t="s">
        <v>6663</v>
      </c>
      <c r="D373" s="1" t="s">
        <v>6664</v>
      </c>
      <c r="E373" s="1" t="s">
        <v>6665</v>
      </c>
      <c r="F373" s="1">
        <v>1</v>
      </c>
      <c r="G373" s="1" t="s">
        <v>7762</v>
      </c>
      <c r="H373" s="1" t="s">
        <v>7763</v>
      </c>
      <c r="I373" s="1">
        <v>2</v>
      </c>
      <c r="J373" s="1" t="s">
        <v>7764</v>
      </c>
      <c r="K373" s="2" t="s">
        <v>7765</v>
      </c>
      <c r="L373" s="2" t="s">
        <v>7766</v>
      </c>
      <c r="M373" s="2" t="s">
        <v>7767</v>
      </c>
    </row>
    <row r="374" s="1" customFormat="1" spans="1:13">
      <c r="A374" s="1" t="s">
        <v>6661</v>
      </c>
      <c r="B374" s="1" t="s">
        <v>6661</v>
      </c>
      <c r="C374" s="1" t="s">
        <v>6663</v>
      </c>
      <c r="D374" s="1" t="s">
        <v>6664</v>
      </c>
      <c r="E374" s="1" t="s">
        <v>6665</v>
      </c>
      <c r="F374" s="1">
        <v>1</v>
      </c>
      <c r="G374" s="1" t="s">
        <v>7762</v>
      </c>
      <c r="H374" s="1" t="s">
        <v>7768</v>
      </c>
      <c r="I374" s="1">
        <v>2</v>
      </c>
      <c r="J374" s="1" t="s">
        <v>7769</v>
      </c>
      <c r="K374" s="1">
        <v>568020</v>
      </c>
      <c r="L374" s="1">
        <v>632660</v>
      </c>
      <c r="M374" s="1">
        <v>613299</v>
      </c>
    </row>
    <row r="375" s="1" customFormat="1" spans="1:13">
      <c r="A375" s="1" t="s">
        <v>6124</v>
      </c>
      <c r="B375" s="1" t="s">
        <v>253</v>
      </c>
      <c r="C375" s="1" t="s">
        <v>6125</v>
      </c>
      <c r="D375" s="1" t="s">
        <v>60</v>
      </c>
      <c r="E375" s="1" t="s">
        <v>61</v>
      </c>
      <c r="F375" s="1">
        <v>1</v>
      </c>
      <c r="G375" s="1" t="s">
        <v>644</v>
      </c>
      <c r="H375" s="1" t="s">
        <v>645</v>
      </c>
      <c r="I375" s="1">
        <v>2</v>
      </c>
      <c r="J375" s="1" t="s">
        <v>646</v>
      </c>
      <c r="K375" s="1">
        <v>732220</v>
      </c>
      <c r="L375" s="1">
        <v>909291</v>
      </c>
      <c r="M375" s="2" t="s">
        <v>7770</v>
      </c>
    </row>
    <row r="376" s="1" customFormat="1" spans="1:13">
      <c r="A376" s="1" t="s">
        <v>7771</v>
      </c>
      <c r="B376" s="1" t="s">
        <v>7772</v>
      </c>
      <c r="C376" s="1" t="s">
        <v>7773</v>
      </c>
      <c r="D376" s="1" t="s">
        <v>7774</v>
      </c>
      <c r="E376" s="1" t="s">
        <v>7775</v>
      </c>
      <c r="F376" s="1">
        <v>1</v>
      </c>
      <c r="G376" s="1" t="s">
        <v>7776</v>
      </c>
      <c r="H376" s="1" t="s">
        <v>7777</v>
      </c>
      <c r="I376" s="1">
        <v>2</v>
      </c>
      <c r="J376" s="1" t="s">
        <v>7778</v>
      </c>
      <c r="K376" s="2" t="s">
        <v>7779</v>
      </c>
      <c r="L376" s="2" t="s">
        <v>7780</v>
      </c>
      <c r="M376" s="2" t="s">
        <v>7781</v>
      </c>
    </row>
    <row r="377" s="1" customFormat="1" spans="1:13">
      <c r="A377" s="1" t="s">
        <v>3486</v>
      </c>
      <c r="B377" s="1" t="s">
        <v>3487</v>
      </c>
      <c r="C377" s="1" t="s">
        <v>3488</v>
      </c>
      <c r="D377" s="1" t="s">
        <v>3489</v>
      </c>
      <c r="E377" s="1" t="s">
        <v>3490</v>
      </c>
      <c r="F377" s="1">
        <v>1</v>
      </c>
      <c r="G377" s="1" t="s">
        <v>3491</v>
      </c>
      <c r="H377" s="1" t="s">
        <v>3492</v>
      </c>
      <c r="I377" s="1">
        <v>3</v>
      </c>
      <c r="J377" s="1" t="s">
        <v>3493</v>
      </c>
      <c r="K377" s="2" t="s">
        <v>7782</v>
      </c>
      <c r="L377" s="2" t="s">
        <v>7783</v>
      </c>
      <c r="M377" s="2" t="s">
        <v>7784</v>
      </c>
    </row>
    <row r="378" s="1" customFormat="1" spans="1:13">
      <c r="A378" s="1" t="s">
        <v>7785</v>
      </c>
      <c r="B378" s="1" t="s">
        <v>7785</v>
      </c>
      <c r="C378" s="1" t="s">
        <v>7786</v>
      </c>
      <c r="D378" s="1" t="s">
        <v>7787</v>
      </c>
      <c r="E378" s="1" t="s">
        <v>7788</v>
      </c>
      <c r="F378" s="1">
        <v>1</v>
      </c>
      <c r="G378" s="1" t="s">
        <v>7789</v>
      </c>
      <c r="H378" s="1" t="s">
        <v>7790</v>
      </c>
      <c r="I378" s="1">
        <v>2</v>
      </c>
      <c r="J378" s="1" t="s">
        <v>7791</v>
      </c>
      <c r="K378" s="2" t="s">
        <v>7792</v>
      </c>
      <c r="L378" s="2" t="s">
        <v>7793</v>
      </c>
      <c r="M378" s="2" t="s">
        <v>7794</v>
      </c>
    </row>
    <row r="379" s="1" customFormat="1" spans="1:13">
      <c r="A379" s="1" t="s">
        <v>7795</v>
      </c>
      <c r="B379" s="1" t="s">
        <v>7795</v>
      </c>
      <c r="C379" s="1" t="s">
        <v>7796</v>
      </c>
      <c r="D379" s="1" t="s">
        <v>7797</v>
      </c>
      <c r="E379" s="1" t="s">
        <v>7798</v>
      </c>
      <c r="F379" s="1">
        <v>1</v>
      </c>
      <c r="G379" s="1" t="s">
        <v>7799</v>
      </c>
      <c r="H379" s="1" t="s">
        <v>7800</v>
      </c>
      <c r="I379" s="1">
        <v>3</v>
      </c>
      <c r="J379" s="1" t="s">
        <v>7801</v>
      </c>
      <c r="K379" s="2" t="s">
        <v>7802</v>
      </c>
      <c r="L379" s="2" t="s">
        <v>7803</v>
      </c>
      <c r="M379" s="2" t="s">
        <v>7804</v>
      </c>
    </row>
    <row r="380" s="1" customFormat="1" spans="1:13">
      <c r="A380" s="1" t="s">
        <v>2142</v>
      </c>
      <c r="B380" s="1" t="s">
        <v>2142</v>
      </c>
      <c r="C380" s="1" t="s">
        <v>2143</v>
      </c>
      <c r="D380" s="1" t="s">
        <v>2144</v>
      </c>
      <c r="E380" s="1" t="s">
        <v>2145</v>
      </c>
      <c r="F380" s="1">
        <v>1</v>
      </c>
      <c r="G380" s="1" t="s">
        <v>3494</v>
      </c>
      <c r="H380" s="1" t="s">
        <v>7805</v>
      </c>
      <c r="I380" s="1">
        <v>3</v>
      </c>
      <c r="J380" s="1" t="s">
        <v>7806</v>
      </c>
      <c r="K380" s="2" t="s">
        <v>7807</v>
      </c>
      <c r="L380" s="2" t="s">
        <v>7808</v>
      </c>
      <c r="M380" s="2" t="s">
        <v>7809</v>
      </c>
    </row>
    <row r="381" s="1" customFormat="1" spans="1:13">
      <c r="A381" s="1" t="s">
        <v>2142</v>
      </c>
      <c r="B381" s="1" t="s">
        <v>2142</v>
      </c>
      <c r="C381" s="1" t="s">
        <v>2143</v>
      </c>
      <c r="D381" s="1" t="s">
        <v>2144</v>
      </c>
      <c r="E381" s="1" t="s">
        <v>2145</v>
      </c>
      <c r="F381" s="1">
        <v>1</v>
      </c>
      <c r="G381" s="1" t="s">
        <v>3494</v>
      </c>
      <c r="H381" s="1" t="s">
        <v>3495</v>
      </c>
      <c r="I381" s="1">
        <v>3</v>
      </c>
      <c r="J381" s="1" t="s">
        <v>3496</v>
      </c>
    </row>
    <row r="382" s="1" customFormat="1" spans="1:13">
      <c r="A382" s="1" t="s">
        <v>3497</v>
      </c>
      <c r="B382" s="1" t="s">
        <v>3498</v>
      </c>
      <c r="C382" s="1" t="s">
        <v>3499</v>
      </c>
      <c r="D382" s="1" t="s">
        <v>3500</v>
      </c>
      <c r="E382" s="1" t="s">
        <v>3501</v>
      </c>
      <c r="F382" s="1">
        <v>1</v>
      </c>
      <c r="G382" s="1" t="s">
        <v>3502</v>
      </c>
      <c r="H382" s="1" t="s">
        <v>7810</v>
      </c>
      <c r="I382" s="1">
        <v>2</v>
      </c>
      <c r="J382" s="1" t="s">
        <v>7811</v>
      </c>
      <c r="K382" s="2" t="s">
        <v>7812</v>
      </c>
      <c r="L382" s="2" t="s">
        <v>7813</v>
      </c>
      <c r="M382" s="2" t="s">
        <v>7814</v>
      </c>
    </row>
    <row r="383" s="1" customFormat="1" spans="1:13">
      <c r="A383" s="1" t="s">
        <v>647</v>
      </c>
      <c r="B383" s="1" t="s">
        <v>648</v>
      </c>
      <c r="C383" s="1" t="s">
        <v>649</v>
      </c>
      <c r="D383" s="1" t="s">
        <v>650</v>
      </c>
      <c r="E383" s="1" t="s">
        <v>651</v>
      </c>
      <c r="F383" s="1">
        <v>1</v>
      </c>
      <c r="G383" s="1" t="s">
        <v>652</v>
      </c>
      <c r="H383" s="1" t="s">
        <v>653</v>
      </c>
      <c r="I383" s="1">
        <v>2</v>
      </c>
      <c r="J383" s="1" t="s">
        <v>654</v>
      </c>
      <c r="K383" s="1">
        <v>654763</v>
      </c>
      <c r="L383" s="1">
        <v>692010</v>
      </c>
      <c r="M383" s="1">
        <v>634671</v>
      </c>
    </row>
    <row r="384" s="1" customFormat="1" spans="1:13">
      <c r="A384" s="1" t="s">
        <v>7815</v>
      </c>
      <c r="B384" s="1" t="s">
        <v>7816</v>
      </c>
      <c r="C384" s="1" t="s">
        <v>7817</v>
      </c>
      <c r="D384" s="1" t="s">
        <v>7818</v>
      </c>
      <c r="E384" s="1" t="s">
        <v>7819</v>
      </c>
      <c r="F384" s="1">
        <v>1</v>
      </c>
      <c r="G384" s="1" t="s">
        <v>7820</v>
      </c>
      <c r="H384" s="1" t="s">
        <v>7821</v>
      </c>
      <c r="I384" s="1">
        <v>3</v>
      </c>
      <c r="J384" s="1" t="s">
        <v>7822</v>
      </c>
      <c r="K384" s="1">
        <v>925521</v>
      </c>
      <c r="L384" s="1">
        <v>950470</v>
      </c>
      <c r="M384" s="1">
        <v>993725</v>
      </c>
    </row>
    <row r="385" s="1" customFormat="1" spans="1:13">
      <c r="A385" s="1" t="s">
        <v>1994</v>
      </c>
      <c r="B385" s="1" t="s">
        <v>1994</v>
      </c>
      <c r="C385" s="1" t="s">
        <v>1995</v>
      </c>
      <c r="D385" s="1" t="s">
        <v>1996</v>
      </c>
      <c r="E385" s="1" t="s">
        <v>1997</v>
      </c>
      <c r="F385" s="1">
        <v>1</v>
      </c>
      <c r="G385" s="1" t="s">
        <v>3505</v>
      </c>
      <c r="H385" s="1" t="s">
        <v>3506</v>
      </c>
      <c r="I385" s="1">
        <v>3</v>
      </c>
      <c r="J385" s="1" t="s">
        <v>3507</v>
      </c>
      <c r="K385" s="1">
        <v>960935</v>
      </c>
      <c r="L385" s="1">
        <v>951634</v>
      </c>
      <c r="M385" s="1">
        <v>817448</v>
      </c>
    </row>
    <row r="386" s="1" customFormat="1" spans="1:13">
      <c r="A386" s="1" t="s">
        <v>7823</v>
      </c>
      <c r="B386" s="1" t="s">
        <v>7824</v>
      </c>
      <c r="C386" s="1" t="s">
        <v>7825</v>
      </c>
      <c r="D386" s="1" t="s">
        <v>7826</v>
      </c>
      <c r="E386" s="1" t="s">
        <v>7827</v>
      </c>
      <c r="F386" s="1">
        <v>1</v>
      </c>
      <c r="G386" s="1" t="s">
        <v>7828</v>
      </c>
      <c r="H386" s="1" t="s">
        <v>7829</v>
      </c>
      <c r="I386" s="1">
        <v>2</v>
      </c>
      <c r="J386" s="1" t="s">
        <v>7830</v>
      </c>
      <c r="K386" s="1">
        <v>325091</v>
      </c>
      <c r="L386" s="1">
        <v>515422</v>
      </c>
      <c r="M386" s="1">
        <v>691393</v>
      </c>
    </row>
    <row r="387" s="1" customFormat="1" spans="1:13">
      <c r="A387" s="1" t="s">
        <v>1701</v>
      </c>
      <c r="B387" s="1" t="s">
        <v>7831</v>
      </c>
      <c r="C387" s="1" t="s">
        <v>1703</v>
      </c>
      <c r="D387" s="1" t="s">
        <v>1704</v>
      </c>
      <c r="E387" s="1" t="s">
        <v>1705</v>
      </c>
      <c r="F387" s="1">
        <v>1</v>
      </c>
      <c r="G387" s="1" t="s">
        <v>7832</v>
      </c>
      <c r="H387" s="1" t="s">
        <v>7833</v>
      </c>
      <c r="I387" s="1">
        <v>3</v>
      </c>
      <c r="J387" s="1" t="s">
        <v>7834</v>
      </c>
      <c r="K387" s="2" t="s">
        <v>7835</v>
      </c>
      <c r="M387" s="2" t="s">
        <v>7836</v>
      </c>
    </row>
    <row r="388" s="1" customFormat="1" spans="1:13">
      <c r="A388" s="1" t="s">
        <v>7837</v>
      </c>
      <c r="B388" s="1" t="s">
        <v>7837</v>
      </c>
      <c r="C388" s="1" t="s">
        <v>7838</v>
      </c>
      <c r="D388" s="1" t="s">
        <v>7839</v>
      </c>
      <c r="E388" s="1" t="s">
        <v>7840</v>
      </c>
      <c r="F388" s="1">
        <v>1</v>
      </c>
      <c r="G388" s="1" t="s">
        <v>7841</v>
      </c>
      <c r="H388" s="1" t="s">
        <v>7842</v>
      </c>
      <c r="I388" s="1">
        <v>3</v>
      </c>
      <c r="J388" s="1" t="s">
        <v>7843</v>
      </c>
      <c r="K388" s="1">
        <v>549279</v>
      </c>
      <c r="L388" s="1">
        <v>838893</v>
      </c>
      <c r="M388" s="2" t="s">
        <v>7844</v>
      </c>
    </row>
    <row r="389" s="1" customFormat="1" spans="1:13">
      <c r="A389" s="1" t="s">
        <v>7845</v>
      </c>
      <c r="B389" s="1" t="s">
        <v>7846</v>
      </c>
      <c r="C389" s="1" t="s">
        <v>7847</v>
      </c>
      <c r="D389" s="1" t="s">
        <v>7848</v>
      </c>
      <c r="E389" s="1" t="s">
        <v>7849</v>
      </c>
      <c r="F389" s="1">
        <v>1</v>
      </c>
      <c r="G389" s="1" t="s">
        <v>7850</v>
      </c>
      <c r="H389" s="1" t="s">
        <v>7851</v>
      </c>
      <c r="I389" s="1">
        <v>3</v>
      </c>
      <c r="J389" s="1" t="s">
        <v>7852</v>
      </c>
      <c r="K389" s="1">
        <v>826625</v>
      </c>
      <c r="L389" s="2" t="s">
        <v>7853</v>
      </c>
      <c r="M389" s="2" t="s">
        <v>7854</v>
      </c>
    </row>
    <row r="390" s="1" customFormat="1" spans="1:13">
      <c r="A390" s="1" t="s">
        <v>7855</v>
      </c>
      <c r="B390" s="1" t="s">
        <v>7856</v>
      </c>
      <c r="C390" s="1" t="s">
        <v>7857</v>
      </c>
      <c r="D390" s="1" t="s">
        <v>7858</v>
      </c>
      <c r="E390" s="1" t="s">
        <v>7859</v>
      </c>
      <c r="F390" s="1">
        <v>1</v>
      </c>
      <c r="G390" s="1" t="s">
        <v>7860</v>
      </c>
      <c r="H390" s="1" t="s">
        <v>7861</v>
      </c>
      <c r="I390" s="1">
        <v>2</v>
      </c>
      <c r="J390" s="1" t="s">
        <v>7862</v>
      </c>
      <c r="K390" s="1">
        <v>366645</v>
      </c>
      <c r="L390" s="1">
        <v>432106</v>
      </c>
      <c r="M390" s="1">
        <v>430962</v>
      </c>
    </row>
    <row r="391" s="1" customFormat="1" spans="1:13">
      <c r="A391" s="1" t="s">
        <v>655</v>
      </c>
      <c r="B391" s="1" t="s">
        <v>656</v>
      </c>
      <c r="C391" s="1" t="s">
        <v>657</v>
      </c>
      <c r="D391" s="1" t="s">
        <v>658</v>
      </c>
      <c r="E391" s="1" t="s">
        <v>659</v>
      </c>
      <c r="F391" s="1">
        <v>1</v>
      </c>
      <c r="G391" s="1" t="s">
        <v>660</v>
      </c>
      <c r="H391" s="1" t="s">
        <v>661</v>
      </c>
      <c r="I391" s="1">
        <v>2</v>
      </c>
      <c r="J391" s="1" t="s">
        <v>662</v>
      </c>
      <c r="K391" s="2" t="s">
        <v>7863</v>
      </c>
      <c r="L391" s="2" t="s">
        <v>7864</v>
      </c>
      <c r="M391" s="2" t="s">
        <v>7865</v>
      </c>
    </row>
    <row r="392" s="1" customFormat="1" spans="1:13">
      <c r="A392" s="1" t="s">
        <v>402</v>
      </c>
      <c r="B392" s="1" t="s">
        <v>402</v>
      </c>
      <c r="C392" s="1" t="s">
        <v>403</v>
      </c>
      <c r="D392" s="1" t="s">
        <v>404</v>
      </c>
      <c r="E392" s="1" t="s">
        <v>405</v>
      </c>
      <c r="F392" s="1">
        <v>1</v>
      </c>
      <c r="G392" s="1" t="s">
        <v>663</v>
      </c>
      <c r="H392" s="1" t="s">
        <v>664</v>
      </c>
      <c r="I392" s="1">
        <v>2</v>
      </c>
      <c r="J392" s="1" t="s">
        <v>665</v>
      </c>
      <c r="K392" s="2" t="s">
        <v>7866</v>
      </c>
      <c r="L392" s="2" t="s">
        <v>7867</v>
      </c>
      <c r="M392" s="2" t="s">
        <v>7868</v>
      </c>
    </row>
    <row r="393" s="1" customFormat="1" spans="1:13">
      <c r="A393" s="1" t="s">
        <v>402</v>
      </c>
      <c r="B393" s="1" t="s">
        <v>402</v>
      </c>
      <c r="C393" s="1" t="s">
        <v>403</v>
      </c>
      <c r="D393" s="1" t="s">
        <v>404</v>
      </c>
      <c r="E393" s="1" t="s">
        <v>405</v>
      </c>
      <c r="F393" s="1">
        <v>1</v>
      </c>
      <c r="G393" s="1" t="s">
        <v>3511</v>
      </c>
      <c r="H393" s="1" t="s">
        <v>3512</v>
      </c>
      <c r="I393" s="1">
        <v>2</v>
      </c>
      <c r="J393" s="1" t="s">
        <v>3513</v>
      </c>
      <c r="K393" s="2" t="s">
        <v>7869</v>
      </c>
      <c r="L393" s="2" t="s">
        <v>7870</v>
      </c>
      <c r="M393" s="2" t="s">
        <v>7871</v>
      </c>
    </row>
    <row r="394" s="1" customFormat="1" spans="1:13">
      <c r="A394" s="1" t="s">
        <v>669</v>
      </c>
      <c r="B394" s="1" t="s">
        <v>669</v>
      </c>
      <c r="C394" s="1" t="s">
        <v>670</v>
      </c>
      <c r="D394" s="1" t="s">
        <v>671</v>
      </c>
      <c r="E394" s="1" t="s">
        <v>672</v>
      </c>
      <c r="F394" s="1">
        <v>1</v>
      </c>
      <c r="G394" s="1" t="s">
        <v>673</v>
      </c>
      <c r="H394" s="1" t="s">
        <v>674</v>
      </c>
      <c r="I394" s="1">
        <v>2</v>
      </c>
      <c r="J394" s="1" t="s">
        <v>675</v>
      </c>
      <c r="K394" s="2" t="s">
        <v>7872</v>
      </c>
      <c r="L394" s="2" t="s">
        <v>7873</v>
      </c>
      <c r="M394" s="2" t="s">
        <v>7874</v>
      </c>
    </row>
    <row r="395" s="1" customFormat="1" spans="1:13">
      <c r="A395" s="1" t="s">
        <v>669</v>
      </c>
      <c r="B395" s="1" t="s">
        <v>669</v>
      </c>
      <c r="C395" s="1" t="s">
        <v>670</v>
      </c>
      <c r="D395" s="1" t="s">
        <v>671</v>
      </c>
      <c r="E395" s="1" t="s">
        <v>672</v>
      </c>
      <c r="F395" s="1">
        <v>1</v>
      </c>
      <c r="G395" s="1" t="s">
        <v>673</v>
      </c>
      <c r="H395" s="1" t="s">
        <v>7875</v>
      </c>
      <c r="I395" s="1">
        <v>2</v>
      </c>
      <c r="J395" s="1" t="s">
        <v>7876</v>
      </c>
      <c r="K395" s="2" t="s">
        <v>7877</v>
      </c>
      <c r="L395" s="2" t="s">
        <v>7878</v>
      </c>
      <c r="M395" s="2" t="s">
        <v>7879</v>
      </c>
    </row>
    <row r="396" s="1" customFormat="1" spans="1:13">
      <c r="A396" s="1" t="s">
        <v>7880</v>
      </c>
      <c r="B396" s="1" t="s">
        <v>7880</v>
      </c>
      <c r="C396" s="1" t="s">
        <v>7881</v>
      </c>
      <c r="D396" s="1" t="s">
        <v>7882</v>
      </c>
      <c r="E396" s="1" t="s">
        <v>7883</v>
      </c>
      <c r="F396" s="1">
        <v>1</v>
      </c>
      <c r="G396" s="1" t="s">
        <v>7884</v>
      </c>
      <c r="H396" s="1" t="s">
        <v>7885</v>
      </c>
      <c r="I396" s="1">
        <v>3</v>
      </c>
      <c r="J396" s="1" t="s">
        <v>7886</v>
      </c>
      <c r="K396" s="1">
        <v>425500</v>
      </c>
      <c r="L396" s="1">
        <v>528661</v>
      </c>
      <c r="M396" s="1">
        <v>439152</v>
      </c>
    </row>
    <row r="397" s="1" customFormat="1" spans="1:13">
      <c r="A397" s="1" t="s">
        <v>7887</v>
      </c>
      <c r="B397" s="1" t="s">
        <v>7888</v>
      </c>
      <c r="C397" s="1" t="s">
        <v>7889</v>
      </c>
      <c r="D397" s="1" t="s">
        <v>7890</v>
      </c>
      <c r="E397" s="1" t="s">
        <v>7891</v>
      </c>
      <c r="F397" s="1">
        <v>1</v>
      </c>
      <c r="G397" s="1" t="s">
        <v>7892</v>
      </c>
      <c r="H397" s="1" t="s">
        <v>7893</v>
      </c>
      <c r="I397" s="1">
        <v>3</v>
      </c>
      <c r="J397" s="1" t="s">
        <v>7894</v>
      </c>
      <c r="K397" s="1">
        <v>101187</v>
      </c>
      <c r="L397" s="1">
        <v>80072.1</v>
      </c>
      <c r="M397" s="1">
        <v>25663.4</v>
      </c>
    </row>
    <row r="398" s="1" customFormat="1" spans="1:13">
      <c r="A398" s="1" t="s">
        <v>679</v>
      </c>
      <c r="B398" s="1" t="s">
        <v>679</v>
      </c>
      <c r="C398" s="1" t="s">
        <v>680</v>
      </c>
      <c r="D398" s="1" t="s">
        <v>681</v>
      </c>
      <c r="E398" s="1" t="s">
        <v>682</v>
      </c>
      <c r="F398" s="1">
        <v>1</v>
      </c>
      <c r="G398" s="1" t="s">
        <v>683</v>
      </c>
      <c r="H398" s="1" t="s">
        <v>684</v>
      </c>
      <c r="I398" s="1">
        <v>3</v>
      </c>
      <c r="J398" s="1" t="s">
        <v>685</v>
      </c>
      <c r="K398" s="2" t="s">
        <v>7895</v>
      </c>
      <c r="L398" s="2" t="s">
        <v>7896</v>
      </c>
      <c r="M398" s="2" t="s">
        <v>7897</v>
      </c>
    </row>
    <row r="399" s="1" customFormat="1" spans="1:13">
      <c r="A399" s="1" t="s">
        <v>3527</v>
      </c>
      <c r="B399" s="1" t="s">
        <v>3527</v>
      </c>
      <c r="C399" s="1" t="s">
        <v>3528</v>
      </c>
      <c r="D399" s="1" t="s">
        <v>3529</v>
      </c>
      <c r="E399" s="1" t="s">
        <v>3530</v>
      </c>
      <c r="F399" s="1">
        <v>1</v>
      </c>
      <c r="G399" s="1" t="s">
        <v>3531</v>
      </c>
      <c r="H399" s="1" t="s">
        <v>3532</v>
      </c>
      <c r="I399" s="1">
        <v>2</v>
      </c>
      <c r="J399" s="1" t="s">
        <v>7898</v>
      </c>
      <c r="L399" s="2" t="s">
        <v>7899</v>
      </c>
      <c r="M399" s="2" t="s">
        <v>7900</v>
      </c>
    </row>
    <row r="400" s="1" customFormat="1" spans="1:13">
      <c r="A400" s="1" t="s">
        <v>3527</v>
      </c>
      <c r="B400" s="1" t="s">
        <v>3527</v>
      </c>
      <c r="C400" s="1" t="s">
        <v>3528</v>
      </c>
      <c r="D400" s="1" t="s">
        <v>3529</v>
      </c>
      <c r="E400" s="1" t="s">
        <v>3530</v>
      </c>
      <c r="F400" s="1">
        <v>1</v>
      </c>
      <c r="G400" s="1" t="s">
        <v>3531</v>
      </c>
      <c r="H400" s="1" t="s">
        <v>3532</v>
      </c>
      <c r="I400" s="1">
        <v>3</v>
      </c>
      <c r="J400" s="1" t="s">
        <v>3533</v>
      </c>
      <c r="K400" s="2" t="s">
        <v>7901</v>
      </c>
      <c r="L400" s="2" t="s">
        <v>7902</v>
      </c>
      <c r="M400" s="2" t="s">
        <v>7903</v>
      </c>
    </row>
    <row r="401" s="1" customFormat="1" spans="1:13">
      <c r="A401" s="1" t="s">
        <v>689</v>
      </c>
      <c r="B401" s="1" t="s">
        <v>689</v>
      </c>
      <c r="C401" s="1" t="s">
        <v>690</v>
      </c>
      <c r="D401" s="1" t="s">
        <v>691</v>
      </c>
      <c r="E401" s="1" t="s">
        <v>692</v>
      </c>
      <c r="F401" s="1">
        <v>1</v>
      </c>
      <c r="G401" s="1" t="s">
        <v>693</v>
      </c>
      <c r="H401" s="1" t="s">
        <v>694</v>
      </c>
      <c r="I401" s="1">
        <v>3</v>
      </c>
      <c r="J401" s="1" t="s">
        <v>695</v>
      </c>
      <c r="K401" s="2" t="s">
        <v>7904</v>
      </c>
      <c r="L401" s="2" t="s">
        <v>7905</v>
      </c>
      <c r="M401" s="2" t="s">
        <v>7906</v>
      </c>
    </row>
    <row r="402" s="1" customFormat="1" spans="1:13">
      <c r="A402" s="1" t="s">
        <v>3538</v>
      </c>
      <c r="B402" s="1" t="s">
        <v>3538</v>
      </c>
      <c r="C402" s="1" t="s">
        <v>3539</v>
      </c>
      <c r="D402" s="1" t="s">
        <v>3540</v>
      </c>
      <c r="E402" s="1" t="s">
        <v>3541</v>
      </c>
      <c r="F402" s="1">
        <v>1</v>
      </c>
      <c r="G402" s="1" t="s">
        <v>3542</v>
      </c>
      <c r="H402" s="1" t="s">
        <v>7907</v>
      </c>
      <c r="I402" s="1">
        <v>3</v>
      </c>
      <c r="J402" s="1" t="s">
        <v>7908</v>
      </c>
      <c r="K402" s="1">
        <v>850448</v>
      </c>
      <c r="L402" s="1">
        <v>656821</v>
      </c>
      <c r="M402" s="1">
        <v>491066</v>
      </c>
    </row>
    <row r="403" s="1" customFormat="1" spans="1:13">
      <c r="A403" s="1" t="s">
        <v>3538</v>
      </c>
      <c r="B403" s="1" t="s">
        <v>3538</v>
      </c>
      <c r="C403" s="1" t="s">
        <v>3539</v>
      </c>
      <c r="D403" s="1" t="s">
        <v>3540</v>
      </c>
      <c r="E403" s="1" t="s">
        <v>3541</v>
      </c>
      <c r="F403" s="1">
        <v>1</v>
      </c>
      <c r="G403" s="1" t="s">
        <v>3542</v>
      </c>
      <c r="H403" s="1" t="s">
        <v>3543</v>
      </c>
      <c r="I403" s="1">
        <v>3</v>
      </c>
      <c r="J403" s="1" t="s">
        <v>3544</v>
      </c>
      <c r="K403" s="2" t="s">
        <v>7909</v>
      </c>
      <c r="L403" s="2" t="s">
        <v>7910</v>
      </c>
      <c r="M403" s="2" t="s">
        <v>7911</v>
      </c>
    </row>
    <row r="404" s="1" customFormat="1" spans="1:13">
      <c r="A404" s="1" t="s">
        <v>7912</v>
      </c>
      <c r="B404" s="1" t="s">
        <v>7913</v>
      </c>
      <c r="C404" s="1" t="s">
        <v>7914</v>
      </c>
      <c r="D404" s="1" t="s">
        <v>7915</v>
      </c>
      <c r="E404" s="1" t="s">
        <v>7916</v>
      </c>
      <c r="F404" s="1">
        <v>1</v>
      </c>
      <c r="G404" s="1" t="s">
        <v>7917</v>
      </c>
      <c r="H404" s="1" t="s">
        <v>7918</v>
      </c>
      <c r="I404" s="1">
        <v>2</v>
      </c>
      <c r="J404" s="1" t="s">
        <v>7919</v>
      </c>
      <c r="K404" s="1">
        <v>220333</v>
      </c>
      <c r="L404" s="1">
        <v>281696</v>
      </c>
      <c r="M404" s="1">
        <v>174433</v>
      </c>
    </row>
    <row r="405" s="1" customFormat="1" spans="1:13">
      <c r="A405" s="1" t="s">
        <v>3548</v>
      </c>
      <c r="B405" s="1" t="s">
        <v>3549</v>
      </c>
      <c r="C405" s="1" t="s">
        <v>3550</v>
      </c>
      <c r="D405" s="1" t="s">
        <v>3551</v>
      </c>
      <c r="E405" s="1" t="s">
        <v>3552</v>
      </c>
      <c r="F405" s="1">
        <v>1</v>
      </c>
      <c r="G405" s="1" t="s">
        <v>3553</v>
      </c>
      <c r="H405" s="1" t="s">
        <v>3554</v>
      </c>
      <c r="I405" s="1">
        <v>3</v>
      </c>
      <c r="J405" s="1" t="s">
        <v>3555</v>
      </c>
      <c r="K405" s="2" t="s">
        <v>7920</v>
      </c>
      <c r="L405" s="2" t="s">
        <v>7921</v>
      </c>
      <c r="M405" s="2" t="s">
        <v>7922</v>
      </c>
    </row>
    <row r="406" s="1" customFormat="1" spans="1:13">
      <c r="A406" s="1" t="s">
        <v>3548</v>
      </c>
      <c r="B406" s="1" t="s">
        <v>3549</v>
      </c>
      <c r="C406" s="1" t="s">
        <v>3550</v>
      </c>
      <c r="D406" s="1" t="s">
        <v>3551</v>
      </c>
      <c r="E406" s="1" t="s">
        <v>3552</v>
      </c>
      <c r="F406" s="1">
        <v>1</v>
      </c>
      <c r="G406" s="1" t="s">
        <v>3559</v>
      </c>
      <c r="H406" s="1" t="s">
        <v>3560</v>
      </c>
      <c r="I406" s="1">
        <v>3</v>
      </c>
      <c r="J406" s="1" t="s">
        <v>3561</v>
      </c>
      <c r="K406" s="2" t="s">
        <v>7923</v>
      </c>
      <c r="L406" s="2" t="s">
        <v>7924</v>
      </c>
      <c r="M406" s="2" t="s">
        <v>7925</v>
      </c>
    </row>
    <row r="407" s="1" customFormat="1" spans="1:13">
      <c r="A407" s="1" t="s">
        <v>4167</v>
      </c>
      <c r="B407" s="1" t="s">
        <v>4167</v>
      </c>
      <c r="C407" s="1" t="s">
        <v>4168</v>
      </c>
      <c r="D407" s="1" t="s">
        <v>4169</v>
      </c>
      <c r="E407" s="1" t="s">
        <v>4170</v>
      </c>
      <c r="F407" s="1">
        <v>1</v>
      </c>
      <c r="G407" s="1" t="s">
        <v>7926</v>
      </c>
      <c r="H407" s="1" t="s">
        <v>7927</v>
      </c>
      <c r="I407" s="1">
        <v>3</v>
      </c>
      <c r="J407" s="1" t="s">
        <v>7928</v>
      </c>
      <c r="K407" s="1">
        <v>198873</v>
      </c>
      <c r="L407" s="1">
        <v>89656</v>
      </c>
      <c r="M407" s="1">
        <v>40622</v>
      </c>
    </row>
    <row r="408" s="1" customFormat="1" spans="1:13">
      <c r="A408" s="1" t="s">
        <v>696</v>
      </c>
      <c r="B408" s="1" t="s">
        <v>697</v>
      </c>
      <c r="C408" s="1" t="s">
        <v>698</v>
      </c>
      <c r="D408" s="1" t="s">
        <v>699</v>
      </c>
      <c r="E408" s="1" t="s">
        <v>700</v>
      </c>
      <c r="F408" s="1">
        <v>1</v>
      </c>
      <c r="G408" s="1" t="s">
        <v>701</v>
      </c>
      <c r="H408" s="1" t="s">
        <v>702</v>
      </c>
      <c r="I408" s="1">
        <v>2</v>
      </c>
      <c r="J408" s="1" t="s">
        <v>703</v>
      </c>
      <c r="K408" s="2" t="s">
        <v>7929</v>
      </c>
      <c r="L408" s="2" t="s">
        <v>7930</v>
      </c>
      <c r="M408" s="2" t="s">
        <v>7931</v>
      </c>
    </row>
    <row r="409" s="1" customFormat="1" spans="1:13">
      <c r="A409" s="1" t="s">
        <v>1168</v>
      </c>
      <c r="B409" s="1" t="s">
        <v>7245</v>
      </c>
      <c r="C409" s="1" t="s">
        <v>1169</v>
      </c>
      <c r="D409" s="1" t="s">
        <v>1170</v>
      </c>
      <c r="E409" s="1" t="s">
        <v>1171</v>
      </c>
      <c r="F409" s="1">
        <v>1</v>
      </c>
      <c r="G409" s="1" t="s">
        <v>7932</v>
      </c>
      <c r="H409" s="1" t="s">
        <v>7933</v>
      </c>
      <c r="I409" s="1">
        <v>3</v>
      </c>
      <c r="J409" s="1" t="s">
        <v>7934</v>
      </c>
      <c r="K409" s="1">
        <v>208907</v>
      </c>
      <c r="L409" s="1">
        <v>404449</v>
      </c>
      <c r="M409" s="1">
        <v>181198</v>
      </c>
    </row>
    <row r="410" s="1" customFormat="1" spans="1:13">
      <c r="A410" s="1" t="s">
        <v>7228</v>
      </c>
      <c r="B410" s="1" t="s">
        <v>7229</v>
      </c>
      <c r="C410" s="1" t="s">
        <v>7230</v>
      </c>
      <c r="D410" s="1" t="s">
        <v>7231</v>
      </c>
      <c r="E410" s="1" t="s">
        <v>7232</v>
      </c>
      <c r="F410" s="1">
        <v>1</v>
      </c>
      <c r="G410" s="1" t="s">
        <v>7935</v>
      </c>
      <c r="H410" s="1" t="s">
        <v>7936</v>
      </c>
      <c r="I410" s="1">
        <v>3</v>
      </c>
      <c r="J410" s="1" t="s">
        <v>7937</v>
      </c>
    </row>
    <row r="411" s="1" customFormat="1" spans="1:13">
      <c r="A411" s="1" t="s">
        <v>706</v>
      </c>
      <c r="B411" s="1" t="s">
        <v>707</v>
      </c>
      <c r="C411" s="1" t="s">
        <v>708</v>
      </c>
      <c r="D411" s="1" t="s">
        <v>709</v>
      </c>
      <c r="E411" s="1" t="s">
        <v>710</v>
      </c>
      <c r="F411" s="1">
        <v>1</v>
      </c>
      <c r="G411" s="1" t="s">
        <v>711</v>
      </c>
      <c r="H411" s="1" t="s">
        <v>712</v>
      </c>
      <c r="I411" s="1">
        <v>3</v>
      </c>
      <c r="J411" s="1" t="s">
        <v>713</v>
      </c>
      <c r="K411" s="2" t="s">
        <v>7938</v>
      </c>
      <c r="L411" s="2" t="s">
        <v>7939</v>
      </c>
      <c r="M411" s="2" t="s">
        <v>7940</v>
      </c>
    </row>
    <row r="412" s="1" customFormat="1" spans="1:13">
      <c r="A412" s="1" t="s">
        <v>109</v>
      </c>
      <c r="B412" s="1" t="s">
        <v>109</v>
      </c>
      <c r="C412" s="1" t="s">
        <v>110</v>
      </c>
      <c r="D412" s="1" t="s">
        <v>111</v>
      </c>
      <c r="E412" s="1" t="s">
        <v>112</v>
      </c>
      <c r="F412" s="1">
        <v>1</v>
      </c>
      <c r="G412" s="1" t="s">
        <v>7941</v>
      </c>
      <c r="H412" s="1" t="s">
        <v>7942</v>
      </c>
      <c r="I412" s="1">
        <v>3</v>
      </c>
      <c r="J412" s="1" t="s">
        <v>7943</v>
      </c>
      <c r="K412" s="1">
        <v>500692</v>
      </c>
    </row>
    <row r="413" s="1" customFormat="1" spans="1:13">
      <c r="A413" s="1" t="s">
        <v>109</v>
      </c>
      <c r="B413" s="1" t="s">
        <v>109</v>
      </c>
      <c r="C413" s="1" t="s">
        <v>110</v>
      </c>
      <c r="D413" s="1" t="s">
        <v>111</v>
      </c>
      <c r="E413" s="1" t="s">
        <v>112</v>
      </c>
      <c r="F413" s="1">
        <v>1</v>
      </c>
      <c r="G413" s="1" t="s">
        <v>7941</v>
      </c>
      <c r="H413" s="1" t="s">
        <v>7944</v>
      </c>
      <c r="I413" s="1">
        <v>3</v>
      </c>
      <c r="J413" s="1" t="s">
        <v>7945</v>
      </c>
      <c r="L413" s="1">
        <v>461129</v>
      </c>
      <c r="M413" s="1">
        <v>602501</v>
      </c>
    </row>
    <row r="414" s="1" customFormat="1" spans="1:13">
      <c r="A414" s="1" t="s">
        <v>717</v>
      </c>
      <c r="B414" s="1" t="s">
        <v>717</v>
      </c>
      <c r="C414" s="1" t="s">
        <v>718</v>
      </c>
      <c r="D414" s="1" t="s">
        <v>719</v>
      </c>
      <c r="E414" s="1" t="s">
        <v>720</v>
      </c>
      <c r="F414" s="1">
        <v>1</v>
      </c>
      <c r="G414" s="1" t="s">
        <v>721</v>
      </c>
      <c r="H414" s="1" t="s">
        <v>722</v>
      </c>
      <c r="I414" s="1">
        <v>2</v>
      </c>
      <c r="J414" s="1" t="s">
        <v>723</v>
      </c>
      <c r="K414" s="2" t="s">
        <v>7946</v>
      </c>
      <c r="L414" s="2" t="s">
        <v>7947</v>
      </c>
      <c r="M414" s="2" t="s">
        <v>7948</v>
      </c>
    </row>
    <row r="415" s="1" customFormat="1" spans="1:13">
      <c r="A415" s="1" t="s">
        <v>717</v>
      </c>
      <c r="B415" s="1" t="s">
        <v>717</v>
      </c>
      <c r="C415" s="1" t="s">
        <v>718</v>
      </c>
      <c r="D415" s="1" t="s">
        <v>719</v>
      </c>
      <c r="E415" s="1" t="s">
        <v>720</v>
      </c>
      <c r="F415" s="1">
        <v>1</v>
      </c>
      <c r="G415" s="1" t="s">
        <v>7949</v>
      </c>
      <c r="H415" s="1" t="s">
        <v>7950</v>
      </c>
      <c r="I415" s="1">
        <v>2</v>
      </c>
      <c r="J415" s="1" t="s">
        <v>7951</v>
      </c>
      <c r="K415" s="1">
        <v>129256</v>
      </c>
      <c r="L415" s="1">
        <v>146615</v>
      </c>
      <c r="M415" s="1">
        <v>115377</v>
      </c>
    </row>
    <row r="416" s="1" customFormat="1" spans="1:13">
      <c r="A416" s="1" t="s">
        <v>2679</v>
      </c>
      <c r="B416" s="1" t="s">
        <v>2679</v>
      </c>
      <c r="C416" s="1" t="s">
        <v>2680</v>
      </c>
      <c r="D416" s="1" t="s">
        <v>2578</v>
      </c>
      <c r="E416" s="1" t="s">
        <v>2681</v>
      </c>
      <c r="F416" s="1">
        <v>1</v>
      </c>
      <c r="G416" s="1" t="s">
        <v>7952</v>
      </c>
      <c r="H416" s="1" t="s">
        <v>7953</v>
      </c>
      <c r="I416" s="1">
        <v>2</v>
      </c>
      <c r="J416" s="1" t="s">
        <v>7954</v>
      </c>
      <c r="K416" s="2" t="s">
        <v>7955</v>
      </c>
      <c r="L416" s="2" t="s">
        <v>7956</v>
      </c>
      <c r="M416" s="2" t="s">
        <v>7957</v>
      </c>
    </row>
    <row r="417" s="1" customFormat="1" spans="1:13">
      <c r="A417" s="1" t="s">
        <v>2679</v>
      </c>
      <c r="B417" s="1" t="s">
        <v>2679</v>
      </c>
      <c r="C417" s="1" t="s">
        <v>2680</v>
      </c>
      <c r="D417" s="1" t="s">
        <v>2578</v>
      </c>
      <c r="E417" s="1" t="s">
        <v>2681</v>
      </c>
      <c r="F417" s="1">
        <v>1</v>
      </c>
      <c r="G417" s="1" t="s">
        <v>7952</v>
      </c>
      <c r="H417" s="1" t="s">
        <v>7958</v>
      </c>
      <c r="I417" s="1">
        <v>2</v>
      </c>
      <c r="J417" s="1" t="s">
        <v>7959</v>
      </c>
      <c r="K417" s="1">
        <v>220775</v>
      </c>
      <c r="L417" s="1">
        <v>351526</v>
      </c>
      <c r="M417" s="1">
        <v>350490</v>
      </c>
    </row>
    <row r="418" s="1" customFormat="1" spans="1:13">
      <c r="A418" s="1" t="s">
        <v>3562</v>
      </c>
      <c r="B418" s="1" t="s">
        <v>3563</v>
      </c>
      <c r="C418" s="1" t="s">
        <v>3564</v>
      </c>
      <c r="D418" s="1" t="s">
        <v>3565</v>
      </c>
      <c r="E418" s="1" t="s">
        <v>3566</v>
      </c>
      <c r="F418" s="1">
        <v>1</v>
      </c>
      <c r="G418" s="1" t="s">
        <v>3567</v>
      </c>
      <c r="H418" s="1" t="s">
        <v>7960</v>
      </c>
      <c r="I418" s="1">
        <v>3</v>
      </c>
      <c r="J418" s="1" t="s">
        <v>7961</v>
      </c>
      <c r="K418" s="2" t="s">
        <v>7962</v>
      </c>
      <c r="L418" s="2" t="s">
        <v>7963</v>
      </c>
      <c r="M418" s="2" t="s">
        <v>7964</v>
      </c>
    </row>
    <row r="419" s="1" customFormat="1" spans="1:13">
      <c r="A419" s="1" t="s">
        <v>3562</v>
      </c>
      <c r="B419" s="1" t="s">
        <v>3563</v>
      </c>
      <c r="C419" s="1" t="s">
        <v>3564</v>
      </c>
      <c r="D419" s="1" t="s">
        <v>3565</v>
      </c>
      <c r="E419" s="1" t="s">
        <v>3566</v>
      </c>
      <c r="F419" s="1">
        <v>1</v>
      </c>
      <c r="G419" s="1" t="s">
        <v>3567</v>
      </c>
      <c r="H419" s="1" t="s">
        <v>3570</v>
      </c>
      <c r="I419" s="1">
        <v>3</v>
      </c>
      <c r="J419" s="1" t="s">
        <v>3571</v>
      </c>
      <c r="K419" s="2" t="s">
        <v>7965</v>
      </c>
      <c r="L419" s="2" t="s">
        <v>7966</v>
      </c>
      <c r="M419" s="2" t="s">
        <v>7967</v>
      </c>
    </row>
    <row r="420" s="1" customFormat="1" spans="1:13">
      <c r="A420" s="1" t="s">
        <v>3572</v>
      </c>
      <c r="B420" s="1" t="s">
        <v>3573</v>
      </c>
      <c r="C420" s="1" t="s">
        <v>3574</v>
      </c>
      <c r="D420" s="1" t="s">
        <v>3575</v>
      </c>
      <c r="E420" s="1" t="s">
        <v>3576</v>
      </c>
      <c r="F420" s="1">
        <v>1</v>
      </c>
      <c r="G420" s="1" t="s">
        <v>3577</v>
      </c>
      <c r="H420" s="1" t="s">
        <v>3578</v>
      </c>
      <c r="I420" s="1">
        <v>2</v>
      </c>
      <c r="J420" s="1" t="s">
        <v>3579</v>
      </c>
      <c r="K420" s="2" t="s">
        <v>7968</v>
      </c>
      <c r="L420" s="2" t="s">
        <v>7969</v>
      </c>
      <c r="M420" s="2" t="s">
        <v>7970</v>
      </c>
    </row>
    <row r="421" s="1" customFormat="1" spans="1:13">
      <c r="A421" s="1" t="s">
        <v>885</v>
      </c>
      <c r="B421" s="1" t="s">
        <v>886</v>
      </c>
      <c r="C421" s="1" t="s">
        <v>887</v>
      </c>
      <c r="D421" s="1" t="s">
        <v>888</v>
      </c>
      <c r="E421" s="1" t="s">
        <v>889</v>
      </c>
      <c r="F421" s="1">
        <v>1</v>
      </c>
      <c r="G421" s="1" t="s">
        <v>3580</v>
      </c>
      <c r="H421" s="1" t="s">
        <v>3581</v>
      </c>
      <c r="I421" s="1">
        <v>3</v>
      </c>
      <c r="J421" s="1" t="s">
        <v>3582</v>
      </c>
      <c r="K421" s="2" t="s">
        <v>7971</v>
      </c>
      <c r="L421" s="2" t="s">
        <v>7972</v>
      </c>
      <c r="M421" s="2" t="s">
        <v>7973</v>
      </c>
    </row>
    <row r="422" s="1" customFormat="1" spans="1:13">
      <c r="A422" s="1" t="s">
        <v>3586</v>
      </c>
      <c r="B422" s="1" t="s">
        <v>3586</v>
      </c>
      <c r="C422" s="1" t="s">
        <v>3587</v>
      </c>
      <c r="D422" s="1" t="s">
        <v>3588</v>
      </c>
      <c r="E422" s="1" t="s">
        <v>3589</v>
      </c>
      <c r="F422" s="1">
        <v>1</v>
      </c>
      <c r="G422" s="1" t="s">
        <v>3590</v>
      </c>
      <c r="H422" s="1" t="s">
        <v>3591</v>
      </c>
      <c r="I422" s="1">
        <v>3</v>
      </c>
      <c r="J422" s="1" t="s">
        <v>3592</v>
      </c>
      <c r="K422" s="2" t="s">
        <v>7974</v>
      </c>
      <c r="L422" s="2" t="s">
        <v>7975</v>
      </c>
      <c r="M422" s="2" t="s">
        <v>7976</v>
      </c>
    </row>
    <row r="423" s="1" customFormat="1" spans="1:13">
      <c r="A423" s="1" t="s">
        <v>3596</v>
      </c>
      <c r="B423" s="1" t="s">
        <v>3597</v>
      </c>
      <c r="C423" s="1" t="s">
        <v>3598</v>
      </c>
      <c r="D423" s="1" t="s">
        <v>3599</v>
      </c>
      <c r="E423" s="1" t="s">
        <v>3600</v>
      </c>
      <c r="F423" s="1">
        <v>1</v>
      </c>
      <c r="G423" s="1" t="s">
        <v>3601</v>
      </c>
      <c r="H423" s="1" t="s">
        <v>7977</v>
      </c>
      <c r="I423" s="1">
        <v>3</v>
      </c>
      <c r="J423" s="1" t="s">
        <v>7978</v>
      </c>
      <c r="K423" s="2" t="s">
        <v>7979</v>
      </c>
      <c r="L423" s="2" t="s">
        <v>7980</v>
      </c>
      <c r="M423" s="2" t="s">
        <v>7981</v>
      </c>
    </row>
    <row r="424" s="1" customFormat="1" spans="1:13">
      <c r="A424" s="1" t="s">
        <v>3596</v>
      </c>
      <c r="B424" s="1" t="s">
        <v>3597</v>
      </c>
      <c r="C424" s="1" t="s">
        <v>3598</v>
      </c>
      <c r="D424" s="1" t="s">
        <v>3599</v>
      </c>
      <c r="E424" s="1" t="s">
        <v>3600</v>
      </c>
      <c r="F424" s="1">
        <v>1</v>
      </c>
      <c r="G424" s="1" t="s">
        <v>3601</v>
      </c>
      <c r="H424" s="1" t="s">
        <v>3602</v>
      </c>
      <c r="I424" s="1">
        <v>3</v>
      </c>
      <c r="J424" s="1" t="s">
        <v>3603</v>
      </c>
      <c r="K424" s="2" t="s">
        <v>7982</v>
      </c>
      <c r="L424" s="2" t="s">
        <v>7983</v>
      </c>
      <c r="M424" s="2" t="s">
        <v>7984</v>
      </c>
    </row>
    <row r="425" s="1" customFormat="1" spans="1:13">
      <c r="A425" s="1" t="s">
        <v>7985</v>
      </c>
      <c r="B425" s="1" t="s">
        <v>7986</v>
      </c>
      <c r="C425" s="1" t="s">
        <v>7987</v>
      </c>
      <c r="D425" s="1" t="s">
        <v>7988</v>
      </c>
      <c r="E425" s="1" t="s">
        <v>7989</v>
      </c>
      <c r="F425" s="1">
        <v>1</v>
      </c>
      <c r="G425" s="1" t="s">
        <v>7990</v>
      </c>
      <c r="H425" s="1" t="s">
        <v>7991</v>
      </c>
      <c r="I425" s="1">
        <v>2</v>
      </c>
      <c r="J425" s="1" t="s">
        <v>7992</v>
      </c>
    </row>
    <row r="426" s="1" customFormat="1" spans="1:13">
      <c r="A426" s="1" t="s">
        <v>1084</v>
      </c>
      <c r="B426" s="1" t="s">
        <v>3607</v>
      </c>
      <c r="C426" s="1" t="s">
        <v>1086</v>
      </c>
      <c r="D426" s="1" t="s">
        <v>1087</v>
      </c>
      <c r="E426" s="1" t="s">
        <v>1088</v>
      </c>
      <c r="F426" s="1">
        <v>1</v>
      </c>
      <c r="G426" s="1" t="s">
        <v>3608</v>
      </c>
      <c r="H426" s="1" t="s">
        <v>3609</v>
      </c>
      <c r="I426" s="1">
        <v>2</v>
      </c>
      <c r="J426" s="1" t="s">
        <v>3610</v>
      </c>
      <c r="K426" s="1">
        <v>108874</v>
      </c>
      <c r="L426" s="1">
        <v>314951</v>
      </c>
      <c r="M426" s="1">
        <v>242243</v>
      </c>
    </row>
    <row r="427" s="1" customFormat="1" spans="1:13">
      <c r="A427" s="1" t="s">
        <v>7993</v>
      </c>
      <c r="B427" s="1" t="s">
        <v>7993</v>
      </c>
      <c r="C427" s="1" t="s">
        <v>7994</v>
      </c>
      <c r="D427" s="1" t="s">
        <v>7995</v>
      </c>
      <c r="E427" s="1" t="s">
        <v>7996</v>
      </c>
      <c r="F427" s="1">
        <v>1</v>
      </c>
      <c r="G427" s="1" t="s">
        <v>7997</v>
      </c>
      <c r="H427" s="1" t="s">
        <v>7998</v>
      </c>
      <c r="I427" s="1">
        <v>2</v>
      </c>
      <c r="J427" s="1" t="s">
        <v>7999</v>
      </c>
      <c r="K427" s="1">
        <v>722533</v>
      </c>
      <c r="L427" s="1">
        <v>767106</v>
      </c>
      <c r="M427" s="1">
        <v>903282</v>
      </c>
    </row>
    <row r="428" s="1" customFormat="1" spans="1:13">
      <c r="A428" s="1" t="s">
        <v>3611</v>
      </c>
      <c r="B428" s="1" t="s">
        <v>3611</v>
      </c>
      <c r="C428" s="1" t="s">
        <v>3612</v>
      </c>
      <c r="D428" s="1" t="s">
        <v>3613</v>
      </c>
      <c r="E428" s="1" t="s">
        <v>3614</v>
      </c>
      <c r="F428" s="1">
        <v>1</v>
      </c>
      <c r="G428" s="1" t="s">
        <v>3615</v>
      </c>
      <c r="H428" s="1" t="s">
        <v>3616</v>
      </c>
      <c r="I428" s="1">
        <v>2</v>
      </c>
      <c r="J428" s="1" t="s">
        <v>3617</v>
      </c>
      <c r="K428" s="2" t="s">
        <v>8000</v>
      </c>
      <c r="L428" s="2" t="s">
        <v>8001</v>
      </c>
      <c r="M428" s="2" t="s">
        <v>8002</v>
      </c>
    </row>
    <row r="429" s="1" customFormat="1" spans="1:13">
      <c r="A429" s="1" t="s">
        <v>8003</v>
      </c>
      <c r="B429" s="1" t="s">
        <v>8004</v>
      </c>
      <c r="C429" s="1" t="s">
        <v>8005</v>
      </c>
      <c r="D429" s="1" t="s">
        <v>8006</v>
      </c>
      <c r="E429" s="1" t="s">
        <v>8007</v>
      </c>
      <c r="F429" s="1">
        <v>1</v>
      </c>
      <c r="G429" s="1" t="s">
        <v>8008</v>
      </c>
      <c r="H429" s="1" t="s">
        <v>8009</v>
      </c>
      <c r="I429" s="1">
        <v>2</v>
      </c>
      <c r="J429" s="1" t="s">
        <v>8010</v>
      </c>
      <c r="K429" s="1">
        <v>503634</v>
      </c>
      <c r="L429" s="1">
        <v>426141</v>
      </c>
      <c r="M429" s="1">
        <v>413665</v>
      </c>
    </row>
    <row r="430" s="1" customFormat="1" spans="1:13">
      <c r="A430" s="1" t="s">
        <v>6346</v>
      </c>
      <c r="B430" s="1" t="s">
        <v>6346</v>
      </c>
      <c r="C430" s="1" t="s">
        <v>6347</v>
      </c>
      <c r="D430" s="1" t="s">
        <v>6348</v>
      </c>
      <c r="E430" s="1" t="s">
        <v>6349</v>
      </c>
      <c r="F430" s="1">
        <v>1</v>
      </c>
      <c r="G430" s="1" t="s">
        <v>8011</v>
      </c>
      <c r="H430" s="1" t="s">
        <v>8012</v>
      </c>
      <c r="I430" s="1">
        <v>2</v>
      </c>
      <c r="J430" s="1" t="s">
        <v>8013</v>
      </c>
      <c r="K430" s="1">
        <v>693785</v>
      </c>
      <c r="L430" s="1">
        <v>816992</v>
      </c>
      <c r="M430" s="1">
        <v>675600</v>
      </c>
    </row>
    <row r="431" s="1" customFormat="1" spans="1:13">
      <c r="A431" s="1" t="s">
        <v>8003</v>
      </c>
      <c r="B431" s="1" t="s">
        <v>8004</v>
      </c>
      <c r="C431" s="1" t="s">
        <v>8005</v>
      </c>
      <c r="D431" s="1" t="s">
        <v>8006</v>
      </c>
      <c r="E431" s="1" t="s">
        <v>8007</v>
      </c>
      <c r="F431" s="1">
        <v>1</v>
      </c>
      <c r="G431" s="1" t="s">
        <v>8008</v>
      </c>
      <c r="H431" s="1" t="s">
        <v>8014</v>
      </c>
      <c r="I431" s="1">
        <v>2</v>
      </c>
      <c r="J431" s="1" t="s">
        <v>8015</v>
      </c>
      <c r="K431" s="1">
        <v>405298</v>
      </c>
      <c r="L431" s="1">
        <v>439632</v>
      </c>
      <c r="M431" s="1">
        <v>416951</v>
      </c>
    </row>
    <row r="432" s="1" customFormat="1" spans="1:13">
      <c r="A432" s="1" t="s">
        <v>724</v>
      </c>
      <c r="B432" s="1" t="s">
        <v>725</v>
      </c>
      <c r="C432" s="1" t="s">
        <v>726</v>
      </c>
      <c r="D432" s="1" t="s">
        <v>727</v>
      </c>
      <c r="E432" s="1" t="s">
        <v>728</v>
      </c>
      <c r="F432" s="1">
        <v>1</v>
      </c>
      <c r="G432" s="1" t="s">
        <v>729</v>
      </c>
      <c r="H432" s="1" t="s">
        <v>730</v>
      </c>
      <c r="I432" s="1">
        <v>2</v>
      </c>
      <c r="J432" s="1" t="s">
        <v>731</v>
      </c>
      <c r="K432" s="2" t="s">
        <v>8016</v>
      </c>
      <c r="L432" s="2" t="s">
        <v>8017</v>
      </c>
      <c r="M432" s="2" t="s">
        <v>8018</v>
      </c>
    </row>
    <row r="433" s="1" customFormat="1" spans="1:13">
      <c r="A433" s="1" t="s">
        <v>1634</v>
      </c>
      <c r="B433" s="1" t="s">
        <v>1634</v>
      </c>
      <c r="C433" s="1" t="s">
        <v>1636</v>
      </c>
      <c r="D433" s="1" t="s">
        <v>1637</v>
      </c>
      <c r="E433" s="1" t="s">
        <v>1638</v>
      </c>
      <c r="F433" s="1">
        <v>1</v>
      </c>
      <c r="G433" s="1" t="s">
        <v>3618</v>
      </c>
      <c r="H433" s="1" t="s">
        <v>8019</v>
      </c>
      <c r="I433" s="1">
        <v>3</v>
      </c>
      <c r="J433" s="1" t="s">
        <v>8020</v>
      </c>
      <c r="K433" s="1">
        <v>835022</v>
      </c>
      <c r="L433" s="1">
        <v>875198</v>
      </c>
      <c r="M433" s="2" t="s">
        <v>8021</v>
      </c>
    </row>
    <row r="434" s="1" customFormat="1" spans="1:13">
      <c r="A434" s="1" t="s">
        <v>8022</v>
      </c>
      <c r="B434" s="1" t="s">
        <v>8023</v>
      </c>
      <c r="C434" s="1" t="s">
        <v>8024</v>
      </c>
      <c r="D434" s="1" t="s">
        <v>8025</v>
      </c>
      <c r="E434" s="1" t="s">
        <v>8026</v>
      </c>
      <c r="F434" s="1">
        <v>1</v>
      </c>
      <c r="G434" s="1" t="s">
        <v>8027</v>
      </c>
      <c r="H434" s="1" t="s">
        <v>8028</v>
      </c>
      <c r="I434" s="1">
        <v>3</v>
      </c>
      <c r="J434" s="1" t="s">
        <v>8029</v>
      </c>
      <c r="K434" s="1">
        <v>889726</v>
      </c>
      <c r="L434" s="1">
        <v>984723</v>
      </c>
      <c r="M434" s="1">
        <v>927965</v>
      </c>
    </row>
    <row r="435" s="1" customFormat="1" spans="1:13">
      <c r="A435" s="1" t="s">
        <v>732</v>
      </c>
      <c r="B435" s="1" t="s">
        <v>732</v>
      </c>
      <c r="C435" s="1" t="s">
        <v>733</v>
      </c>
      <c r="D435" s="1" t="s">
        <v>734</v>
      </c>
      <c r="E435" s="1" t="s">
        <v>735</v>
      </c>
      <c r="F435" s="1">
        <v>1</v>
      </c>
      <c r="G435" s="1" t="s">
        <v>736</v>
      </c>
      <c r="H435" s="1" t="s">
        <v>737</v>
      </c>
      <c r="I435" s="1">
        <v>2</v>
      </c>
      <c r="J435" s="1" t="s">
        <v>738</v>
      </c>
      <c r="K435" s="2" t="s">
        <v>8030</v>
      </c>
      <c r="L435" s="2" t="s">
        <v>8031</v>
      </c>
      <c r="M435" s="2" t="s">
        <v>8032</v>
      </c>
    </row>
    <row r="436" s="1" customFormat="1" spans="1:13">
      <c r="A436" s="1" t="s">
        <v>3701</v>
      </c>
      <c r="B436" s="1" t="s">
        <v>3701</v>
      </c>
      <c r="C436" s="1" t="s">
        <v>3702</v>
      </c>
      <c r="D436" s="1" t="s">
        <v>3703</v>
      </c>
      <c r="E436" s="1" t="s">
        <v>3704</v>
      </c>
      <c r="F436" s="1">
        <v>1</v>
      </c>
      <c r="G436" s="1" t="s">
        <v>8033</v>
      </c>
      <c r="H436" s="1" t="s">
        <v>8034</v>
      </c>
      <c r="I436" s="1">
        <v>2</v>
      </c>
      <c r="J436" s="1" t="s">
        <v>8035</v>
      </c>
      <c r="K436" s="1">
        <v>269950</v>
      </c>
      <c r="L436" s="1">
        <v>320401</v>
      </c>
      <c r="M436" s="1">
        <v>347122</v>
      </c>
    </row>
    <row r="437" s="1" customFormat="1" spans="1:13">
      <c r="A437" s="1" t="s">
        <v>8036</v>
      </c>
      <c r="B437" s="1" t="s">
        <v>8036</v>
      </c>
      <c r="C437" s="1" t="s">
        <v>8037</v>
      </c>
      <c r="D437" s="1" t="s">
        <v>8038</v>
      </c>
      <c r="E437" s="1" t="s">
        <v>8039</v>
      </c>
      <c r="F437" s="1">
        <v>1</v>
      </c>
      <c r="G437" s="1" t="s">
        <v>8040</v>
      </c>
      <c r="H437" s="1" t="s">
        <v>8041</v>
      </c>
      <c r="I437" s="1">
        <v>3</v>
      </c>
      <c r="J437" s="1" t="s">
        <v>8042</v>
      </c>
      <c r="K437" s="2" t="s">
        <v>8043</v>
      </c>
      <c r="L437" s="2" t="s">
        <v>8044</v>
      </c>
      <c r="M437" s="2" t="s">
        <v>8045</v>
      </c>
    </row>
    <row r="438" s="1" customFormat="1" spans="1:13">
      <c r="A438" s="1" t="s">
        <v>519</v>
      </c>
      <c r="B438" s="1" t="s">
        <v>742</v>
      </c>
      <c r="C438" s="1" t="s">
        <v>520</v>
      </c>
      <c r="D438" s="1" t="s">
        <v>521</v>
      </c>
      <c r="E438" s="1" t="s">
        <v>522</v>
      </c>
      <c r="F438" s="1">
        <v>1</v>
      </c>
      <c r="G438" s="1" t="s">
        <v>743</v>
      </c>
      <c r="H438" s="1" t="s">
        <v>744</v>
      </c>
      <c r="I438" s="1">
        <v>2</v>
      </c>
      <c r="J438" s="1" t="s">
        <v>745</v>
      </c>
      <c r="K438" s="2" t="s">
        <v>8046</v>
      </c>
      <c r="L438" s="2" t="s">
        <v>8047</v>
      </c>
      <c r="M438" s="2" t="s">
        <v>8048</v>
      </c>
    </row>
    <row r="439" s="1" customFormat="1" spans="1:13">
      <c r="A439" s="1" t="s">
        <v>8049</v>
      </c>
      <c r="B439" s="1" t="s">
        <v>8049</v>
      </c>
      <c r="C439" s="1" t="s">
        <v>8050</v>
      </c>
      <c r="D439" s="1" t="s">
        <v>8051</v>
      </c>
      <c r="E439" s="1" t="s">
        <v>8052</v>
      </c>
      <c r="F439" s="1">
        <v>1</v>
      </c>
      <c r="G439" s="1" t="s">
        <v>8053</v>
      </c>
      <c r="H439" s="1" t="s">
        <v>8054</v>
      </c>
      <c r="I439" s="1">
        <v>3</v>
      </c>
      <c r="J439" s="1" t="s">
        <v>8055</v>
      </c>
      <c r="L439" s="2" t="s">
        <v>8056</v>
      </c>
      <c r="M439" s="2" t="s">
        <v>8057</v>
      </c>
    </row>
    <row r="440" s="1" customFormat="1" spans="1:13">
      <c r="A440" s="1" t="s">
        <v>749</v>
      </c>
      <c r="B440" s="1" t="s">
        <v>750</v>
      </c>
      <c r="C440" s="1" t="s">
        <v>751</v>
      </c>
      <c r="D440" s="1" t="s">
        <v>752</v>
      </c>
      <c r="E440" s="1" t="s">
        <v>753</v>
      </c>
      <c r="F440" s="1">
        <v>0</v>
      </c>
      <c r="G440" s="1" t="s">
        <v>754</v>
      </c>
      <c r="H440" s="1" t="s">
        <v>755</v>
      </c>
      <c r="I440" s="1">
        <v>2</v>
      </c>
      <c r="J440" s="1" t="s">
        <v>756</v>
      </c>
      <c r="K440" s="2" t="s">
        <v>8058</v>
      </c>
      <c r="L440" s="2" t="s">
        <v>8059</v>
      </c>
      <c r="M440" s="2" t="s">
        <v>8060</v>
      </c>
    </row>
    <row r="441" s="1" customFormat="1" spans="1:13">
      <c r="A441" s="1" t="s">
        <v>749</v>
      </c>
      <c r="B441" s="1" t="s">
        <v>750</v>
      </c>
      <c r="C441" s="1" t="s">
        <v>751</v>
      </c>
      <c r="D441" s="1" t="s">
        <v>752</v>
      </c>
      <c r="E441" s="1" t="s">
        <v>753</v>
      </c>
      <c r="F441" s="1">
        <v>0</v>
      </c>
      <c r="G441" s="1" t="s">
        <v>3629</v>
      </c>
      <c r="H441" s="1" t="s">
        <v>3630</v>
      </c>
      <c r="I441" s="1">
        <v>2</v>
      </c>
      <c r="J441" s="1" t="s">
        <v>3631</v>
      </c>
      <c r="K441" s="2" t="s">
        <v>8061</v>
      </c>
      <c r="L441" s="2" t="s">
        <v>8062</v>
      </c>
      <c r="M441" s="2" t="s">
        <v>8063</v>
      </c>
    </row>
    <row r="442" s="1" customFormat="1" spans="1:13">
      <c r="A442" s="1" t="s">
        <v>300</v>
      </c>
      <c r="B442" s="1" t="s">
        <v>1250</v>
      </c>
      <c r="C442" s="1" t="s">
        <v>302</v>
      </c>
      <c r="D442" s="1" t="s">
        <v>303</v>
      </c>
      <c r="E442" s="1" t="s">
        <v>304</v>
      </c>
      <c r="F442" s="1">
        <v>1</v>
      </c>
      <c r="G442" s="1" t="s">
        <v>8064</v>
      </c>
      <c r="H442" s="1" t="s">
        <v>8065</v>
      </c>
      <c r="I442" s="1">
        <v>2</v>
      </c>
      <c r="J442" s="1" t="s">
        <v>8066</v>
      </c>
      <c r="K442" s="1">
        <v>146366</v>
      </c>
      <c r="L442" s="1">
        <v>250967</v>
      </c>
      <c r="M442" s="1">
        <v>186175</v>
      </c>
    </row>
    <row r="443" s="1" customFormat="1" spans="1:13">
      <c r="A443" s="1" t="s">
        <v>8067</v>
      </c>
      <c r="B443" s="1" t="s">
        <v>8067</v>
      </c>
      <c r="C443" s="1" t="s">
        <v>8068</v>
      </c>
      <c r="D443" s="1" t="s">
        <v>8069</v>
      </c>
      <c r="E443" s="1" t="s">
        <v>8070</v>
      </c>
      <c r="F443" s="1">
        <v>1</v>
      </c>
      <c r="G443" s="1" t="s">
        <v>8071</v>
      </c>
      <c r="H443" s="1" t="s">
        <v>8072</v>
      </c>
      <c r="I443" s="1">
        <v>3</v>
      </c>
      <c r="J443" s="1" t="s">
        <v>8073</v>
      </c>
      <c r="K443" s="1">
        <v>194636</v>
      </c>
      <c r="L443" s="1">
        <v>436877</v>
      </c>
      <c r="M443" s="1">
        <v>400152</v>
      </c>
    </row>
    <row r="444" s="1" customFormat="1" spans="1:13">
      <c r="A444" s="1" t="s">
        <v>3471</v>
      </c>
      <c r="B444" s="1" t="s">
        <v>3472</v>
      </c>
      <c r="C444" s="1" t="s">
        <v>3473</v>
      </c>
      <c r="D444" s="1" t="s">
        <v>3474</v>
      </c>
      <c r="E444" s="1" t="s">
        <v>3475</v>
      </c>
      <c r="F444" s="1">
        <v>0</v>
      </c>
      <c r="G444" s="1" t="s">
        <v>3632</v>
      </c>
      <c r="H444" s="1" t="s">
        <v>3633</v>
      </c>
      <c r="I444" s="1">
        <v>2</v>
      </c>
      <c r="J444" s="1" t="s">
        <v>3634</v>
      </c>
      <c r="K444" s="2" t="s">
        <v>8074</v>
      </c>
      <c r="L444" s="2" t="s">
        <v>8075</v>
      </c>
      <c r="M444" s="2" t="s">
        <v>8076</v>
      </c>
    </row>
    <row r="445" s="1" customFormat="1" spans="1:13">
      <c r="A445" s="1" t="s">
        <v>749</v>
      </c>
      <c r="B445" s="1" t="s">
        <v>749</v>
      </c>
      <c r="C445" s="1" t="s">
        <v>751</v>
      </c>
      <c r="D445" s="1" t="s">
        <v>752</v>
      </c>
      <c r="E445" s="1" t="s">
        <v>753</v>
      </c>
      <c r="F445" s="1">
        <v>1</v>
      </c>
      <c r="G445" s="1" t="s">
        <v>3635</v>
      </c>
      <c r="H445" s="1" t="s">
        <v>3636</v>
      </c>
      <c r="I445" s="1">
        <v>2</v>
      </c>
      <c r="J445" s="1" t="s">
        <v>3637</v>
      </c>
      <c r="K445" s="2" t="s">
        <v>8077</v>
      </c>
      <c r="L445" s="2" t="s">
        <v>8078</v>
      </c>
      <c r="M445" s="2" t="s">
        <v>8079</v>
      </c>
    </row>
    <row r="446" s="1" customFormat="1" spans="1:13">
      <c r="A446" s="1" t="s">
        <v>995</v>
      </c>
      <c r="B446" s="1" t="s">
        <v>996</v>
      </c>
      <c r="C446" s="1" t="s">
        <v>997</v>
      </c>
      <c r="D446" s="1" t="s">
        <v>998</v>
      </c>
      <c r="E446" s="1" t="s">
        <v>999</v>
      </c>
      <c r="F446" s="1">
        <v>1</v>
      </c>
      <c r="G446" s="1" t="s">
        <v>8080</v>
      </c>
      <c r="H446" s="1" t="s">
        <v>8081</v>
      </c>
      <c r="I446" s="1">
        <v>2</v>
      </c>
      <c r="J446" s="1" t="s">
        <v>8082</v>
      </c>
      <c r="L446" s="1">
        <v>255879</v>
      </c>
      <c r="M446" s="1">
        <v>244732</v>
      </c>
    </row>
    <row r="447" s="1" customFormat="1" spans="1:13">
      <c r="A447" s="1" t="s">
        <v>8083</v>
      </c>
      <c r="B447" s="1" t="s">
        <v>8084</v>
      </c>
      <c r="C447" s="1" t="s">
        <v>8085</v>
      </c>
      <c r="D447" s="1" t="s">
        <v>8086</v>
      </c>
      <c r="E447" s="1" t="s">
        <v>8087</v>
      </c>
      <c r="F447" s="1">
        <v>1</v>
      </c>
      <c r="G447" s="1" t="s">
        <v>8088</v>
      </c>
      <c r="H447" s="1" t="s">
        <v>8089</v>
      </c>
      <c r="I447" s="1">
        <v>2</v>
      </c>
      <c r="J447" s="1" t="s">
        <v>8090</v>
      </c>
      <c r="K447" s="1">
        <v>130011</v>
      </c>
      <c r="L447" s="1">
        <v>269607</v>
      </c>
      <c r="M447" s="1">
        <v>504476</v>
      </c>
    </row>
    <row r="448" s="1" customFormat="1" spans="1:13">
      <c r="A448" s="1" t="s">
        <v>8091</v>
      </c>
      <c r="B448" s="1" t="s">
        <v>8091</v>
      </c>
      <c r="C448" s="1" t="s">
        <v>8092</v>
      </c>
      <c r="D448" s="1" t="s">
        <v>8093</v>
      </c>
      <c r="E448" s="1" t="s">
        <v>8094</v>
      </c>
      <c r="F448" s="1">
        <v>1</v>
      </c>
      <c r="G448" s="1" t="s">
        <v>8095</v>
      </c>
      <c r="H448" s="1" t="s">
        <v>8096</v>
      </c>
      <c r="I448" s="1">
        <v>3</v>
      </c>
      <c r="J448" s="1" t="s">
        <v>8097</v>
      </c>
      <c r="K448" s="1">
        <v>442745</v>
      </c>
      <c r="L448" s="1">
        <v>546095</v>
      </c>
      <c r="M448" s="1">
        <v>268351</v>
      </c>
    </row>
    <row r="449" s="1" customFormat="1" spans="1:13">
      <c r="A449" s="1" t="s">
        <v>3641</v>
      </c>
      <c r="B449" s="1" t="s">
        <v>3642</v>
      </c>
      <c r="C449" s="1" t="s">
        <v>3643</v>
      </c>
      <c r="D449" s="1" t="s">
        <v>3644</v>
      </c>
      <c r="E449" s="1" t="s">
        <v>3645</v>
      </c>
      <c r="F449" s="1">
        <v>1</v>
      </c>
      <c r="G449" s="1" t="s">
        <v>3646</v>
      </c>
      <c r="H449" s="1" t="s">
        <v>3647</v>
      </c>
      <c r="I449" s="1">
        <v>3</v>
      </c>
      <c r="J449" s="1" t="s">
        <v>3648</v>
      </c>
      <c r="K449" s="2" t="s">
        <v>8098</v>
      </c>
      <c r="L449" s="2" t="s">
        <v>8099</v>
      </c>
      <c r="M449" s="2" t="s">
        <v>8100</v>
      </c>
    </row>
    <row r="450" s="1" customFormat="1" spans="1:13">
      <c r="A450" s="1" t="s">
        <v>21</v>
      </c>
      <c r="B450" s="1" t="s">
        <v>21</v>
      </c>
      <c r="C450" s="1" t="s">
        <v>23</v>
      </c>
      <c r="D450" s="1" t="s">
        <v>24</v>
      </c>
      <c r="E450" s="1" t="s">
        <v>25</v>
      </c>
      <c r="F450" s="1">
        <v>1</v>
      </c>
      <c r="G450" s="1" t="s">
        <v>760</v>
      </c>
      <c r="H450" s="1" t="s">
        <v>761</v>
      </c>
      <c r="I450" s="1">
        <v>2</v>
      </c>
      <c r="J450" s="1" t="s">
        <v>762</v>
      </c>
      <c r="K450" s="1">
        <v>859202</v>
      </c>
      <c r="L450" s="2" t="s">
        <v>8101</v>
      </c>
      <c r="M450" s="2" t="s">
        <v>8102</v>
      </c>
    </row>
    <row r="451" s="1" customFormat="1" spans="1:13">
      <c r="A451" s="1" t="s">
        <v>8103</v>
      </c>
      <c r="B451" s="1" t="s">
        <v>8104</v>
      </c>
      <c r="C451" s="1" t="s">
        <v>8105</v>
      </c>
      <c r="D451" s="1" t="s">
        <v>8106</v>
      </c>
      <c r="E451" s="1" t="s">
        <v>8107</v>
      </c>
      <c r="F451" s="1">
        <v>1</v>
      </c>
      <c r="G451" s="1" t="s">
        <v>8108</v>
      </c>
      <c r="H451" s="1" t="s">
        <v>8109</v>
      </c>
      <c r="I451" s="1">
        <v>2</v>
      </c>
      <c r="J451" s="1" t="s">
        <v>8110</v>
      </c>
      <c r="K451" s="1">
        <v>421006</v>
      </c>
      <c r="L451" s="1">
        <v>430192</v>
      </c>
      <c r="M451" s="1">
        <v>454704</v>
      </c>
    </row>
    <row r="452" s="1" customFormat="1" spans="1:13">
      <c r="A452" s="1" t="s">
        <v>76</v>
      </c>
      <c r="B452" s="1" t="s">
        <v>76</v>
      </c>
      <c r="C452" s="1" t="s">
        <v>77</v>
      </c>
      <c r="D452" s="1" t="s">
        <v>78</v>
      </c>
      <c r="E452" s="1" t="s">
        <v>79</v>
      </c>
      <c r="F452" s="1">
        <v>1</v>
      </c>
      <c r="G452" s="1" t="s">
        <v>3652</v>
      </c>
      <c r="H452" s="1" t="s">
        <v>3653</v>
      </c>
      <c r="I452" s="1">
        <v>3</v>
      </c>
      <c r="J452" s="1" t="s">
        <v>3654</v>
      </c>
      <c r="K452" s="1">
        <v>746573</v>
      </c>
      <c r="L452" s="1">
        <v>707203</v>
      </c>
      <c r="M452" s="1">
        <v>804444</v>
      </c>
    </row>
    <row r="453" s="1" customFormat="1" spans="1:13">
      <c r="A453" s="1" t="s">
        <v>8111</v>
      </c>
      <c r="B453" s="1" t="s">
        <v>8112</v>
      </c>
      <c r="C453" s="1" t="s">
        <v>8113</v>
      </c>
      <c r="D453" s="1" t="s">
        <v>8114</v>
      </c>
      <c r="E453" s="1" t="s">
        <v>8115</v>
      </c>
      <c r="F453" s="1">
        <v>1</v>
      </c>
      <c r="G453" s="1" t="s">
        <v>8116</v>
      </c>
      <c r="H453" s="1" t="s">
        <v>8117</v>
      </c>
      <c r="I453" s="1">
        <v>3</v>
      </c>
      <c r="J453" s="1" t="s">
        <v>8118</v>
      </c>
      <c r="K453" s="1">
        <v>683245</v>
      </c>
      <c r="L453" s="1">
        <v>701752</v>
      </c>
      <c r="M453" s="1">
        <v>690752</v>
      </c>
    </row>
    <row r="454" s="1" customFormat="1" spans="1:13">
      <c r="A454" s="1" t="s">
        <v>8119</v>
      </c>
      <c r="B454" s="1" t="s">
        <v>8120</v>
      </c>
      <c r="C454" s="1" t="s">
        <v>8121</v>
      </c>
      <c r="D454" s="1" t="s">
        <v>8122</v>
      </c>
      <c r="E454" s="1" t="s">
        <v>8123</v>
      </c>
      <c r="F454" s="1">
        <v>1</v>
      </c>
      <c r="G454" s="1" t="s">
        <v>8124</v>
      </c>
      <c r="H454" s="1" t="s">
        <v>8125</v>
      </c>
      <c r="I454" s="1">
        <v>3</v>
      </c>
      <c r="J454" s="1" t="s">
        <v>8126</v>
      </c>
      <c r="K454" s="1">
        <v>678827</v>
      </c>
      <c r="L454" s="1">
        <v>707211</v>
      </c>
      <c r="M454" s="1">
        <v>661102</v>
      </c>
    </row>
    <row r="455" s="1" customFormat="1" spans="1:13">
      <c r="A455" s="1" t="s">
        <v>8127</v>
      </c>
      <c r="B455" s="1" t="s">
        <v>8128</v>
      </c>
      <c r="C455" s="1" t="s">
        <v>8129</v>
      </c>
      <c r="D455" s="1" t="s">
        <v>8130</v>
      </c>
      <c r="E455" s="1" t="s">
        <v>8131</v>
      </c>
      <c r="F455" s="1">
        <v>1</v>
      </c>
      <c r="G455" s="1" t="s">
        <v>8132</v>
      </c>
      <c r="H455" s="1" t="s">
        <v>8133</v>
      </c>
      <c r="I455" s="1">
        <v>2</v>
      </c>
      <c r="J455" s="1" t="s">
        <v>8134</v>
      </c>
      <c r="K455" s="1">
        <v>880532</v>
      </c>
      <c r="L455" s="1">
        <v>945722</v>
      </c>
      <c r="M455" s="1">
        <v>896049</v>
      </c>
    </row>
    <row r="456" s="1" customFormat="1" spans="1:13">
      <c r="A456" s="1" t="s">
        <v>1591</v>
      </c>
      <c r="B456" s="1" t="s">
        <v>3137</v>
      </c>
      <c r="C456" s="1" t="s">
        <v>1593</v>
      </c>
      <c r="D456" s="1" t="s">
        <v>1594</v>
      </c>
      <c r="E456" s="1" t="s">
        <v>1595</v>
      </c>
      <c r="F456" s="1">
        <v>1</v>
      </c>
      <c r="G456" s="1" t="s">
        <v>3655</v>
      </c>
      <c r="H456" s="1" t="s">
        <v>3656</v>
      </c>
      <c r="I456" s="1">
        <v>3</v>
      </c>
      <c r="J456" s="1" t="s">
        <v>3657</v>
      </c>
      <c r="K456" s="1">
        <v>425971</v>
      </c>
      <c r="L456" s="1">
        <v>503827</v>
      </c>
      <c r="M456" s="1">
        <v>481537</v>
      </c>
    </row>
    <row r="457" s="1" customFormat="1" spans="1:13">
      <c r="A457" s="1" t="s">
        <v>763</v>
      </c>
      <c r="B457" s="1" t="s">
        <v>763</v>
      </c>
      <c r="C457" s="1" t="s">
        <v>764</v>
      </c>
      <c r="D457" s="1" t="s">
        <v>765</v>
      </c>
      <c r="E457" s="1" t="s">
        <v>766</v>
      </c>
      <c r="F457" s="1">
        <v>1</v>
      </c>
      <c r="G457" s="1" t="s">
        <v>767</v>
      </c>
      <c r="H457" s="1" t="s">
        <v>768</v>
      </c>
      <c r="I457" s="1">
        <v>2</v>
      </c>
      <c r="J457" s="1" t="s">
        <v>769</v>
      </c>
      <c r="K457" s="2" t="s">
        <v>8135</v>
      </c>
      <c r="L457" s="2" t="s">
        <v>8136</v>
      </c>
      <c r="M457" s="2" t="s">
        <v>8137</v>
      </c>
    </row>
    <row r="458" s="1" customFormat="1" spans="1:13">
      <c r="A458" s="1" t="s">
        <v>8138</v>
      </c>
      <c r="B458" s="1" t="s">
        <v>8139</v>
      </c>
      <c r="C458" s="1" t="s">
        <v>8140</v>
      </c>
      <c r="D458" s="1" t="s">
        <v>8141</v>
      </c>
      <c r="E458" s="1" t="s">
        <v>8142</v>
      </c>
      <c r="F458" s="1">
        <v>1</v>
      </c>
      <c r="G458" s="1" t="s">
        <v>8143</v>
      </c>
      <c r="H458" s="1" t="s">
        <v>8144</v>
      </c>
      <c r="I458" s="1">
        <v>3</v>
      </c>
      <c r="J458" s="1" t="s">
        <v>8145</v>
      </c>
      <c r="K458" s="1">
        <v>562097</v>
      </c>
      <c r="L458" s="1">
        <v>678401</v>
      </c>
      <c r="M458" s="1">
        <v>808291</v>
      </c>
    </row>
    <row r="459" s="1" customFormat="1" spans="1:13">
      <c r="A459" s="1" t="s">
        <v>300</v>
      </c>
      <c r="B459" s="1" t="s">
        <v>300</v>
      </c>
      <c r="C459" s="1" t="s">
        <v>302</v>
      </c>
      <c r="D459" s="1" t="s">
        <v>303</v>
      </c>
      <c r="E459" s="1" t="s">
        <v>304</v>
      </c>
      <c r="F459" s="1">
        <v>1</v>
      </c>
      <c r="G459" s="1" t="s">
        <v>8146</v>
      </c>
      <c r="H459" s="1" t="s">
        <v>8147</v>
      </c>
      <c r="I459" s="1">
        <v>3</v>
      </c>
      <c r="J459" s="1" t="s">
        <v>8148</v>
      </c>
      <c r="K459" s="1">
        <v>110499</v>
      </c>
      <c r="L459" s="1">
        <v>73553.9</v>
      </c>
      <c r="M459" s="1">
        <v>103830</v>
      </c>
    </row>
    <row r="460" s="1" customFormat="1" spans="1:13">
      <c r="A460" s="1" t="s">
        <v>773</v>
      </c>
      <c r="B460" s="1" t="s">
        <v>774</v>
      </c>
      <c r="C460" s="1" t="s">
        <v>775</v>
      </c>
      <c r="D460" s="1" t="s">
        <v>776</v>
      </c>
      <c r="E460" s="1" t="s">
        <v>777</v>
      </c>
      <c r="F460" s="1">
        <v>1</v>
      </c>
      <c r="G460" s="1" t="s">
        <v>778</v>
      </c>
      <c r="H460" s="1" t="s">
        <v>779</v>
      </c>
      <c r="I460" s="1">
        <v>2</v>
      </c>
      <c r="J460" s="1" t="s">
        <v>780</v>
      </c>
      <c r="K460" s="2" t="s">
        <v>8149</v>
      </c>
      <c r="L460" s="2" t="s">
        <v>8150</v>
      </c>
      <c r="M460" s="2" t="s">
        <v>8151</v>
      </c>
    </row>
    <row r="461" s="1" customFormat="1" spans="1:13">
      <c r="A461" s="1" t="s">
        <v>1376</v>
      </c>
      <c r="B461" s="1" t="s">
        <v>8152</v>
      </c>
      <c r="C461" s="1" t="s">
        <v>1378</v>
      </c>
      <c r="D461" s="1" t="s">
        <v>1379</v>
      </c>
      <c r="E461" s="1" t="s">
        <v>1380</v>
      </c>
      <c r="F461" s="1">
        <v>1</v>
      </c>
      <c r="G461" s="1" t="s">
        <v>8153</v>
      </c>
      <c r="H461" s="1" t="s">
        <v>8154</v>
      </c>
      <c r="I461" s="1">
        <v>2</v>
      </c>
      <c r="J461" s="1" t="s">
        <v>8155</v>
      </c>
      <c r="K461" s="1">
        <v>265706</v>
      </c>
      <c r="L461" s="1">
        <v>346516</v>
      </c>
      <c r="M461" s="1">
        <v>254937</v>
      </c>
    </row>
    <row r="462" s="1" customFormat="1" spans="1:13">
      <c r="A462" s="1" t="s">
        <v>2719</v>
      </c>
      <c r="B462" s="1" t="s">
        <v>2719</v>
      </c>
      <c r="C462" s="1" t="s">
        <v>2720</v>
      </c>
      <c r="D462" s="1" t="s">
        <v>2721</v>
      </c>
      <c r="E462" s="1" t="s">
        <v>2722</v>
      </c>
      <c r="F462" s="1">
        <v>1</v>
      </c>
      <c r="G462" s="1" t="s">
        <v>3661</v>
      </c>
      <c r="H462" s="1" t="s">
        <v>3662</v>
      </c>
      <c r="I462" s="1">
        <v>2</v>
      </c>
      <c r="J462" s="1" t="s">
        <v>3663</v>
      </c>
      <c r="K462" s="1">
        <v>623719</v>
      </c>
      <c r="L462" s="1">
        <v>690626</v>
      </c>
      <c r="M462" s="1">
        <v>701265</v>
      </c>
    </row>
    <row r="463" s="1" customFormat="1" spans="1:13">
      <c r="A463" s="1" t="s">
        <v>8156</v>
      </c>
      <c r="B463" s="1" t="s">
        <v>8156</v>
      </c>
      <c r="C463" s="1" t="s">
        <v>8157</v>
      </c>
      <c r="D463" s="1" t="s">
        <v>8158</v>
      </c>
      <c r="E463" s="1" t="s">
        <v>8159</v>
      </c>
      <c r="F463" s="1">
        <v>1</v>
      </c>
      <c r="G463" s="1" t="s">
        <v>8160</v>
      </c>
      <c r="H463" s="1" t="s">
        <v>8161</v>
      </c>
      <c r="I463" s="1">
        <v>3</v>
      </c>
      <c r="J463" s="1" t="s">
        <v>8162</v>
      </c>
      <c r="K463" s="2" t="s">
        <v>8163</v>
      </c>
      <c r="L463" s="2" t="s">
        <v>8164</v>
      </c>
      <c r="M463" s="2" t="s">
        <v>8165</v>
      </c>
    </row>
    <row r="464" s="1" customFormat="1" spans="1:13">
      <c r="A464" s="1" t="s">
        <v>8166</v>
      </c>
      <c r="B464" s="1" t="s">
        <v>8166</v>
      </c>
      <c r="C464" s="1" t="s">
        <v>8167</v>
      </c>
      <c r="D464" s="1" t="s">
        <v>8168</v>
      </c>
      <c r="E464" s="1" t="s">
        <v>8169</v>
      </c>
      <c r="F464" s="1">
        <v>1</v>
      </c>
      <c r="G464" s="1" t="s">
        <v>8170</v>
      </c>
      <c r="H464" s="1" t="s">
        <v>8171</v>
      </c>
      <c r="I464" s="1">
        <v>3</v>
      </c>
      <c r="J464" s="1" t="s">
        <v>8172</v>
      </c>
      <c r="K464" s="1">
        <v>399036</v>
      </c>
      <c r="L464" s="1">
        <v>397375</v>
      </c>
      <c r="M464" s="1">
        <v>714133</v>
      </c>
    </row>
    <row r="465" s="1" customFormat="1" spans="1:13">
      <c r="A465" s="1" t="s">
        <v>2640</v>
      </c>
      <c r="B465" s="1" t="s">
        <v>2640</v>
      </c>
      <c r="C465" s="1" t="s">
        <v>2641</v>
      </c>
      <c r="D465" s="1" t="s">
        <v>2642</v>
      </c>
      <c r="E465" s="1" t="s">
        <v>2643</v>
      </c>
      <c r="F465" s="1">
        <v>1</v>
      </c>
      <c r="G465" s="1" t="s">
        <v>8173</v>
      </c>
      <c r="H465" s="1" t="s">
        <v>8174</v>
      </c>
      <c r="I465" s="1">
        <v>3</v>
      </c>
      <c r="J465" s="1" t="s">
        <v>8175</v>
      </c>
      <c r="K465" s="2" t="s">
        <v>8176</v>
      </c>
      <c r="L465" s="2" t="s">
        <v>8177</v>
      </c>
      <c r="M465" s="2" t="s">
        <v>8178</v>
      </c>
    </row>
    <row r="466" s="1" customFormat="1" spans="1:13">
      <c r="A466" s="1" t="s">
        <v>8179</v>
      </c>
      <c r="B466" s="1" t="s">
        <v>8180</v>
      </c>
      <c r="C466" s="1" t="s">
        <v>8181</v>
      </c>
      <c r="D466" s="1" t="s">
        <v>8182</v>
      </c>
      <c r="E466" s="1" t="s">
        <v>8183</v>
      </c>
      <c r="F466" s="1">
        <v>1</v>
      </c>
      <c r="G466" s="1" t="s">
        <v>8184</v>
      </c>
      <c r="H466" s="1" t="s">
        <v>8185</v>
      </c>
      <c r="I466" s="1">
        <v>3</v>
      </c>
      <c r="J466" s="1" t="s">
        <v>8186</v>
      </c>
      <c r="K466" s="1">
        <v>482755</v>
      </c>
    </row>
    <row r="467" s="1" customFormat="1" spans="1:13">
      <c r="A467" s="1" t="s">
        <v>2525</v>
      </c>
      <c r="B467" s="1" t="s">
        <v>3664</v>
      </c>
      <c r="C467" s="1" t="s">
        <v>2526</v>
      </c>
      <c r="D467" s="1" t="s">
        <v>2527</v>
      </c>
      <c r="E467" s="1" t="s">
        <v>2528</v>
      </c>
      <c r="F467" s="1">
        <v>1</v>
      </c>
      <c r="G467" s="1" t="s">
        <v>3665</v>
      </c>
      <c r="H467" s="1" t="s">
        <v>3666</v>
      </c>
      <c r="I467" s="1">
        <v>3</v>
      </c>
      <c r="J467" s="1" t="s">
        <v>3667</v>
      </c>
      <c r="K467" s="2" t="s">
        <v>8187</v>
      </c>
      <c r="L467" s="2" t="s">
        <v>8188</v>
      </c>
      <c r="M467" s="2" t="s">
        <v>8189</v>
      </c>
    </row>
    <row r="468" s="1" customFormat="1" spans="1:13">
      <c r="A468" s="1" t="s">
        <v>5006</v>
      </c>
      <c r="B468" s="1" t="s">
        <v>5006</v>
      </c>
      <c r="C468" s="1" t="s">
        <v>5008</v>
      </c>
      <c r="D468" s="1" t="s">
        <v>5009</v>
      </c>
      <c r="E468" s="1" t="s">
        <v>5010</v>
      </c>
      <c r="F468" s="1">
        <v>1</v>
      </c>
      <c r="G468" s="1" t="s">
        <v>8190</v>
      </c>
      <c r="H468" s="1" t="s">
        <v>8191</v>
      </c>
      <c r="I468" s="1">
        <v>2</v>
      </c>
      <c r="J468" s="1" t="s">
        <v>8192</v>
      </c>
      <c r="K468" s="1">
        <v>502874</v>
      </c>
      <c r="L468" s="1">
        <v>558290</v>
      </c>
      <c r="M468" s="1">
        <v>523266</v>
      </c>
    </row>
    <row r="469" s="1" customFormat="1" spans="1:13">
      <c r="A469" s="1" t="s">
        <v>402</v>
      </c>
      <c r="B469" s="1" t="s">
        <v>402</v>
      </c>
      <c r="C469" s="1" t="s">
        <v>403</v>
      </c>
      <c r="D469" s="1" t="s">
        <v>404</v>
      </c>
      <c r="E469" s="1" t="s">
        <v>405</v>
      </c>
      <c r="F469" s="1">
        <v>1</v>
      </c>
      <c r="G469" s="1" t="s">
        <v>8193</v>
      </c>
      <c r="H469" s="1" t="s">
        <v>8194</v>
      </c>
      <c r="I469" s="1">
        <v>3</v>
      </c>
      <c r="J469" s="1" t="s">
        <v>8195</v>
      </c>
      <c r="K469" s="2" t="s">
        <v>8196</v>
      </c>
      <c r="L469" s="2" t="s">
        <v>8197</v>
      </c>
      <c r="M469" s="2" t="s">
        <v>8198</v>
      </c>
    </row>
    <row r="470" s="1" customFormat="1" spans="1:13">
      <c r="A470" s="1" t="s">
        <v>8199</v>
      </c>
      <c r="B470" s="1" t="s">
        <v>8200</v>
      </c>
      <c r="C470" s="1" t="s">
        <v>8201</v>
      </c>
      <c r="D470" s="1" t="s">
        <v>8202</v>
      </c>
      <c r="E470" s="1" t="s">
        <v>8203</v>
      </c>
      <c r="F470" s="1">
        <v>0</v>
      </c>
      <c r="G470" s="1" t="s">
        <v>8204</v>
      </c>
      <c r="H470" s="1" t="s">
        <v>8205</v>
      </c>
      <c r="I470" s="1">
        <v>3</v>
      </c>
      <c r="J470" s="1" t="s">
        <v>8206</v>
      </c>
      <c r="K470" s="2" t="s">
        <v>8207</v>
      </c>
      <c r="L470" s="2" t="s">
        <v>8208</v>
      </c>
      <c r="M470" s="2" t="s">
        <v>8209</v>
      </c>
    </row>
    <row r="471" s="1" customFormat="1" spans="1:13">
      <c r="A471" s="1" t="s">
        <v>8210</v>
      </c>
      <c r="B471" s="1" t="s">
        <v>8210</v>
      </c>
      <c r="C471" s="1" t="s">
        <v>8211</v>
      </c>
      <c r="D471" s="1" t="s">
        <v>8212</v>
      </c>
      <c r="E471" s="1" t="s">
        <v>8213</v>
      </c>
      <c r="F471" s="1">
        <v>1</v>
      </c>
      <c r="G471" s="1" t="s">
        <v>8214</v>
      </c>
      <c r="H471" s="1" t="s">
        <v>8215</v>
      </c>
      <c r="I471" s="1">
        <v>3</v>
      </c>
      <c r="J471" s="1" t="s">
        <v>8216</v>
      </c>
      <c r="K471" s="1">
        <v>301544</v>
      </c>
      <c r="L471" s="1">
        <v>216618</v>
      </c>
      <c r="M471" s="1">
        <v>177506</v>
      </c>
    </row>
    <row r="472" s="1" customFormat="1" spans="1:13">
      <c r="A472" s="1" t="s">
        <v>8217</v>
      </c>
      <c r="B472" s="1" t="s">
        <v>8217</v>
      </c>
      <c r="C472" s="1" t="s">
        <v>8218</v>
      </c>
      <c r="D472" s="1" t="s">
        <v>8219</v>
      </c>
      <c r="E472" s="1" t="s">
        <v>8220</v>
      </c>
      <c r="F472" s="1">
        <v>1</v>
      </c>
      <c r="G472" s="1" t="s">
        <v>8221</v>
      </c>
      <c r="H472" s="1" t="s">
        <v>8222</v>
      </c>
      <c r="I472" s="1">
        <v>3</v>
      </c>
      <c r="J472" s="1" t="s">
        <v>8223</v>
      </c>
      <c r="L472" s="1">
        <v>607911</v>
      </c>
      <c r="M472" s="1">
        <v>476373</v>
      </c>
    </row>
    <row r="473" s="1" customFormat="1" spans="1:13">
      <c r="A473" s="1" t="s">
        <v>781</v>
      </c>
      <c r="B473" s="1" t="s">
        <v>781</v>
      </c>
      <c r="C473" s="1" t="s">
        <v>782</v>
      </c>
      <c r="D473" s="1" t="s">
        <v>783</v>
      </c>
      <c r="E473" s="1" t="s">
        <v>784</v>
      </c>
      <c r="F473" s="1">
        <v>1</v>
      </c>
      <c r="G473" s="1" t="s">
        <v>785</v>
      </c>
      <c r="H473" s="1" t="s">
        <v>3668</v>
      </c>
      <c r="I473" s="1">
        <v>2</v>
      </c>
      <c r="J473" s="1" t="s">
        <v>3669</v>
      </c>
      <c r="K473" s="2" t="s">
        <v>8224</v>
      </c>
      <c r="L473" s="2" t="s">
        <v>8225</v>
      </c>
      <c r="M473" s="2" t="s">
        <v>8226</v>
      </c>
    </row>
    <row r="474" s="1" customFormat="1" spans="1:13">
      <c r="A474" s="1" t="s">
        <v>781</v>
      </c>
      <c r="B474" s="1" t="s">
        <v>781</v>
      </c>
      <c r="C474" s="1" t="s">
        <v>782</v>
      </c>
      <c r="D474" s="1" t="s">
        <v>783</v>
      </c>
      <c r="E474" s="1" t="s">
        <v>784</v>
      </c>
      <c r="F474" s="1">
        <v>1</v>
      </c>
      <c r="G474" s="1" t="s">
        <v>785</v>
      </c>
      <c r="H474" s="1" t="s">
        <v>786</v>
      </c>
      <c r="I474" s="1">
        <v>2</v>
      </c>
      <c r="J474" s="1" t="s">
        <v>787</v>
      </c>
      <c r="K474" s="2" t="s">
        <v>8227</v>
      </c>
      <c r="L474" s="2" t="s">
        <v>8228</v>
      </c>
      <c r="M474" s="2" t="s">
        <v>8229</v>
      </c>
    </row>
    <row r="475" s="1" customFormat="1" spans="1:13">
      <c r="A475" s="1" t="s">
        <v>8230</v>
      </c>
      <c r="B475" s="1" t="s">
        <v>8231</v>
      </c>
      <c r="C475" s="1" t="s">
        <v>8232</v>
      </c>
      <c r="D475" s="1" t="s">
        <v>8233</v>
      </c>
      <c r="E475" s="1" t="s">
        <v>8234</v>
      </c>
      <c r="F475" s="1">
        <v>1</v>
      </c>
      <c r="G475" s="1" t="s">
        <v>8235</v>
      </c>
      <c r="H475" s="1" t="s">
        <v>8236</v>
      </c>
      <c r="I475" s="1">
        <v>3</v>
      </c>
      <c r="J475" s="1" t="s">
        <v>8237</v>
      </c>
      <c r="K475" s="1">
        <v>173061</v>
      </c>
      <c r="L475" s="1">
        <v>295380</v>
      </c>
      <c r="M475" s="1">
        <v>186593</v>
      </c>
    </row>
    <row r="476" s="1" customFormat="1" spans="1:13">
      <c r="A476" s="1" t="s">
        <v>1818</v>
      </c>
      <c r="B476" s="1" t="s">
        <v>1819</v>
      </c>
      <c r="C476" s="1" t="s">
        <v>1820</v>
      </c>
      <c r="D476" s="1" t="s">
        <v>1821</v>
      </c>
      <c r="E476" s="1" t="s">
        <v>1822</v>
      </c>
      <c r="F476" s="1">
        <v>1</v>
      </c>
      <c r="G476" s="1" t="s">
        <v>3673</v>
      </c>
      <c r="H476" s="1" t="s">
        <v>3674</v>
      </c>
      <c r="I476" s="1">
        <v>2</v>
      </c>
      <c r="J476" s="1" t="s">
        <v>3675</v>
      </c>
      <c r="K476" s="1">
        <v>640921</v>
      </c>
      <c r="L476" s="1">
        <v>893092</v>
      </c>
      <c r="M476" s="1">
        <v>761958</v>
      </c>
    </row>
    <row r="477" s="1" customFormat="1" spans="1:13">
      <c r="A477" s="1" t="s">
        <v>3676</v>
      </c>
      <c r="B477" s="1" t="s">
        <v>3676</v>
      </c>
      <c r="C477" s="1" t="s">
        <v>3677</v>
      </c>
      <c r="D477" s="1" t="s">
        <v>3678</v>
      </c>
      <c r="E477" s="1" t="s">
        <v>3679</v>
      </c>
      <c r="F477" s="1">
        <v>1</v>
      </c>
      <c r="G477" s="1" t="s">
        <v>3680</v>
      </c>
      <c r="H477" s="1" t="s">
        <v>8238</v>
      </c>
      <c r="I477" s="1">
        <v>3</v>
      </c>
      <c r="J477" s="1" t="s">
        <v>8239</v>
      </c>
      <c r="K477" s="2" t="s">
        <v>8240</v>
      </c>
      <c r="L477" s="2" t="s">
        <v>8241</v>
      </c>
      <c r="M477" s="2" t="s">
        <v>8242</v>
      </c>
    </row>
    <row r="478" s="1" customFormat="1" spans="1:13">
      <c r="A478" s="1" t="s">
        <v>2255</v>
      </c>
      <c r="B478" s="1" t="s">
        <v>8243</v>
      </c>
      <c r="C478" s="1" t="s">
        <v>2257</v>
      </c>
      <c r="D478" s="1" t="s">
        <v>2258</v>
      </c>
      <c r="E478" s="1" t="s">
        <v>2259</v>
      </c>
      <c r="F478" s="1">
        <v>1</v>
      </c>
      <c r="G478" s="1" t="s">
        <v>8244</v>
      </c>
      <c r="H478" s="1" t="s">
        <v>8245</v>
      </c>
      <c r="I478" s="1">
        <v>2</v>
      </c>
      <c r="J478" s="1" t="s">
        <v>8246</v>
      </c>
      <c r="K478" s="2" t="s">
        <v>8247</v>
      </c>
      <c r="L478" s="2" t="s">
        <v>8248</v>
      </c>
      <c r="M478" s="2" t="s">
        <v>8249</v>
      </c>
    </row>
    <row r="479" s="1" customFormat="1" spans="1:13">
      <c r="A479" s="1" t="s">
        <v>8250</v>
      </c>
      <c r="B479" s="1" t="s">
        <v>8251</v>
      </c>
      <c r="C479" s="1" t="s">
        <v>8252</v>
      </c>
      <c r="D479" s="1" t="s">
        <v>8253</v>
      </c>
      <c r="E479" s="1" t="s">
        <v>8254</v>
      </c>
      <c r="F479" s="1">
        <v>1</v>
      </c>
      <c r="G479" s="1" t="s">
        <v>8255</v>
      </c>
      <c r="H479" s="1" t="s">
        <v>8256</v>
      </c>
      <c r="I479" s="1">
        <v>2</v>
      </c>
      <c r="J479" s="1" t="s">
        <v>8257</v>
      </c>
      <c r="K479" s="1">
        <v>588334</v>
      </c>
      <c r="L479" s="1">
        <v>693019</v>
      </c>
      <c r="M479" s="1">
        <v>669699</v>
      </c>
    </row>
    <row r="480" s="1" customFormat="1" spans="1:13">
      <c r="A480" s="1" t="s">
        <v>300</v>
      </c>
      <c r="B480" s="1" t="s">
        <v>300</v>
      </c>
      <c r="C480" s="1" t="s">
        <v>302</v>
      </c>
      <c r="D480" s="1" t="s">
        <v>303</v>
      </c>
      <c r="E480" s="1" t="s">
        <v>304</v>
      </c>
      <c r="F480" s="1">
        <v>1</v>
      </c>
      <c r="G480" s="1" t="s">
        <v>8258</v>
      </c>
      <c r="H480" s="1" t="s">
        <v>8259</v>
      </c>
      <c r="I480" s="1">
        <v>2</v>
      </c>
      <c r="J480" s="1" t="s">
        <v>8260</v>
      </c>
      <c r="K480" s="1">
        <v>917688</v>
      </c>
      <c r="L480" s="1">
        <v>936873</v>
      </c>
      <c r="M480" s="1">
        <v>866890</v>
      </c>
    </row>
    <row r="481" s="1" customFormat="1" spans="1:13">
      <c r="A481" s="1" t="s">
        <v>4424</v>
      </c>
      <c r="B481" s="1" t="s">
        <v>8261</v>
      </c>
      <c r="C481" s="1" t="s">
        <v>4426</v>
      </c>
      <c r="D481" s="1" t="s">
        <v>4427</v>
      </c>
      <c r="E481" s="1" t="s">
        <v>4428</v>
      </c>
      <c r="F481" s="1">
        <v>1</v>
      </c>
      <c r="G481" s="1" t="s">
        <v>8262</v>
      </c>
      <c r="H481" s="1" t="s">
        <v>8263</v>
      </c>
      <c r="I481" s="1">
        <v>3</v>
      </c>
      <c r="J481" s="1" t="s">
        <v>8264</v>
      </c>
      <c r="K481" s="1">
        <v>36624.2</v>
      </c>
    </row>
    <row r="482" s="1" customFormat="1" spans="1:13">
      <c r="A482" s="1" t="s">
        <v>8265</v>
      </c>
      <c r="B482" s="1" t="s">
        <v>8265</v>
      </c>
      <c r="C482" s="1" t="s">
        <v>8266</v>
      </c>
      <c r="D482" s="1" t="s">
        <v>8267</v>
      </c>
      <c r="E482" s="1" t="s">
        <v>8268</v>
      </c>
      <c r="F482" s="1">
        <v>1</v>
      </c>
      <c r="G482" s="1" t="s">
        <v>8269</v>
      </c>
      <c r="H482" s="1" t="s">
        <v>8270</v>
      </c>
      <c r="I482" s="1">
        <v>3</v>
      </c>
      <c r="J482" s="1" t="s">
        <v>8271</v>
      </c>
      <c r="L482" s="1">
        <v>16524.7</v>
      </c>
      <c r="M482" s="1">
        <v>39649.9</v>
      </c>
    </row>
    <row r="483" s="1" customFormat="1" spans="1:13">
      <c r="A483" s="1" t="s">
        <v>789</v>
      </c>
      <c r="B483" s="1" t="s">
        <v>790</v>
      </c>
      <c r="C483" s="1" t="s">
        <v>791</v>
      </c>
      <c r="D483" s="1" t="s">
        <v>792</v>
      </c>
      <c r="E483" s="1" t="s">
        <v>793</v>
      </c>
      <c r="F483" s="1">
        <v>1</v>
      </c>
      <c r="G483" s="1" t="s">
        <v>794</v>
      </c>
      <c r="H483" s="1" t="s">
        <v>795</v>
      </c>
      <c r="I483" s="1">
        <v>2</v>
      </c>
      <c r="J483" s="1" t="s">
        <v>796</v>
      </c>
      <c r="K483" s="2" t="s">
        <v>8272</v>
      </c>
      <c r="L483" s="2" t="s">
        <v>8273</v>
      </c>
      <c r="M483" s="2" t="s">
        <v>8274</v>
      </c>
    </row>
    <row r="484" s="1" customFormat="1" spans="1:13">
      <c r="A484" s="1" t="s">
        <v>8275</v>
      </c>
      <c r="B484" s="1" t="s">
        <v>8276</v>
      </c>
      <c r="C484" s="1" t="s">
        <v>8277</v>
      </c>
      <c r="D484" s="1" t="s">
        <v>8278</v>
      </c>
      <c r="E484" s="1" t="s">
        <v>8279</v>
      </c>
      <c r="F484" s="1">
        <v>1</v>
      </c>
      <c r="G484" s="1" t="s">
        <v>8280</v>
      </c>
      <c r="H484" s="1" t="s">
        <v>8281</v>
      </c>
      <c r="I484" s="1">
        <v>3</v>
      </c>
      <c r="J484" s="1" t="s">
        <v>8282</v>
      </c>
      <c r="K484" s="1">
        <v>405705</v>
      </c>
    </row>
    <row r="485" s="1" customFormat="1" spans="1:13">
      <c r="A485" s="1" t="s">
        <v>8283</v>
      </c>
      <c r="B485" s="1" t="s">
        <v>8283</v>
      </c>
      <c r="C485" s="1" t="s">
        <v>8284</v>
      </c>
      <c r="D485" s="1" t="s">
        <v>8285</v>
      </c>
      <c r="E485" s="1" t="s">
        <v>8286</v>
      </c>
      <c r="F485" s="1">
        <v>1</v>
      </c>
      <c r="G485" s="1" t="s">
        <v>8287</v>
      </c>
      <c r="H485" s="1" t="s">
        <v>8288</v>
      </c>
      <c r="I485" s="1">
        <v>2</v>
      </c>
      <c r="J485" s="1" t="s">
        <v>8289</v>
      </c>
      <c r="K485" s="1">
        <v>144920</v>
      </c>
      <c r="L485" s="1">
        <v>191291</v>
      </c>
    </row>
    <row r="486" s="1" customFormat="1" spans="1:13">
      <c r="A486" s="1" t="s">
        <v>800</v>
      </c>
      <c r="B486" s="1" t="s">
        <v>801</v>
      </c>
      <c r="C486" s="1" t="s">
        <v>802</v>
      </c>
      <c r="D486" s="1" t="s">
        <v>803</v>
      </c>
      <c r="E486" s="1" t="s">
        <v>804</v>
      </c>
      <c r="F486" s="1">
        <v>1</v>
      </c>
      <c r="G486" s="1" t="s">
        <v>805</v>
      </c>
      <c r="H486" s="1" t="s">
        <v>806</v>
      </c>
      <c r="I486" s="1">
        <v>3</v>
      </c>
      <c r="J486" s="1" t="s">
        <v>807</v>
      </c>
      <c r="K486" s="2" t="s">
        <v>8290</v>
      </c>
      <c r="L486" s="2" t="s">
        <v>8291</v>
      </c>
      <c r="M486" s="2" t="s">
        <v>8292</v>
      </c>
    </row>
    <row r="487" s="1" customFormat="1" spans="1:13">
      <c r="A487" s="1" t="s">
        <v>8293</v>
      </c>
      <c r="B487" s="1" t="s">
        <v>8294</v>
      </c>
      <c r="C487" s="1" t="s">
        <v>8295</v>
      </c>
      <c r="D487" s="1" t="s">
        <v>8296</v>
      </c>
      <c r="E487" s="1" t="s">
        <v>8297</v>
      </c>
      <c r="F487" s="1">
        <v>1</v>
      </c>
      <c r="G487" s="1" t="s">
        <v>8298</v>
      </c>
      <c r="H487" s="1" t="s">
        <v>8299</v>
      </c>
      <c r="I487" s="1">
        <v>3</v>
      </c>
      <c r="J487" s="1" t="s">
        <v>8300</v>
      </c>
      <c r="K487" s="2" t="s">
        <v>8301</v>
      </c>
      <c r="L487" s="2" t="s">
        <v>8302</v>
      </c>
      <c r="M487" s="2" t="s">
        <v>8303</v>
      </c>
    </row>
    <row r="488" s="1" customFormat="1" spans="1:13">
      <c r="A488" s="1" t="s">
        <v>8304</v>
      </c>
      <c r="B488" s="1" t="s">
        <v>8304</v>
      </c>
      <c r="C488" s="1" t="s">
        <v>8305</v>
      </c>
      <c r="D488" s="1" t="s">
        <v>8306</v>
      </c>
      <c r="E488" s="1" t="s">
        <v>8307</v>
      </c>
      <c r="F488" s="1">
        <v>1</v>
      </c>
      <c r="G488" s="1" t="s">
        <v>8308</v>
      </c>
      <c r="H488" s="1" t="s">
        <v>8309</v>
      </c>
      <c r="I488" s="1">
        <v>3</v>
      </c>
      <c r="J488" s="1" t="s">
        <v>8310</v>
      </c>
      <c r="L488" s="1">
        <v>228931</v>
      </c>
    </row>
    <row r="489" s="1" customFormat="1" spans="1:13">
      <c r="A489" s="1" t="s">
        <v>8311</v>
      </c>
      <c r="B489" s="1" t="s">
        <v>8312</v>
      </c>
      <c r="C489" s="1" t="s">
        <v>8313</v>
      </c>
      <c r="D489" s="1" t="s">
        <v>8314</v>
      </c>
      <c r="E489" s="1" t="s">
        <v>8315</v>
      </c>
      <c r="F489" s="1">
        <v>1</v>
      </c>
      <c r="G489" s="1" t="s">
        <v>8316</v>
      </c>
      <c r="H489" s="1" t="s">
        <v>8317</v>
      </c>
      <c r="I489" s="1">
        <v>3</v>
      </c>
      <c r="J489" s="1" t="s">
        <v>8318</v>
      </c>
      <c r="K489" s="1">
        <v>647750</v>
      </c>
      <c r="L489" s="1">
        <v>489388</v>
      </c>
      <c r="M489" s="1">
        <v>268969</v>
      </c>
    </row>
    <row r="490" s="1" customFormat="1" spans="1:13">
      <c r="A490" s="1" t="s">
        <v>8319</v>
      </c>
      <c r="B490" s="1" t="s">
        <v>8320</v>
      </c>
      <c r="C490" s="1" t="s">
        <v>8321</v>
      </c>
      <c r="D490" s="1" t="s">
        <v>8322</v>
      </c>
      <c r="E490" s="1" t="s">
        <v>8323</v>
      </c>
      <c r="F490" s="1">
        <v>1</v>
      </c>
      <c r="G490" s="1" t="s">
        <v>8324</v>
      </c>
      <c r="H490" s="1" t="s">
        <v>8325</v>
      </c>
      <c r="I490" s="1">
        <v>3</v>
      </c>
      <c r="J490" s="1" t="s">
        <v>8326</v>
      </c>
      <c r="K490" s="1">
        <v>563533</v>
      </c>
      <c r="L490" s="1">
        <v>675513</v>
      </c>
      <c r="M490" s="1">
        <v>496755</v>
      </c>
    </row>
    <row r="491" s="1" customFormat="1" spans="1:13">
      <c r="A491" s="1" t="s">
        <v>809</v>
      </c>
      <c r="B491" s="1" t="s">
        <v>810</v>
      </c>
      <c r="C491" s="1" t="s">
        <v>811</v>
      </c>
      <c r="D491" s="1" t="s">
        <v>812</v>
      </c>
      <c r="E491" s="1" t="s">
        <v>813</v>
      </c>
      <c r="F491" s="1">
        <v>1</v>
      </c>
      <c r="G491" s="1" t="s">
        <v>814</v>
      </c>
      <c r="H491" s="1" t="s">
        <v>815</v>
      </c>
      <c r="I491" s="1">
        <v>3</v>
      </c>
      <c r="J491" s="1" t="s">
        <v>816</v>
      </c>
      <c r="K491" s="2" t="s">
        <v>8327</v>
      </c>
      <c r="L491" s="2" t="s">
        <v>8328</v>
      </c>
      <c r="M491" s="2" t="s">
        <v>8329</v>
      </c>
    </row>
    <row r="492" s="1" customFormat="1" spans="1:13">
      <c r="A492" s="1" t="s">
        <v>8330</v>
      </c>
      <c r="B492" s="1" t="s">
        <v>8330</v>
      </c>
      <c r="C492" s="1" t="s">
        <v>8331</v>
      </c>
      <c r="D492" s="1" t="s">
        <v>8332</v>
      </c>
      <c r="E492" s="1" t="s">
        <v>8333</v>
      </c>
      <c r="F492" s="1">
        <v>1</v>
      </c>
      <c r="G492" s="1" t="s">
        <v>8334</v>
      </c>
      <c r="H492" s="1" t="s">
        <v>8335</v>
      </c>
      <c r="I492" s="1">
        <v>2</v>
      </c>
      <c r="J492" s="1" t="s">
        <v>8336</v>
      </c>
      <c r="K492" s="1">
        <v>712786</v>
      </c>
      <c r="L492" s="1">
        <v>674787</v>
      </c>
      <c r="M492" s="1">
        <v>780612</v>
      </c>
    </row>
    <row r="493" s="1" customFormat="1" spans="1:13">
      <c r="A493" s="1" t="s">
        <v>3693</v>
      </c>
      <c r="B493" s="1" t="s">
        <v>3694</v>
      </c>
      <c r="C493" s="1" t="s">
        <v>3695</v>
      </c>
      <c r="D493" s="1" t="s">
        <v>1108</v>
      </c>
      <c r="E493" s="1" t="s">
        <v>3696</v>
      </c>
      <c r="F493" s="1">
        <v>1</v>
      </c>
      <c r="G493" s="1" t="s">
        <v>3697</v>
      </c>
      <c r="H493" s="1" t="s">
        <v>8337</v>
      </c>
      <c r="I493" s="1">
        <v>3</v>
      </c>
      <c r="J493" s="1" t="s">
        <v>8338</v>
      </c>
      <c r="K493" s="2" t="s">
        <v>8339</v>
      </c>
      <c r="M493" s="2" t="s">
        <v>8340</v>
      </c>
    </row>
    <row r="494" s="1" customFormat="1" spans="1:13">
      <c r="A494" s="1" t="s">
        <v>3693</v>
      </c>
      <c r="B494" s="1" t="s">
        <v>3694</v>
      </c>
      <c r="C494" s="1" t="s">
        <v>3695</v>
      </c>
      <c r="D494" s="1" t="s">
        <v>1108</v>
      </c>
      <c r="E494" s="1" t="s">
        <v>3696</v>
      </c>
      <c r="F494" s="1">
        <v>1</v>
      </c>
      <c r="G494" s="1" t="s">
        <v>3697</v>
      </c>
      <c r="H494" s="1" t="s">
        <v>3698</v>
      </c>
      <c r="I494" s="1">
        <v>3</v>
      </c>
      <c r="J494" s="1" t="s">
        <v>3699</v>
      </c>
      <c r="L494" s="2" t="s">
        <v>8341</v>
      </c>
    </row>
    <row r="495" s="1" customFormat="1" spans="1:13">
      <c r="A495" s="1" t="s">
        <v>8342</v>
      </c>
      <c r="B495" s="1" t="s">
        <v>8343</v>
      </c>
      <c r="C495" s="1" t="s">
        <v>8344</v>
      </c>
      <c r="D495" s="1" t="s">
        <v>8345</v>
      </c>
      <c r="E495" s="1" t="s">
        <v>8346</v>
      </c>
      <c r="F495" s="1">
        <v>1</v>
      </c>
      <c r="G495" s="1" t="s">
        <v>8347</v>
      </c>
      <c r="H495" s="1" t="s">
        <v>8348</v>
      </c>
      <c r="I495" s="1">
        <v>3</v>
      </c>
      <c r="J495" s="1" t="s">
        <v>8349</v>
      </c>
      <c r="L495" s="2" t="s">
        <v>8350</v>
      </c>
    </row>
    <row r="496" s="1" customFormat="1" spans="1:13">
      <c r="A496" s="1" t="s">
        <v>8342</v>
      </c>
      <c r="B496" s="1" t="s">
        <v>8343</v>
      </c>
      <c r="C496" s="1" t="s">
        <v>8344</v>
      </c>
      <c r="D496" s="1" t="s">
        <v>8345</v>
      </c>
      <c r="E496" s="1" t="s">
        <v>8346</v>
      </c>
      <c r="F496" s="1">
        <v>1</v>
      </c>
      <c r="G496" s="1" t="s">
        <v>8347</v>
      </c>
      <c r="H496" s="1" t="s">
        <v>8351</v>
      </c>
      <c r="I496" s="1">
        <v>3</v>
      </c>
      <c r="J496" s="1" t="s">
        <v>8352</v>
      </c>
      <c r="K496" s="2" t="s">
        <v>8353</v>
      </c>
      <c r="M496" s="2" t="s">
        <v>8354</v>
      </c>
    </row>
    <row r="497" s="1" customFormat="1" spans="1:13">
      <c r="A497" s="1" t="s">
        <v>8342</v>
      </c>
      <c r="B497" s="1" t="s">
        <v>8343</v>
      </c>
      <c r="C497" s="1" t="s">
        <v>8344</v>
      </c>
      <c r="D497" s="1" t="s">
        <v>8345</v>
      </c>
      <c r="E497" s="1" t="s">
        <v>8346</v>
      </c>
      <c r="F497" s="1">
        <v>1</v>
      </c>
      <c r="G497" s="1" t="s">
        <v>8355</v>
      </c>
      <c r="H497" s="1" t="s">
        <v>8356</v>
      </c>
      <c r="I497" s="1">
        <v>3</v>
      </c>
      <c r="J497" s="1" t="s">
        <v>8357</v>
      </c>
      <c r="K497" s="2" t="s">
        <v>8358</v>
      </c>
      <c r="L497" s="2" t="s">
        <v>8359</v>
      </c>
      <c r="M497" s="2" t="s">
        <v>8360</v>
      </c>
    </row>
    <row r="498" s="1" customFormat="1" spans="1:13">
      <c r="A498" s="1" t="s">
        <v>8342</v>
      </c>
      <c r="B498" s="1" t="s">
        <v>8343</v>
      </c>
      <c r="C498" s="1" t="s">
        <v>8344</v>
      </c>
      <c r="D498" s="1" t="s">
        <v>8345</v>
      </c>
      <c r="E498" s="1" t="s">
        <v>8346</v>
      </c>
      <c r="F498" s="1">
        <v>1</v>
      </c>
      <c r="G498" s="1" t="s">
        <v>8355</v>
      </c>
      <c r="H498" s="1" t="s">
        <v>8361</v>
      </c>
      <c r="I498" s="1">
        <v>3</v>
      </c>
      <c r="J498" s="1" t="s">
        <v>8362</v>
      </c>
      <c r="K498" s="1">
        <v>271899</v>
      </c>
      <c r="L498" s="1">
        <v>176238</v>
      </c>
      <c r="M498" s="1">
        <v>163441</v>
      </c>
    </row>
    <row r="499" s="1" customFormat="1" spans="1:13">
      <c r="A499" s="1" t="s">
        <v>300</v>
      </c>
      <c r="B499" s="1" t="s">
        <v>300</v>
      </c>
      <c r="C499" s="1" t="s">
        <v>302</v>
      </c>
      <c r="D499" s="1" t="s">
        <v>303</v>
      </c>
      <c r="E499" s="1" t="s">
        <v>304</v>
      </c>
      <c r="F499" s="1">
        <v>1</v>
      </c>
      <c r="G499" s="1" t="s">
        <v>8363</v>
      </c>
      <c r="H499" s="1" t="s">
        <v>8364</v>
      </c>
      <c r="I499" s="1">
        <v>3</v>
      </c>
      <c r="J499" s="1" t="s">
        <v>8365</v>
      </c>
      <c r="K499" s="1">
        <v>448393</v>
      </c>
      <c r="L499" s="1">
        <v>480874</v>
      </c>
      <c r="M499" s="1">
        <v>354505</v>
      </c>
    </row>
    <row r="500" s="1" customFormat="1" spans="1:13">
      <c r="A500" s="1" t="s">
        <v>3701</v>
      </c>
      <c r="B500" s="1" t="s">
        <v>3701</v>
      </c>
      <c r="C500" s="1" t="s">
        <v>3702</v>
      </c>
      <c r="D500" s="1" t="s">
        <v>3703</v>
      </c>
      <c r="E500" s="1" t="s">
        <v>3704</v>
      </c>
      <c r="F500" s="1">
        <v>1</v>
      </c>
      <c r="G500" s="1" t="s">
        <v>3705</v>
      </c>
      <c r="H500" s="1" t="s">
        <v>3706</v>
      </c>
      <c r="I500" s="1">
        <v>2</v>
      </c>
      <c r="J500" s="1" t="s">
        <v>3707</v>
      </c>
      <c r="K500" s="2" t="s">
        <v>8366</v>
      </c>
      <c r="L500" s="2" t="s">
        <v>8367</v>
      </c>
      <c r="M500" s="2" t="s">
        <v>8368</v>
      </c>
    </row>
    <row r="501" s="1" customFormat="1" spans="1:13">
      <c r="A501" s="1" t="s">
        <v>3701</v>
      </c>
      <c r="B501" s="1" t="s">
        <v>3701</v>
      </c>
      <c r="C501" s="1" t="s">
        <v>3702</v>
      </c>
      <c r="D501" s="1" t="s">
        <v>3703</v>
      </c>
      <c r="E501" s="1" t="s">
        <v>3704</v>
      </c>
      <c r="F501" s="1">
        <v>1</v>
      </c>
      <c r="G501" s="1" t="s">
        <v>8369</v>
      </c>
      <c r="H501" s="1" t="s">
        <v>8370</v>
      </c>
      <c r="I501" s="1">
        <v>3</v>
      </c>
      <c r="J501" s="1" t="s">
        <v>8371</v>
      </c>
      <c r="K501" s="1">
        <v>889687</v>
      </c>
      <c r="L501" s="2" t="s">
        <v>8372</v>
      </c>
      <c r="M501" s="2" t="s">
        <v>8373</v>
      </c>
    </row>
    <row r="502" s="1" customFormat="1" spans="1:13">
      <c r="A502" s="1" t="s">
        <v>8374</v>
      </c>
      <c r="B502" s="1" t="s">
        <v>8375</v>
      </c>
      <c r="C502" s="1" t="s">
        <v>8376</v>
      </c>
      <c r="D502" s="1" t="s">
        <v>8377</v>
      </c>
      <c r="E502" s="1" t="s">
        <v>8378</v>
      </c>
      <c r="F502" s="1">
        <v>1</v>
      </c>
      <c r="G502" s="1" t="s">
        <v>8379</v>
      </c>
      <c r="H502" s="1" t="s">
        <v>8380</v>
      </c>
      <c r="I502" s="1">
        <v>3</v>
      </c>
      <c r="J502" s="1" t="s">
        <v>8381</v>
      </c>
      <c r="L502" s="1">
        <v>206713</v>
      </c>
    </row>
    <row r="503" s="1" customFormat="1" spans="1:13">
      <c r="A503" s="1" t="s">
        <v>8382</v>
      </c>
      <c r="B503" s="1" t="s">
        <v>8383</v>
      </c>
      <c r="C503" s="1" t="s">
        <v>8384</v>
      </c>
      <c r="D503" s="1" t="s">
        <v>8385</v>
      </c>
      <c r="E503" s="1" t="s">
        <v>8386</v>
      </c>
      <c r="F503" s="1">
        <v>1</v>
      </c>
      <c r="G503" s="1" t="s">
        <v>8387</v>
      </c>
      <c r="H503" s="1" t="s">
        <v>8388</v>
      </c>
      <c r="I503" s="1">
        <v>2</v>
      </c>
      <c r="J503" s="1" t="s">
        <v>8389</v>
      </c>
      <c r="K503" s="1">
        <v>581673</v>
      </c>
    </row>
    <row r="504" s="1" customFormat="1" spans="1:13">
      <c r="A504" s="1" t="s">
        <v>3708</v>
      </c>
      <c r="B504" s="1" t="s">
        <v>3709</v>
      </c>
      <c r="C504" s="1" t="s">
        <v>3710</v>
      </c>
      <c r="D504" s="1" t="s">
        <v>3711</v>
      </c>
      <c r="E504" s="1" t="s">
        <v>3712</v>
      </c>
      <c r="F504" s="1">
        <v>1</v>
      </c>
      <c r="G504" s="1" t="s">
        <v>3713</v>
      </c>
      <c r="H504" s="1" t="s">
        <v>3714</v>
      </c>
      <c r="I504" s="1">
        <v>2</v>
      </c>
      <c r="J504" s="1" t="s">
        <v>3715</v>
      </c>
      <c r="K504" s="2" t="s">
        <v>8390</v>
      </c>
      <c r="L504" s="2" t="s">
        <v>8391</v>
      </c>
      <c r="M504" s="2" t="s">
        <v>8392</v>
      </c>
    </row>
    <row r="505" s="1" customFormat="1" spans="1:13">
      <c r="A505" s="1" t="s">
        <v>8393</v>
      </c>
      <c r="B505" s="1" t="s">
        <v>8394</v>
      </c>
      <c r="C505" s="1" t="s">
        <v>8395</v>
      </c>
      <c r="D505" s="1" t="s">
        <v>8396</v>
      </c>
      <c r="E505" s="1" t="s">
        <v>8397</v>
      </c>
      <c r="F505" s="1">
        <v>1</v>
      </c>
      <c r="G505" s="1" t="s">
        <v>8398</v>
      </c>
      <c r="H505" s="1" t="s">
        <v>8399</v>
      </c>
      <c r="I505" s="1">
        <v>3</v>
      </c>
      <c r="J505" s="1" t="s">
        <v>8400</v>
      </c>
      <c r="K505" s="1">
        <v>891410</v>
      </c>
      <c r="L505" s="1">
        <v>940078</v>
      </c>
      <c r="M505" s="1">
        <v>839004</v>
      </c>
    </row>
    <row r="506" s="1" customFormat="1" spans="1:13">
      <c r="A506" s="1" t="s">
        <v>8401</v>
      </c>
      <c r="B506" s="1" t="s">
        <v>8401</v>
      </c>
      <c r="C506" s="1" t="s">
        <v>8402</v>
      </c>
      <c r="D506" s="1" t="s">
        <v>8403</v>
      </c>
      <c r="E506" s="1" t="s">
        <v>8404</v>
      </c>
      <c r="F506" s="1">
        <v>1</v>
      </c>
      <c r="G506" s="1" t="s">
        <v>8405</v>
      </c>
      <c r="H506" s="1" t="s">
        <v>8406</v>
      </c>
      <c r="I506" s="1">
        <v>3</v>
      </c>
      <c r="J506" s="1" t="s">
        <v>8407</v>
      </c>
      <c r="K506" s="2" t="s">
        <v>8408</v>
      </c>
      <c r="L506" s="2" t="s">
        <v>8409</v>
      </c>
      <c r="M506" s="2" t="s">
        <v>8410</v>
      </c>
    </row>
    <row r="507" s="1" customFormat="1" spans="1:13">
      <c r="A507" s="1" t="s">
        <v>8401</v>
      </c>
      <c r="B507" s="1" t="s">
        <v>8401</v>
      </c>
      <c r="C507" s="1" t="s">
        <v>8402</v>
      </c>
      <c r="D507" s="1" t="s">
        <v>8403</v>
      </c>
      <c r="E507" s="1" t="s">
        <v>8404</v>
      </c>
      <c r="F507" s="1">
        <v>1</v>
      </c>
      <c r="G507" s="1" t="s">
        <v>8405</v>
      </c>
      <c r="H507" s="1" t="s">
        <v>8411</v>
      </c>
      <c r="I507" s="1">
        <v>3</v>
      </c>
      <c r="J507" s="1" t="s">
        <v>8412</v>
      </c>
      <c r="K507" s="1">
        <v>778936</v>
      </c>
      <c r="L507" s="1">
        <v>832503</v>
      </c>
      <c r="M507" s="1">
        <v>849626</v>
      </c>
    </row>
    <row r="508" s="1" customFormat="1" spans="1:13">
      <c r="A508" s="1" t="s">
        <v>1906</v>
      </c>
      <c r="B508" s="1" t="s">
        <v>1906</v>
      </c>
      <c r="C508" s="1" t="s">
        <v>1907</v>
      </c>
      <c r="D508" s="1" t="s">
        <v>1908</v>
      </c>
      <c r="E508" s="1" t="s">
        <v>1909</v>
      </c>
      <c r="F508" s="1">
        <v>1</v>
      </c>
      <c r="G508" s="1" t="s">
        <v>3716</v>
      </c>
      <c r="H508" s="1" t="s">
        <v>3717</v>
      </c>
      <c r="I508" s="1">
        <v>3</v>
      </c>
      <c r="J508" s="1" t="s">
        <v>3718</v>
      </c>
      <c r="K508" s="2" t="s">
        <v>8413</v>
      </c>
      <c r="L508" s="2" t="s">
        <v>8414</v>
      </c>
      <c r="M508" s="2" t="s">
        <v>8415</v>
      </c>
    </row>
    <row r="509" s="1" customFormat="1" spans="1:13">
      <c r="A509" s="1" t="s">
        <v>8416</v>
      </c>
      <c r="B509" s="1" t="s">
        <v>8417</v>
      </c>
      <c r="C509" s="1" t="s">
        <v>8418</v>
      </c>
      <c r="D509" s="1" t="s">
        <v>8419</v>
      </c>
      <c r="E509" s="1" t="s">
        <v>8420</v>
      </c>
      <c r="F509" s="1">
        <v>1</v>
      </c>
      <c r="G509" s="1" t="s">
        <v>8421</v>
      </c>
      <c r="H509" s="1" t="s">
        <v>8422</v>
      </c>
      <c r="I509" s="1">
        <v>2</v>
      </c>
      <c r="J509" s="1" t="s">
        <v>8423</v>
      </c>
      <c r="K509" s="1">
        <v>551319</v>
      </c>
      <c r="L509" s="1">
        <v>472596</v>
      </c>
      <c r="M509" s="2" t="s">
        <v>8424</v>
      </c>
    </row>
    <row r="510" s="1" customFormat="1" spans="1:13">
      <c r="A510" s="1" t="s">
        <v>4812</v>
      </c>
      <c r="B510" s="1" t="s">
        <v>5929</v>
      </c>
      <c r="C510" s="1" t="s">
        <v>4813</v>
      </c>
      <c r="D510" s="1" t="s">
        <v>4814</v>
      </c>
      <c r="E510" s="1" t="s">
        <v>4815</v>
      </c>
      <c r="F510" s="1">
        <v>1</v>
      </c>
      <c r="G510" s="1" t="s">
        <v>8425</v>
      </c>
      <c r="H510" s="1" t="s">
        <v>8426</v>
      </c>
      <c r="I510" s="1">
        <v>3</v>
      </c>
      <c r="J510" s="1" t="s">
        <v>8427</v>
      </c>
      <c r="K510" s="1">
        <v>351970</v>
      </c>
      <c r="L510" s="1">
        <v>555436</v>
      </c>
      <c r="M510" s="1">
        <v>387261</v>
      </c>
    </row>
    <row r="511" s="1" customFormat="1" spans="1:13">
      <c r="A511" s="1" t="s">
        <v>3722</v>
      </c>
      <c r="B511" s="1" t="s">
        <v>3723</v>
      </c>
      <c r="C511" s="1" t="s">
        <v>3724</v>
      </c>
      <c r="D511" s="1" t="s">
        <v>3725</v>
      </c>
      <c r="E511" s="1" t="s">
        <v>3726</v>
      </c>
      <c r="F511" s="1">
        <v>1</v>
      </c>
      <c r="G511" s="1" t="s">
        <v>3727</v>
      </c>
      <c r="H511" s="1" t="s">
        <v>8428</v>
      </c>
      <c r="I511" s="1">
        <v>3</v>
      </c>
      <c r="J511" s="1" t="s">
        <v>8429</v>
      </c>
      <c r="K511" s="2" t="s">
        <v>8430</v>
      </c>
      <c r="L511" s="2" t="s">
        <v>8431</v>
      </c>
      <c r="M511" s="2" t="s">
        <v>8432</v>
      </c>
    </row>
    <row r="512" s="1" customFormat="1" spans="1:13">
      <c r="A512" s="1" t="s">
        <v>8433</v>
      </c>
      <c r="B512" s="1" t="s">
        <v>8434</v>
      </c>
      <c r="C512" s="1" t="s">
        <v>8435</v>
      </c>
      <c r="D512" s="1" t="s">
        <v>1735</v>
      </c>
      <c r="E512" s="1" t="s">
        <v>1736</v>
      </c>
      <c r="F512" s="1">
        <v>1</v>
      </c>
      <c r="G512" s="1" t="s">
        <v>8436</v>
      </c>
      <c r="H512" s="1" t="s">
        <v>8437</v>
      </c>
      <c r="I512" s="1">
        <v>2</v>
      </c>
      <c r="J512" s="1" t="s">
        <v>8438</v>
      </c>
      <c r="K512" s="2" t="s">
        <v>8439</v>
      </c>
      <c r="L512" s="2" t="s">
        <v>8440</v>
      </c>
      <c r="M512" s="2" t="s">
        <v>8441</v>
      </c>
    </row>
    <row r="513" s="1" customFormat="1" spans="1:13">
      <c r="A513" s="1" t="s">
        <v>817</v>
      </c>
      <c r="B513" s="1" t="s">
        <v>818</v>
      </c>
      <c r="C513" s="1" t="s">
        <v>819</v>
      </c>
      <c r="D513" s="1" t="s">
        <v>820</v>
      </c>
      <c r="E513" s="1" t="s">
        <v>821</v>
      </c>
      <c r="F513" s="1">
        <v>1</v>
      </c>
      <c r="G513" s="1" t="s">
        <v>822</v>
      </c>
      <c r="H513" s="1" t="s">
        <v>823</v>
      </c>
      <c r="I513" s="1">
        <v>2</v>
      </c>
      <c r="J513" s="1" t="s">
        <v>824</v>
      </c>
      <c r="K513" s="2" t="s">
        <v>8442</v>
      </c>
      <c r="L513" s="2" t="s">
        <v>8443</v>
      </c>
      <c r="M513" s="2" t="s">
        <v>8444</v>
      </c>
    </row>
    <row r="514" s="1" customFormat="1" spans="1:13">
      <c r="A514" s="1" t="s">
        <v>8445</v>
      </c>
      <c r="B514" s="1" t="s">
        <v>8446</v>
      </c>
      <c r="C514" s="1" t="s">
        <v>8447</v>
      </c>
      <c r="D514" s="1" t="s">
        <v>8448</v>
      </c>
      <c r="E514" s="1" t="s">
        <v>8449</v>
      </c>
      <c r="F514" s="1">
        <v>1</v>
      </c>
      <c r="G514" s="1" t="s">
        <v>8450</v>
      </c>
      <c r="H514" s="1" t="s">
        <v>8451</v>
      </c>
      <c r="I514" s="1">
        <v>2</v>
      </c>
      <c r="J514" s="1" t="s">
        <v>8452</v>
      </c>
      <c r="K514" s="2" t="s">
        <v>8453</v>
      </c>
      <c r="L514" s="2" t="s">
        <v>8454</v>
      </c>
      <c r="M514" s="2" t="s">
        <v>8455</v>
      </c>
    </row>
    <row r="515" s="1" customFormat="1" spans="1:13">
      <c r="A515" s="1" t="s">
        <v>5796</v>
      </c>
      <c r="B515" s="1" t="s">
        <v>5797</v>
      </c>
      <c r="C515" s="1" t="s">
        <v>5798</v>
      </c>
      <c r="D515" s="1" t="s">
        <v>5799</v>
      </c>
      <c r="E515" s="1" t="s">
        <v>5800</v>
      </c>
      <c r="F515" s="1">
        <v>1</v>
      </c>
      <c r="G515" s="1" t="s">
        <v>8456</v>
      </c>
      <c r="H515" s="1" t="s">
        <v>8457</v>
      </c>
      <c r="I515" s="1">
        <v>2</v>
      </c>
      <c r="J515" s="1" t="s">
        <v>8458</v>
      </c>
      <c r="K515" s="2" t="s">
        <v>8459</v>
      </c>
      <c r="L515" s="2" t="s">
        <v>8460</v>
      </c>
      <c r="M515" s="2" t="s">
        <v>8461</v>
      </c>
    </row>
    <row r="516" s="1" customFormat="1" spans="1:13">
      <c r="A516" s="1" t="s">
        <v>817</v>
      </c>
      <c r="B516" s="1" t="s">
        <v>818</v>
      </c>
      <c r="C516" s="1" t="s">
        <v>819</v>
      </c>
      <c r="D516" s="1" t="s">
        <v>820</v>
      </c>
      <c r="E516" s="1" t="s">
        <v>821</v>
      </c>
      <c r="F516" s="1">
        <v>1</v>
      </c>
      <c r="G516" s="1" t="s">
        <v>822</v>
      </c>
      <c r="H516" s="1" t="s">
        <v>3730</v>
      </c>
      <c r="I516" s="1">
        <v>2</v>
      </c>
      <c r="J516" s="1" t="s">
        <v>3731</v>
      </c>
      <c r="K516" s="2" t="s">
        <v>8462</v>
      </c>
      <c r="L516" s="2" t="s">
        <v>8463</v>
      </c>
      <c r="M516" s="2" t="s">
        <v>8464</v>
      </c>
    </row>
    <row r="517" s="1" customFormat="1" spans="1:13">
      <c r="A517" s="1" t="s">
        <v>5983</v>
      </c>
      <c r="B517" s="1" t="s">
        <v>5983</v>
      </c>
      <c r="C517" s="1" t="s">
        <v>5984</v>
      </c>
      <c r="D517" s="1" t="s">
        <v>5985</v>
      </c>
      <c r="E517" s="1" t="s">
        <v>5986</v>
      </c>
      <c r="F517" s="1">
        <v>1</v>
      </c>
      <c r="G517" s="1" t="s">
        <v>8465</v>
      </c>
      <c r="H517" s="1" t="s">
        <v>8466</v>
      </c>
      <c r="I517" s="1">
        <v>2</v>
      </c>
      <c r="J517" s="1" t="s">
        <v>8467</v>
      </c>
      <c r="K517" s="1">
        <v>210197</v>
      </c>
      <c r="L517" s="1">
        <v>192967</v>
      </c>
      <c r="M517" s="1">
        <v>188601</v>
      </c>
    </row>
    <row r="518" s="1" customFormat="1" spans="1:13">
      <c r="A518" s="1" t="s">
        <v>8468</v>
      </c>
      <c r="B518" s="1" t="s">
        <v>8468</v>
      </c>
      <c r="C518" s="1" t="s">
        <v>8469</v>
      </c>
      <c r="D518" s="1" t="s">
        <v>8470</v>
      </c>
      <c r="E518" s="1" t="s">
        <v>8471</v>
      </c>
      <c r="F518" s="1">
        <v>1</v>
      </c>
      <c r="G518" s="1" t="s">
        <v>8472</v>
      </c>
      <c r="H518" s="1" t="s">
        <v>8473</v>
      </c>
      <c r="I518" s="1">
        <v>3</v>
      </c>
      <c r="J518" s="1" t="s">
        <v>8474</v>
      </c>
      <c r="K518" s="1">
        <v>290494</v>
      </c>
      <c r="L518" s="1">
        <v>259197</v>
      </c>
      <c r="M518" s="1">
        <v>320202</v>
      </c>
    </row>
    <row r="519" s="1" customFormat="1" spans="1:13">
      <c r="A519" s="1" t="s">
        <v>2476</v>
      </c>
      <c r="B519" s="1" t="s">
        <v>2476</v>
      </c>
      <c r="C519" s="1" t="s">
        <v>2478</v>
      </c>
      <c r="D519" s="1" t="s">
        <v>2479</v>
      </c>
      <c r="E519" s="1" t="s">
        <v>2480</v>
      </c>
      <c r="F519" s="1">
        <v>1</v>
      </c>
      <c r="G519" s="1" t="s">
        <v>8475</v>
      </c>
      <c r="H519" s="1" t="s">
        <v>8476</v>
      </c>
      <c r="I519" s="1">
        <v>3</v>
      </c>
      <c r="J519" s="1" t="s">
        <v>8477</v>
      </c>
      <c r="K519" s="1">
        <v>467624</v>
      </c>
      <c r="L519" s="1">
        <v>552234</v>
      </c>
      <c r="M519" s="1">
        <v>414319</v>
      </c>
    </row>
    <row r="520" s="1" customFormat="1" spans="1:13">
      <c r="A520" s="1" t="s">
        <v>931</v>
      </c>
      <c r="B520" s="1" t="s">
        <v>931</v>
      </c>
      <c r="C520" s="1" t="s">
        <v>933</v>
      </c>
      <c r="D520" s="1" t="s">
        <v>934</v>
      </c>
      <c r="E520" s="1" t="s">
        <v>935</v>
      </c>
      <c r="F520" s="1">
        <v>1</v>
      </c>
      <c r="G520" s="1" t="s">
        <v>8478</v>
      </c>
      <c r="H520" s="1" t="s">
        <v>8479</v>
      </c>
      <c r="I520" s="1">
        <v>2</v>
      </c>
      <c r="J520" s="1" t="s">
        <v>8480</v>
      </c>
      <c r="K520" s="2" t="s">
        <v>8481</v>
      </c>
      <c r="L520" s="2" t="s">
        <v>8482</v>
      </c>
    </row>
    <row r="521" s="1" customFormat="1" spans="1:13">
      <c r="A521" s="1" t="s">
        <v>2453</v>
      </c>
      <c r="B521" s="1" t="s">
        <v>2453</v>
      </c>
      <c r="C521" s="1" t="s">
        <v>2454</v>
      </c>
      <c r="D521" s="1" t="s">
        <v>2455</v>
      </c>
      <c r="E521" s="1" t="s">
        <v>2456</v>
      </c>
      <c r="F521" s="1">
        <v>1</v>
      </c>
      <c r="G521" s="1" t="s">
        <v>3740</v>
      </c>
      <c r="H521" s="1" t="s">
        <v>3741</v>
      </c>
      <c r="I521" s="1">
        <v>3</v>
      </c>
      <c r="J521" s="1" t="s">
        <v>3742</v>
      </c>
      <c r="K521" s="2" t="s">
        <v>8483</v>
      </c>
      <c r="L521" s="2" t="s">
        <v>8484</v>
      </c>
      <c r="M521" s="2" t="s">
        <v>8485</v>
      </c>
    </row>
    <row r="522" s="1" customFormat="1" spans="1:13">
      <c r="A522" s="1" t="s">
        <v>8486</v>
      </c>
      <c r="B522" s="1" t="s">
        <v>8486</v>
      </c>
      <c r="C522" s="1" t="s">
        <v>8487</v>
      </c>
      <c r="D522" s="1" t="s">
        <v>8488</v>
      </c>
      <c r="E522" s="1" t="s">
        <v>8489</v>
      </c>
      <c r="F522" s="1">
        <v>1</v>
      </c>
      <c r="G522" s="1" t="s">
        <v>8490</v>
      </c>
      <c r="H522" s="1" t="s">
        <v>8491</v>
      </c>
      <c r="I522" s="1">
        <v>2</v>
      </c>
      <c r="J522" s="1" t="s">
        <v>8492</v>
      </c>
      <c r="K522" s="1">
        <v>476268</v>
      </c>
      <c r="L522" s="1">
        <v>430179</v>
      </c>
      <c r="M522" s="1">
        <v>451167</v>
      </c>
    </row>
    <row r="523" s="1" customFormat="1" spans="1:13">
      <c r="A523" s="1" t="s">
        <v>8493</v>
      </c>
      <c r="B523" s="1" t="s">
        <v>8493</v>
      </c>
      <c r="C523" s="1" t="s">
        <v>8494</v>
      </c>
      <c r="D523" s="1" t="s">
        <v>8495</v>
      </c>
      <c r="E523" s="1" t="s">
        <v>8496</v>
      </c>
      <c r="F523" s="1">
        <v>1</v>
      </c>
      <c r="G523" s="1" t="s">
        <v>8497</v>
      </c>
      <c r="H523" s="1" t="s">
        <v>8498</v>
      </c>
      <c r="I523" s="1">
        <v>2</v>
      </c>
      <c r="J523" s="1" t="s">
        <v>8499</v>
      </c>
      <c r="K523" s="1">
        <v>87208.1</v>
      </c>
      <c r="L523" s="1">
        <v>110427</v>
      </c>
      <c r="M523" s="1">
        <v>111737</v>
      </c>
    </row>
    <row r="524" s="1" customFormat="1" spans="1:13">
      <c r="A524" s="1" t="s">
        <v>826</v>
      </c>
      <c r="B524" s="1" t="s">
        <v>826</v>
      </c>
      <c r="C524" s="1" t="s">
        <v>827</v>
      </c>
      <c r="D524" s="1" t="s">
        <v>828</v>
      </c>
      <c r="E524" s="1" t="s">
        <v>829</v>
      </c>
      <c r="F524" s="1">
        <v>1</v>
      </c>
      <c r="G524" s="1" t="s">
        <v>830</v>
      </c>
      <c r="H524" s="1" t="s">
        <v>831</v>
      </c>
      <c r="I524" s="1">
        <v>2</v>
      </c>
      <c r="J524" s="1" t="s">
        <v>832</v>
      </c>
      <c r="K524" s="2" t="s">
        <v>8500</v>
      </c>
      <c r="L524" s="2" t="s">
        <v>8501</v>
      </c>
      <c r="M524" s="2" t="s">
        <v>8502</v>
      </c>
    </row>
    <row r="525" s="1" customFormat="1" spans="1:13">
      <c r="A525" s="1" t="s">
        <v>8503</v>
      </c>
      <c r="B525" s="1" t="s">
        <v>8503</v>
      </c>
      <c r="C525" s="1" t="s">
        <v>8504</v>
      </c>
      <c r="D525" s="1" t="s">
        <v>8505</v>
      </c>
      <c r="E525" s="1" t="s">
        <v>8506</v>
      </c>
      <c r="F525" s="1">
        <v>1</v>
      </c>
      <c r="G525" s="1" t="s">
        <v>8507</v>
      </c>
      <c r="H525" s="1" t="s">
        <v>8508</v>
      </c>
      <c r="I525" s="1">
        <v>3</v>
      </c>
      <c r="J525" s="1" t="s">
        <v>8509</v>
      </c>
      <c r="K525" s="1">
        <v>247083</v>
      </c>
      <c r="L525" s="1">
        <v>573159</v>
      </c>
      <c r="M525" s="1">
        <v>226031</v>
      </c>
    </row>
    <row r="526" s="1" customFormat="1" spans="1:13">
      <c r="A526" s="1" t="s">
        <v>833</v>
      </c>
      <c r="B526" s="1" t="s">
        <v>833</v>
      </c>
      <c r="C526" s="1" t="s">
        <v>834</v>
      </c>
      <c r="D526" s="1" t="s">
        <v>835</v>
      </c>
      <c r="E526" s="1" t="s">
        <v>836</v>
      </c>
      <c r="F526" s="1">
        <v>1</v>
      </c>
      <c r="G526" s="1" t="s">
        <v>837</v>
      </c>
      <c r="H526" s="1" t="s">
        <v>838</v>
      </c>
      <c r="I526" s="1">
        <v>2</v>
      </c>
      <c r="J526" s="1" t="s">
        <v>839</v>
      </c>
      <c r="K526" s="1">
        <v>685678</v>
      </c>
      <c r="L526" s="1">
        <v>668650</v>
      </c>
      <c r="M526" s="1">
        <v>729269</v>
      </c>
    </row>
    <row r="527" s="1" customFormat="1" spans="1:13">
      <c r="A527" s="1" t="s">
        <v>7602</v>
      </c>
      <c r="B527" s="1" t="s">
        <v>7602</v>
      </c>
      <c r="C527" s="1" t="s">
        <v>7603</v>
      </c>
      <c r="D527" s="1" t="s">
        <v>7604</v>
      </c>
      <c r="E527" s="1" t="s">
        <v>7605</v>
      </c>
      <c r="F527" s="1">
        <v>1</v>
      </c>
      <c r="G527" s="1" t="s">
        <v>8510</v>
      </c>
      <c r="H527" s="1" t="s">
        <v>8511</v>
      </c>
      <c r="I527" s="1">
        <v>2</v>
      </c>
      <c r="J527" s="1" t="s">
        <v>8512</v>
      </c>
      <c r="K527" s="1">
        <v>330643</v>
      </c>
      <c r="L527" s="1">
        <v>374545</v>
      </c>
      <c r="M527" s="1">
        <v>320550</v>
      </c>
    </row>
    <row r="528" s="1" customFormat="1" spans="1:13">
      <c r="A528" s="1" t="s">
        <v>840</v>
      </c>
      <c r="B528" s="1" t="s">
        <v>841</v>
      </c>
      <c r="C528" s="1" t="s">
        <v>842</v>
      </c>
      <c r="D528" s="1" t="s">
        <v>843</v>
      </c>
      <c r="E528" s="1" t="s">
        <v>844</v>
      </c>
      <c r="F528" s="1">
        <v>1</v>
      </c>
      <c r="G528" s="1" t="s">
        <v>845</v>
      </c>
      <c r="H528" s="1" t="s">
        <v>846</v>
      </c>
      <c r="I528" s="1">
        <v>2</v>
      </c>
      <c r="J528" s="1" t="s">
        <v>847</v>
      </c>
      <c r="K528" s="2" t="s">
        <v>8513</v>
      </c>
      <c r="L528" s="2" t="s">
        <v>8514</v>
      </c>
      <c r="M528" s="2" t="s">
        <v>8515</v>
      </c>
    </row>
    <row r="529" s="1" customFormat="1" spans="1:13">
      <c r="A529" s="1" t="s">
        <v>732</v>
      </c>
      <c r="B529" s="1" t="s">
        <v>3746</v>
      </c>
      <c r="C529" s="1" t="s">
        <v>733</v>
      </c>
      <c r="D529" s="1" t="s">
        <v>734</v>
      </c>
      <c r="E529" s="1" t="s">
        <v>735</v>
      </c>
      <c r="F529" s="1">
        <v>1</v>
      </c>
      <c r="G529" s="1" t="s">
        <v>3747</v>
      </c>
      <c r="H529" s="1" t="s">
        <v>3748</v>
      </c>
      <c r="I529" s="1">
        <v>2</v>
      </c>
      <c r="J529" s="1" t="s">
        <v>3749</v>
      </c>
      <c r="K529" s="2" t="s">
        <v>8516</v>
      </c>
      <c r="L529" s="2" t="s">
        <v>8517</v>
      </c>
      <c r="M529" s="2" t="s">
        <v>8518</v>
      </c>
    </row>
    <row r="530" s="1" customFormat="1" spans="1:13">
      <c r="A530" s="1" t="s">
        <v>3732</v>
      </c>
      <c r="B530" s="1" t="s">
        <v>3733</v>
      </c>
      <c r="C530" s="1" t="s">
        <v>3734</v>
      </c>
      <c r="D530" s="1" t="s">
        <v>3735</v>
      </c>
      <c r="E530" s="1" t="s">
        <v>3736</v>
      </c>
      <c r="F530" s="1">
        <v>1</v>
      </c>
      <c r="G530" s="1" t="s">
        <v>3737</v>
      </c>
      <c r="H530" s="1" t="s">
        <v>8519</v>
      </c>
      <c r="I530" s="1">
        <v>3</v>
      </c>
      <c r="J530" s="1" t="s">
        <v>8520</v>
      </c>
      <c r="K530" s="1">
        <v>930488</v>
      </c>
      <c r="L530" s="2" t="s">
        <v>8521</v>
      </c>
      <c r="M530" s="2" t="s">
        <v>8522</v>
      </c>
    </row>
    <row r="531" s="1" customFormat="1" spans="1:13">
      <c r="A531" s="1" t="s">
        <v>8523</v>
      </c>
      <c r="B531" s="1" t="s">
        <v>852</v>
      </c>
      <c r="C531" s="1" t="s">
        <v>8524</v>
      </c>
      <c r="D531" s="1" t="s">
        <v>854</v>
      </c>
      <c r="E531" s="1" t="s">
        <v>855</v>
      </c>
      <c r="F531" s="1">
        <v>1</v>
      </c>
      <c r="G531" s="1" t="s">
        <v>856</v>
      </c>
      <c r="H531" s="1" t="s">
        <v>857</v>
      </c>
      <c r="I531" s="1">
        <v>2</v>
      </c>
      <c r="J531" s="1" t="s">
        <v>858</v>
      </c>
      <c r="K531" s="2" t="s">
        <v>8525</v>
      </c>
      <c r="L531" s="2" t="s">
        <v>8526</v>
      </c>
      <c r="M531" s="2" t="s">
        <v>8527</v>
      </c>
    </row>
    <row r="532" s="1" customFormat="1" spans="1:13">
      <c r="A532" s="1" t="s">
        <v>8528</v>
      </c>
      <c r="B532" s="1" t="s">
        <v>8528</v>
      </c>
      <c r="C532" s="1" t="s">
        <v>8529</v>
      </c>
      <c r="D532" s="1" t="s">
        <v>8530</v>
      </c>
      <c r="E532" s="1" t="s">
        <v>8531</v>
      </c>
      <c r="F532" s="1">
        <v>1</v>
      </c>
      <c r="G532" s="1" t="s">
        <v>8532</v>
      </c>
      <c r="H532" s="1" t="s">
        <v>8533</v>
      </c>
      <c r="I532" s="1">
        <v>3</v>
      </c>
      <c r="J532" s="1" t="s">
        <v>8534</v>
      </c>
      <c r="K532" s="1">
        <v>849924</v>
      </c>
      <c r="L532" s="1">
        <v>926989</v>
      </c>
      <c r="M532" s="2" t="s">
        <v>8535</v>
      </c>
    </row>
    <row r="533" s="1" customFormat="1" spans="1:13">
      <c r="A533" s="1" t="s">
        <v>3752</v>
      </c>
      <c r="B533" s="1" t="s">
        <v>3753</v>
      </c>
      <c r="C533" s="1" t="s">
        <v>3754</v>
      </c>
      <c r="D533" s="1" t="s">
        <v>3755</v>
      </c>
      <c r="E533" s="1" t="s">
        <v>3756</v>
      </c>
      <c r="F533" s="1">
        <v>1</v>
      </c>
      <c r="G533" s="1" t="s">
        <v>3757</v>
      </c>
      <c r="H533" s="1" t="s">
        <v>3758</v>
      </c>
      <c r="I533" s="1">
        <v>2</v>
      </c>
      <c r="J533" s="1" t="s">
        <v>3759</v>
      </c>
      <c r="K533" s="1">
        <v>349883</v>
      </c>
      <c r="L533" s="1">
        <v>427133</v>
      </c>
      <c r="M533" s="1">
        <v>462070</v>
      </c>
    </row>
    <row r="534" s="1" customFormat="1" spans="1:13">
      <c r="A534" s="1" t="s">
        <v>8536</v>
      </c>
      <c r="B534" s="1" t="s">
        <v>8537</v>
      </c>
      <c r="C534" s="1" t="s">
        <v>8538</v>
      </c>
      <c r="D534" s="1" t="s">
        <v>8539</v>
      </c>
      <c r="E534" s="1" t="s">
        <v>8540</v>
      </c>
      <c r="F534" s="1">
        <v>1</v>
      </c>
      <c r="G534" s="1" t="s">
        <v>8541</v>
      </c>
      <c r="H534" s="1" t="s">
        <v>8542</v>
      </c>
      <c r="I534" s="1">
        <v>2</v>
      </c>
      <c r="J534" s="1" t="s">
        <v>8543</v>
      </c>
      <c r="M534" s="1">
        <v>146886</v>
      </c>
    </row>
    <row r="535" s="1" customFormat="1" spans="1:13">
      <c r="A535" s="1" t="s">
        <v>4928</v>
      </c>
      <c r="B535" s="1" t="s">
        <v>4929</v>
      </c>
      <c r="C535" s="1" t="s">
        <v>4930</v>
      </c>
      <c r="D535" s="1" t="s">
        <v>4931</v>
      </c>
      <c r="E535" s="1" t="s">
        <v>4932</v>
      </c>
      <c r="F535" s="1">
        <v>1</v>
      </c>
      <c r="G535" s="1" t="s">
        <v>8544</v>
      </c>
      <c r="H535" s="1" t="s">
        <v>8545</v>
      </c>
      <c r="I535" s="1">
        <v>2</v>
      </c>
      <c r="J535" s="1" t="s">
        <v>8546</v>
      </c>
      <c r="K535" s="1">
        <v>697466</v>
      </c>
      <c r="L535" s="1">
        <v>822625</v>
      </c>
      <c r="M535" s="1">
        <v>660430</v>
      </c>
    </row>
    <row r="536" s="1" customFormat="1" spans="1:13">
      <c r="A536" s="1" t="s">
        <v>8547</v>
      </c>
      <c r="B536" s="1" t="s">
        <v>8547</v>
      </c>
      <c r="C536" s="1" t="s">
        <v>8548</v>
      </c>
      <c r="D536" s="1" t="s">
        <v>8549</v>
      </c>
      <c r="E536" s="1" t="s">
        <v>8550</v>
      </c>
      <c r="F536" s="1">
        <v>1</v>
      </c>
      <c r="G536" s="1" t="s">
        <v>8551</v>
      </c>
      <c r="H536" s="1" t="s">
        <v>8552</v>
      </c>
      <c r="I536" s="1">
        <v>2</v>
      </c>
      <c r="J536" s="1" t="s">
        <v>8553</v>
      </c>
      <c r="K536" s="2" t="s">
        <v>8554</v>
      </c>
      <c r="L536" s="2" t="s">
        <v>8555</v>
      </c>
      <c r="M536" s="2" t="s">
        <v>8556</v>
      </c>
    </row>
    <row r="537" s="1" customFormat="1" spans="1:13">
      <c r="A537" s="1" t="s">
        <v>4353</v>
      </c>
      <c r="B537" s="1" t="s">
        <v>4353</v>
      </c>
      <c r="C537" s="1" t="s">
        <v>4354</v>
      </c>
      <c r="D537" s="1" t="s">
        <v>4355</v>
      </c>
      <c r="E537" s="1" t="s">
        <v>4356</v>
      </c>
      <c r="F537" s="1">
        <v>1</v>
      </c>
      <c r="G537" s="1" t="s">
        <v>8557</v>
      </c>
      <c r="H537" s="1" t="s">
        <v>8558</v>
      </c>
      <c r="I537" s="1">
        <v>2</v>
      </c>
      <c r="J537" s="1" t="s">
        <v>8559</v>
      </c>
      <c r="K537" s="1">
        <v>134458</v>
      </c>
      <c r="L537" s="1">
        <v>209309</v>
      </c>
      <c r="M537" s="1">
        <v>126425</v>
      </c>
    </row>
    <row r="538" s="1" customFormat="1" spans="1:13">
      <c r="A538" s="1" t="s">
        <v>7482</v>
      </c>
      <c r="B538" s="1" t="s">
        <v>860</v>
      </c>
      <c r="C538" s="1" t="s">
        <v>7483</v>
      </c>
      <c r="D538" s="1" t="s">
        <v>862</v>
      </c>
      <c r="E538" s="1" t="s">
        <v>7484</v>
      </c>
      <c r="F538" s="1">
        <v>1</v>
      </c>
      <c r="G538" s="1" t="s">
        <v>864</v>
      </c>
      <c r="H538" s="1" t="s">
        <v>865</v>
      </c>
      <c r="I538" s="1">
        <v>2</v>
      </c>
      <c r="J538" s="1" t="s">
        <v>866</v>
      </c>
      <c r="K538" s="2" t="s">
        <v>8560</v>
      </c>
      <c r="L538" s="2" t="s">
        <v>8561</v>
      </c>
      <c r="M538" s="2" t="s">
        <v>8562</v>
      </c>
    </row>
    <row r="539" s="1" customFormat="1" spans="1:13">
      <c r="A539" s="1" t="s">
        <v>870</v>
      </c>
      <c r="B539" s="1" t="s">
        <v>871</v>
      </c>
      <c r="C539" s="1" t="s">
        <v>872</v>
      </c>
      <c r="D539" s="1" t="s">
        <v>873</v>
      </c>
      <c r="E539" s="1" t="s">
        <v>874</v>
      </c>
      <c r="F539" s="1">
        <v>1</v>
      </c>
      <c r="G539" s="1" t="s">
        <v>875</v>
      </c>
      <c r="H539" s="1" t="s">
        <v>876</v>
      </c>
      <c r="I539" s="1">
        <v>2</v>
      </c>
      <c r="J539" s="1" t="s">
        <v>877</v>
      </c>
      <c r="K539" s="2" t="s">
        <v>8563</v>
      </c>
      <c r="L539" s="2" t="s">
        <v>8564</v>
      </c>
      <c r="M539" s="2" t="s">
        <v>8565</v>
      </c>
    </row>
    <row r="540" s="1" customFormat="1" spans="1:13">
      <c r="A540" s="1" t="s">
        <v>6124</v>
      </c>
      <c r="B540" s="1" t="s">
        <v>58</v>
      </c>
      <c r="C540" s="1" t="s">
        <v>6125</v>
      </c>
      <c r="D540" s="1" t="s">
        <v>60</v>
      </c>
      <c r="E540" s="1" t="s">
        <v>61</v>
      </c>
      <c r="F540" s="1">
        <v>1</v>
      </c>
      <c r="G540" s="1" t="s">
        <v>3766</v>
      </c>
      <c r="H540" s="1" t="s">
        <v>3767</v>
      </c>
      <c r="I540" s="1">
        <v>2</v>
      </c>
      <c r="J540" s="1" t="s">
        <v>3768</v>
      </c>
      <c r="K540" s="1">
        <v>696577</v>
      </c>
      <c r="L540" s="1">
        <v>662480</v>
      </c>
      <c r="M540" s="1">
        <v>642078</v>
      </c>
    </row>
    <row r="541" s="1" customFormat="1" spans="1:13">
      <c r="A541" s="1" t="s">
        <v>870</v>
      </c>
      <c r="B541" s="1" t="s">
        <v>871</v>
      </c>
      <c r="C541" s="1" t="s">
        <v>872</v>
      </c>
      <c r="D541" s="1" t="s">
        <v>873</v>
      </c>
      <c r="E541" s="1" t="s">
        <v>874</v>
      </c>
      <c r="F541" s="1">
        <v>1</v>
      </c>
      <c r="G541" s="1" t="s">
        <v>875</v>
      </c>
      <c r="H541" s="1" t="s">
        <v>880</v>
      </c>
      <c r="I541" s="1">
        <v>2</v>
      </c>
      <c r="J541" s="1" t="s">
        <v>881</v>
      </c>
      <c r="K541" s="2" t="s">
        <v>8566</v>
      </c>
      <c r="L541" s="2" t="s">
        <v>8567</v>
      </c>
      <c r="M541" s="2" t="s">
        <v>8568</v>
      </c>
    </row>
    <row r="542" s="1" customFormat="1" spans="1:13">
      <c r="A542" s="1" t="s">
        <v>8569</v>
      </c>
      <c r="B542" s="1" t="s">
        <v>8569</v>
      </c>
      <c r="C542" s="1" t="s">
        <v>8570</v>
      </c>
      <c r="D542" s="1" t="s">
        <v>8571</v>
      </c>
      <c r="E542" s="1" t="s">
        <v>8572</v>
      </c>
      <c r="F542" s="1">
        <v>1</v>
      </c>
      <c r="G542" s="1" t="s">
        <v>8573</v>
      </c>
      <c r="H542" s="1" t="s">
        <v>8574</v>
      </c>
      <c r="I542" s="1">
        <v>3</v>
      </c>
      <c r="J542" s="1" t="s">
        <v>8575</v>
      </c>
      <c r="K542" s="2" t="s">
        <v>8576</v>
      </c>
      <c r="L542" s="1">
        <v>571397</v>
      </c>
      <c r="M542" s="1">
        <v>295055</v>
      </c>
    </row>
    <row r="543" s="1" customFormat="1" spans="1:13">
      <c r="A543" s="1" t="s">
        <v>162</v>
      </c>
      <c r="B543" s="1" t="s">
        <v>162</v>
      </c>
      <c r="C543" s="1" t="s">
        <v>164</v>
      </c>
      <c r="D543" s="1" t="s">
        <v>165</v>
      </c>
      <c r="E543" s="1" t="s">
        <v>166</v>
      </c>
      <c r="F543" s="1">
        <v>1</v>
      </c>
      <c r="G543" s="1" t="s">
        <v>882</v>
      </c>
      <c r="H543" s="1" t="s">
        <v>8577</v>
      </c>
      <c r="I543" s="1">
        <v>2</v>
      </c>
      <c r="J543" s="1" t="s">
        <v>8578</v>
      </c>
      <c r="K543" s="1">
        <v>631661</v>
      </c>
      <c r="L543" s="1">
        <v>568321</v>
      </c>
      <c r="M543" s="1">
        <v>728270</v>
      </c>
    </row>
    <row r="544" s="1" customFormat="1" spans="1:13">
      <c r="A544" s="1" t="s">
        <v>885</v>
      </c>
      <c r="B544" s="1" t="s">
        <v>886</v>
      </c>
      <c r="C544" s="1" t="s">
        <v>887</v>
      </c>
      <c r="D544" s="1" t="s">
        <v>888</v>
      </c>
      <c r="E544" s="1" t="s">
        <v>889</v>
      </c>
      <c r="F544" s="1">
        <v>1</v>
      </c>
      <c r="G544" s="1" t="s">
        <v>890</v>
      </c>
      <c r="H544" s="1" t="s">
        <v>891</v>
      </c>
      <c r="I544" s="1">
        <v>2</v>
      </c>
      <c r="J544" s="1" t="s">
        <v>892</v>
      </c>
      <c r="K544" s="2" t="s">
        <v>8579</v>
      </c>
      <c r="L544" s="2" t="s">
        <v>8580</v>
      </c>
      <c r="M544" s="2" t="s">
        <v>8581</v>
      </c>
    </row>
    <row r="545" s="1" customFormat="1" spans="1:13">
      <c r="A545" s="1" t="s">
        <v>885</v>
      </c>
      <c r="B545" s="1" t="s">
        <v>886</v>
      </c>
      <c r="C545" s="1" t="s">
        <v>887</v>
      </c>
      <c r="D545" s="1" t="s">
        <v>888</v>
      </c>
      <c r="E545" s="1" t="s">
        <v>889</v>
      </c>
      <c r="F545" s="1">
        <v>1</v>
      </c>
      <c r="G545" s="1" t="s">
        <v>890</v>
      </c>
      <c r="H545" s="1" t="s">
        <v>891</v>
      </c>
      <c r="I545" s="1">
        <v>3</v>
      </c>
      <c r="J545" s="1" t="s">
        <v>896</v>
      </c>
      <c r="K545" s="2" t="s">
        <v>8582</v>
      </c>
      <c r="L545" s="2" t="s">
        <v>8583</v>
      </c>
      <c r="M545" s="2" t="s">
        <v>8584</v>
      </c>
    </row>
    <row r="546" s="1" customFormat="1" spans="1:13">
      <c r="A546" s="1" t="s">
        <v>900</v>
      </c>
      <c r="B546" s="1" t="s">
        <v>901</v>
      </c>
      <c r="C546" s="1" t="s">
        <v>902</v>
      </c>
      <c r="D546" s="1" t="s">
        <v>903</v>
      </c>
      <c r="E546" s="1" t="s">
        <v>904</v>
      </c>
      <c r="F546" s="1">
        <v>1</v>
      </c>
      <c r="G546" s="1" t="s">
        <v>905</v>
      </c>
      <c r="H546" s="1" t="s">
        <v>906</v>
      </c>
      <c r="I546" s="1">
        <v>2</v>
      </c>
      <c r="J546" s="1" t="s">
        <v>907</v>
      </c>
      <c r="K546" s="2" t="s">
        <v>8585</v>
      </c>
      <c r="L546" s="2" t="s">
        <v>8586</v>
      </c>
      <c r="M546" s="2" t="s">
        <v>8587</v>
      </c>
    </row>
    <row r="547" s="1" customFormat="1" spans="1:13">
      <c r="A547" s="1" t="s">
        <v>911</v>
      </c>
      <c r="B547" s="1" t="s">
        <v>911</v>
      </c>
      <c r="C547" s="1" t="s">
        <v>912</v>
      </c>
      <c r="D547" s="1" t="s">
        <v>913</v>
      </c>
      <c r="E547" s="1" t="s">
        <v>914</v>
      </c>
      <c r="F547" s="1">
        <v>1</v>
      </c>
      <c r="G547" s="1" t="s">
        <v>915</v>
      </c>
      <c r="H547" s="1" t="s">
        <v>916</v>
      </c>
      <c r="I547" s="1">
        <v>3</v>
      </c>
      <c r="J547" s="1" t="s">
        <v>917</v>
      </c>
      <c r="K547" s="2" t="s">
        <v>8588</v>
      </c>
      <c r="L547" s="2" t="s">
        <v>8589</v>
      </c>
      <c r="M547" s="2" t="s">
        <v>8590</v>
      </c>
    </row>
    <row r="548" s="1" customFormat="1" spans="1:13">
      <c r="A548" s="1" t="s">
        <v>8591</v>
      </c>
      <c r="B548" s="1" t="s">
        <v>8591</v>
      </c>
      <c r="C548" s="1" t="s">
        <v>8592</v>
      </c>
      <c r="D548" s="1" t="s">
        <v>8593</v>
      </c>
      <c r="E548" s="1" t="s">
        <v>8594</v>
      </c>
      <c r="F548" s="1">
        <v>1</v>
      </c>
      <c r="G548" s="1" t="s">
        <v>8595</v>
      </c>
      <c r="H548" s="1" t="s">
        <v>8596</v>
      </c>
      <c r="I548" s="1">
        <v>3</v>
      </c>
      <c r="J548" s="1" t="s">
        <v>8597</v>
      </c>
      <c r="K548" s="1">
        <v>747324</v>
      </c>
      <c r="L548" s="2" t="s">
        <v>8598</v>
      </c>
      <c r="M548" s="1">
        <v>952261</v>
      </c>
    </row>
    <row r="549" s="1" customFormat="1" spans="1:13">
      <c r="A549" s="1" t="s">
        <v>8416</v>
      </c>
      <c r="B549" s="1" t="s">
        <v>8417</v>
      </c>
      <c r="C549" s="1" t="s">
        <v>8418</v>
      </c>
      <c r="D549" s="1" t="s">
        <v>8419</v>
      </c>
      <c r="E549" s="1" t="s">
        <v>8420</v>
      </c>
      <c r="F549" s="1">
        <v>1</v>
      </c>
      <c r="G549" s="1" t="s">
        <v>8599</v>
      </c>
      <c r="H549" s="1" t="s">
        <v>8600</v>
      </c>
      <c r="I549" s="1">
        <v>2</v>
      </c>
      <c r="J549" s="1" t="s">
        <v>8601</v>
      </c>
      <c r="K549" s="1">
        <v>454236</v>
      </c>
      <c r="L549" s="1">
        <v>495819</v>
      </c>
      <c r="M549" s="1">
        <v>405599</v>
      </c>
    </row>
    <row r="550" s="1" customFormat="1" spans="1:13">
      <c r="A550" s="1" t="s">
        <v>8416</v>
      </c>
      <c r="B550" s="1" t="s">
        <v>8417</v>
      </c>
      <c r="C550" s="1" t="s">
        <v>8418</v>
      </c>
      <c r="D550" s="1" t="s">
        <v>8419</v>
      </c>
      <c r="E550" s="1" t="s">
        <v>8420</v>
      </c>
      <c r="F550" s="1">
        <v>1</v>
      </c>
      <c r="G550" s="1" t="s">
        <v>8602</v>
      </c>
      <c r="H550" s="1" t="s">
        <v>8603</v>
      </c>
      <c r="I550" s="1">
        <v>2</v>
      </c>
      <c r="J550" s="1" t="s">
        <v>8604</v>
      </c>
      <c r="K550" s="2" t="s">
        <v>8605</v>
      </c>
      <c r="M550" s="2" t="s">
        <v>8606</v>
      </c>
    </row>
    <row r="551" s="1" customFormat="1" spans="1:13">
      <c r="A551" s="1" t="s">
        <v>8607</v>
      </c>
      <c r="B551" s="1" t="s">
        <v>8608</v>
      </c>
      <c r="C551" s="1" t="s">
        <v>8609</v>
      </c>
      <c r="D551" s="1" t="s">
        <v>8610</v>
      </c>
      <c r="E551" s="1" t="s">
        <v>8611</v>
      </c>
      <c r="F551" s="1">
        <v>1</v>
      </c>
      <c r="G551" s="1" t="s">
        <v>8612</v>
      </c>
      <c r="H551" s="1" t="s">
        <v>8613</v>
      </c>
      <c r="I551" s="1">
        <v>3</v>
      </c>
      <c r="J551" s="1" t="s">
        <v>8614</v>
      </c>
      <c r="K551" s="1">
        <v>148567</v>
      </c>
      <c r="L551" s="1">
        <v>263393</v>
      </c>
      <c r="M551" s="1">
        <v>141186</v>
      </c>
    </row>
    <row r="552" s="1" customFormat="1" spans="1:13">
      <c r="A552" s="1" t="s">
        <v>3402</v>
      </c>
      <c r="B552" s="1" t="s">
        <v>3403</v>
      </c>
      <c r="C552" s="1" t="s">
        <v>3404</v>
      </c>
      <c r="D552" s="1" t="s">
        <v>3405</v>
      </c>
      <c r="E552" s="1" t="s">
        <v>3406</v>
      </c>
      <c r="F552" s="1">
        <v>1</v>
      </c>
      <c r="G552" s="1" t="s">
        <v>3778</v>
      </c>
      <c r="H552" s="1" t="s">
        <v>3779</v>
      </c>
      <c r="I552" s="1">
        <v>2</v>
      </c>
      <c r="J552" s="1" t="s">
        <v>3780</v>
      </c>
      <c r="K552" s="2" t="s">
        <v>8615</v>
      </c>
      <c r="L552" s="2" t="s">
        <v>8616</v>
      </c>
      <c r="M552" s="2" t="s">
        <v>8617</v>
      </c>
    </row>
    <row r="553" s="1" customFormat="1" spans="1:13">
      <c r="A553" s="1" t="s">
        <v>5983</v>
      </c>
      <c r="B553" s="1" t="s">
        <v>5983</v>
      </c>
      <c r="C553" s="1" t="s">
        <v>5984</v>
      </c>
      <c r="D553" s="1" t="s">
        <v>5985</v>
      </c>
      <c r="E553" s="1" t="s">
        <v>5986</v>
      </c>
      <c r="F553" s="1">
        <v>1</v>
      </c>
      <c r="G553" s="1" t="s">
        <v>8618</v>
      </c>
      <c r="H553" s="1" t="s">
        <v>8619</v>
      </c>
      <c r="I553" s="1">
        <v>3</v>
      </c>
      <c r="J553" s="1" t="s">
        <v>8620</v>
      </c>
      <c r="K553" s="1">
        <v>86227.8</v>
      </c>
      <c r="L553" s="1">
        <v>105114</v>
      </c>
      <c r="M553" s="1">
        <v>92098.3</v>
      </c>
    </row>
    <row r="554" s="1" customFormat="1" spans="1:13">
      <c r="A554" s="1" t="s">
        <v>918</v>
      </c>
      <c r="B554" s="1" t="s">
        <v>919</v>
      </c>
      <c r="C554" s="1" t="s">
        <v>920</v>
      </c>
      <c r="D554" s="1" t="s">
        <v>921</v>
      </c>
      <c r="E554" s="1" t="s">
        <v>922</v>
      </c>
      <c r="F554" s="1">
        <v>1</v>
      </c>
      <c r="G554" s="1" t="s">
        <v>923</v>
      </c>
      <c r="H554" s="1" t="s">
        <v>3781</v>
      </c>
      <c r="I554" s="1">
        <v>3</v>
      </c>
      <c r="J554" s="1" t="s">
        <v>3782</v>
      </c>
      <c r="K554" s="2" t="s">
        <v>8621</v>
      </c>
      <c r="L554" s="2" t="s">
        <v>8622</v>
      </c>
      <c r="M554" s="2" t="s">
        <v>8623</v>
      </c>
    </row>
    <row r="555" s="1" customFormat="1" spans="1:13">
      <c r="A555" s="1" t="s">
        <v>918</v>
      </c>
      <c r="B555" s="1" t="s">
        <v>919</v>
      </c>
      <c r="C555" s="1" t="s">
        <v>920</v>
      </c>
      <c r="D555" s="1" t="s">
        <v>921</v>
      </c>
      <c r="E555" s="1" t="s">
        <v>922</v>
      </c>
      <c r="F555" s="1">
        <v>1</v>
      </c>
      <c r="G555" s="1" t="s">
        <v>3786</v>
      </c>
      <c r="H555" s="1" t="s">
        <v>3787</v>
      </c>
      <c r="I555" s="1">
        <v>3</v>
      </c>
      <c r="J555" s="1" t="s">
        <v>3788</v>
      </c>
      <c r="K555" s="1">
        <v>564329</v>
      </c>
      <c r="L555" s="1">
        <v>368882</v>
      </c>
      <c r="M555" s="1">
        <v>247862</v>
      </c>
    </row>
    <row r="556" s="1" customFormat="1" spans="1:13">
      <c r="A556" s="1" t="s">
        <v>8624</v>
      </c>
      <c r="B556" s="1" t="s">
        <v>8625</v>
      </c>
      <c r="C556" s="1" t="s">
        <v>8626</v>
      </c>
      <c r="D556" s="1" t="s">
        <v>8627</v>
      </c>
      <c r="E556" s="1" t="s">
        <v>8628</v>
      </c>
      <c r="F556" s="1">
        <v>1</v>
      </c>
      <c r="G556" s="1" t="s">
        <v>8629</v>
      </c>
      <c r="H556" s="1" t="s">
        <v>8630</v>
      </c>
      <c r="I556" s="1">
        <v>3</v>
      </c>
      <c r="J556" s="1" t="s">
        <v>8631</v>
      </c>
      <c r="K556" s="1">
        <v>577044</v>
      </c>
      <c r="L556" s="1">
        <v>784016</v>
      </c>
    </row>
    <row r="557" s="1" customFormat="1" spans="1:13">
      <c r="A557" s="1" t="s">
        <v>8624</v>
      </c>
      <c r="B557" s="1" t="s">
        <v>8625</v>
      </c>
      <c r="C557" s="1" t="s">
        <v>8626</v>
      </c>
      <c r="D557" s="1" t="s">
        <v>8627</v>
      </c>
      <c r="E557" s="1" t="s">
        <v>8628</v>
      </c>
      <c r="F557" s="1">
        <v>1</v>
      </c>
      <c r="G557" s="1" t="s">
        <v>8629</v>
      </c>
      <c r="H557" s="1" t="s">
        <v>8632</v>
      </c>
      <c r="I557" s="1">
        <v>3</v>
      </c>
      <c r="J557" s="1" t="s">
        <v>8633</v>
      </c>
      <c r="M557" s="1">
        <v>674950</v>
      </c>
    </row>
    <row r="558" s="1" customFormat="1" spans="1:13">
      <c r="A558" s="1" t="s">
        <v>8634</v>
      </c>
      <c r="B558" s="1" t="s">
        <v>8634</v>
      </c>
      <c r="C558" s="1" t="s">
        <v>8635</v>
      </c>
      <c r="D558" s="1" t="s">
        <v>8636</v>
      </c>
      <c r="E558" s="1" t="s">
        <v>8637</v>
      </c>
      <c r="F558" s="1">
        <v>1</v>
      </c>
      <c r="G558" s="1" t="s">
        <v>8638</v>
      </c>
      <c r="H558" s="1" t="s">
        <v>8639</v>
      </c>
      <c r="I558" s="1">
        <v>2</v>
      </c>
      <c r="J558" s="1" t="s">
        <v>8640</v>
      </c>
      <c r="L558" s="1">
        <v>347983</v>
      </c>
    </row>
    <row r="559" s="1" customFormat="1" spans="1:13">
      <c r="A559" s="1" t="s">
        <v>8641</v>
      </c>
      <c r="B559" s="1" t="s">
        <v>8642</v>
      </c>
      <c r="C559" s="1" t="s">
        <v>8643</v>
      </c>
      <c r="D559" s="1" t="s">
        <v>8644</v>
      </c>
      <c r="E559" s="1" t="s">
        <v>8645</v>
      </c>
      <c r="F559" s="1">
        <v>1</v>
      </c>
      <c r="G559" s="1" t="s">
        <v>8646</v>
      </c>
      <c r="H559" s="1" t="s">
        <v>8647</v>
      </c>
      <c r="I559" s="1">
        <v>3</v>
      </c>
      <c r="J559" s="1" t="s">
        <v>8648</v>
      </c>
      <c r="K559" s="1">
        <v>168491</v>
      </c>
      <c r="L559" s="1">
        <v>194738</v>
      </c>
    </row>
    <row r="560" s="1" customFormat="1" spans="1:13">
      <c r="A560" s="1" t="s">
        <v>8649</v>
      </c>
      <c r="B560" s="1" t="s">
        <v>8650</v>
      </c>
      <c r="C560" s="1" t="s">
        <v>8651</v>
      </c>
      <c r="D560" s="1" t="s">
        <v>8652</v>
      </c>
      <c r="E560" s="1" t="s">
        <v>8653</v>
      </c>
      <c r="F560" s="1">
        <v>1</v>
      </c>
      <c r="G560" s="1" t="s">
        <v>8654</v>
      </c>
      <c r="H560" s="1" t="s">
        <v>8655</v>
      </c>
      <c r="I560" s="1">
        <v>3</v>
      </c>
      <c r="J560" s="1" t="s">
        <v>8656</v>
      </c>
      <c r="K560" s="1">
        <v>996568</v>
      </c>
      <c r="L560" s="1">
        <v>841332</v>
      </c>
      <c r="M560" s="1">
        <v>820062</v>
      </c>
    </row>
    <row r="561" s="1" customFormat="1" spans="1:13">
      <c r="A561" s="1" t="s">
        <v>4641</v>
      </c>
      <c r="B561" s="1" t="s">
        <v>4641</v>
      </c>
      <c r="C561" s="1" t="s">
        <v>4642</v>
      </c>
      <c r="D561" s="1" t="s">
        <v>4643</v>
      </c>
      <c r="E561" s="1" t="s">
        <v>4644</v>
      </c>
      <c r="F561" s="1">
        <v>1</v>
      </c>
      <c r="G561" s="1" t="s">
        <v>8657</v>
      </c>
      <c r="H561" s="1" t="s">
        <v>8658</v>
      </c>
      <c r="I561" s="1">
        <v>2</v>
      </c>
      <c r="J561" s="1" t="s">
        <v>8659</v>
      </c>
      <c r="K561" s="1">
        <v>240202</v>
      </c>
      <c r="L561" s="1">
        <v>301711</v>
      </c>
      <c r="M561" s="1">
        <v>352322</v>
      </c>
    </row>
    <row r="562" s="1" customFormat="1" spans="1:13">
      <c r="A562" s="1" t="s">
        <v>8660</v>
      </c>
      <c r="B562" s="1" t="s">
        <v>8660</v>
      </c>
      <c r="C562" s="1" t="s">
        <v>8661</v>
      </c>
      <c r="D562" s="1" t="s">
        <v>8662</v>
      </c>
      <c r="E562" s="1" t="s">
        <v>8663</v>
      </c>
      <c r="F562" s="1">
        <v>1</v>
      </c>
      <c r="G562" s="1" t="s">
        <v>8664</v>
      </c>
      <c r="H562" s="1" t="s">
        <v>8665</v>
      </c>
      <c r="I562" s="1">
        <v>2</v>
      </c>
      <c r="J562" s="1" t="s">
        <v>8666</v>
      </c>
      <c r="K562" s="1">
        <v>722162</v>
      </c>
      <c r="L562" s="1">
        <v>692320</v>
      </c>
      <c r="M562" s="1">
        <v>805375</v>
      </c>
    </row>
    <row r="563" s="1" customFormat="1" spans="1:13">
      <c r="A563" s="1" t="s">
        <v>959</v>
      </c>
      <c r="B563" s="1" t="s">
        <v>3789</v>
      </c>
      <c r="C563" s="1" t="s">
        <v>960</v>
      </c>
      <c r="D563" s="1" t="s">
        <v>961</v>
      </c>
      <c r="E563" s="1" t="s">
        <v>962</v>
      </c>
      <c r="F563" s="1">
        <v>1</v>
      </c>
      <c r="G563" s="1" t="s">
        <v>3790</v>
      </c>
      <c r="H563" s="1" t="s">
        <v>3791</v>
      </c>
      <c r="I563" s="1">
        <v>2</v>
      </c>
      <c r="J563" s="1" t="s">
        <v>3792</v>
      </c>
      <c r="K563" s="2" t="s">
        <v>8667</v>
      </c>
      <c r="L563" s="2" t="s">
        <v>8668</v>
      </c>
      <c r="M563" s="2" t="s">
        <v>8669</v>
      </c>
    </row>
    <row r="564" s="1" customFormat="1" spans="1:13">
      <c r="A564" s="1" t="s">
        <v>7085</v>
      </c>
      <c r="B564" s="1" t="s">
        <v>8670</v>
      </c>
      <c r="C564" s="1" t="s">
        <v>7086</v>
      </c>
      <c r="D564" s="1" t="s">
        <v>7087</v>
      </c>
      <c r="E564" s="1" t="s">
        <v>7088</v>
      </c>
      <c r="F564" s="1">
        <v>1</v>
      </c>
      <c r="G564" s="1" t="s">
        <v>8671</v>
      </c>
      <c r="H564" s="1" t="s">
        <v>8672</v>
      </c>
      <c r="I564" s="1">
        <v>2</v>
      </c>
      <c r="J564" s="1" t="s">
        <v>8673</v>
      </c>
      <c r="K564" s="2" t="s">
        <v>8674</v>
      </c>
      <c r="L564" s="2" t="s">
        <v>8675</v>
      </c>
      <c r="M564" s="2" t="s">
        <v>8676</v>
      </c>
    </row>
    <row r="565" s="1" customFormat="1" spans="1:13">
      <c r="A565" s="1" t="s">
        <v>8677</v>
      </c>
      <c r="B565" s="1" t="s">
        <v>8677</v>
      </c>
      <c r="C565" s="1" t="s">
        <v>8678</v>
      </c>
      <c r="D565" s="1" t="s">
        <v>8679</v>
      </c>
      <c r="E565" s="1" t="s">
        <v>8680</v>
      </c>
      <c r="F565" s="1">
        <v>1</v>
      </c>
      <c r="G565" s="1" t="s">
        <v>8681</v>
      </c>
      <c r="H565" s="1" t="s">
        <v>8682</v>
      </c>
      <c r="I565" s="1">
        <v>2</v>
      </c>
      <c r="J565" s="1" t="s">
        <v>8683</v>
      </c>
      <c r="K565" s="2" t="s">
        <v>8684</v>
      </c>
      <c r="L565" s="2" t="s">
        <v>8685</v>
      </c>
      <c r="M565" s="2" t="s">
        <v>8686</v>
      </c>
    </row>
    <row r="566" s="1" customFormat="1" spans="1:13">
      <c r="A566" s="1" t="s">
        <v>931</v>
      </c>
      <c r="B566" s="1" t="s">
        <v>932</v>
      </c>
      <c r="C566" s="1" t="s">
        <v>933</v>
      </c>
      <c r="D566" s="1" t="s">
        <v>934</v>
      </c>
      <c r="E566" s="1" t="s">
        <v>935</v>
      </c>
      <c r="F566" s="1">
        <v>1</v>
      </c>
      <c r="G566" s="1" t="s">
        <v>936</v>
      </c>
      <c r="H566" s="1" t="s">
        <v>937</v>
      </c>
      <c r="I566" s="1">
        <v>2</v>
      </c>
      <c r="J566" s="1" t="s">
        <v>938</v>
      </c>
      <c r="K566" s="2" t="s">
        <v>8687</v>
      </c>
      <c r="L566" s="2" t="s">
        <v>8688</v>
      </c>
      <c r="M566" s="2" t="s">
        <v>8689</v>
      </c>
    </row>
    <row r="567" s="1" customFormat="1" spans="1:13">
      <c r="A567" s="1" t="s">
        <v>8690</v>
      </c>
      <c r="B567" s="1" t="s">
        <v>8691</v>
      </c>
      <c r="C567" s="1" t="s">
        <v>8692</v>
      </c>
      <c r="D567" s="1" t="s">
        <v>8693</v>
      </c>
      <c r="E567" s="1" t="s">
        <v>8694</v>
      </c>
      <c r="F567" s="1">
        <v>1</v>
      </c>
      <c r="G567" s="1" t="s">
        <v>8695</v>
      </c>
      <c r="H567" s="1" t="s">
        <v>8696</v>
      </c>
      <c r="I567" s="1">
        <v>3</v>
      </c>
      <c r="J567" s="1" t="s">
        <v>8697</v>
      </c>
      <c r="K567" s="1">
        <v>521147</v>
      </c>
      <c r="L567" s="1">
        <v>468753</v>
      </c>
      <c r="M567" s="1">
        <v>636545</v>
      </c>
    </row>
    <row r="568" s="1" customFormat="1" spans="1:13">
      <c r="A568" s="1" t="s">
        <v>1119</v>
      </c>
      <c r="B568" s="1" t="s">
        <v>7714</v>
      </c>
      <c r="C568" s="1" t="s">
        <v>1120</v>
      </c>
      <c r="D568" s="1" t="s">
        <v>1121</v>
      </c>
      <c r="E568" s="1" t="s">
        <v>1122</v>
      </c>
      <c r="F568" s="1">
        <v>1</v>
      </c>
      <c r="G568" s="1" t="s">
        <v>8698</v>
      </c>
      <c r="H568" s="1" t="s">
        <v>8699</v>
      </c>
      <c r="I568" s="1">
        <v>2</v>
      </c>
      <c r="J568" s="1" t="s">
        <v>8700</v>
      </c>
      <c r="K568" s="1">
        <v>656052</v>
      </c>
      <c r="L568" s="1">
        <v>618938</v>
      </c>
      <c r="M568" s="1">
        <v>672716</v>
      </c>
    </row>
    <row r="569" s="1" customFormat="1" spans="1:13">
      <c r="A569" s="1" t="s">
        <v>939</v>
      </c>
      <c r="B569" s="1" t="s">
        <v>940</v>
      </c>
      <c r="C569" s="1" t="s">
        <v>941</v>
      </c>
      <c r="D569" s="1" t="s">
        <v>942</v>
      </c>
      <c r="E569" s="1" t="s">
        <v>943</v>
      </c>
      <c r="F569" s="1">
        <v>1</v>
      </c>
      <c r="G569" s="1" t="s">
        <v>944</v>
      </c>
      <c r="H569" s="1" t="s">
        <v>945</v>
      </c>
      <c r="I569" s="1">
        <v>2</v>
      </c>
      <c r="J569" s="1" t="s">
        <v>946</v>
      </c>
      <c r="K569" s="2" t="s">
        <v>8701</v>
      </c>
      <c r="L569" s="2" t="s">
        <v>8702</v>
      </c>
      <c r="M569" s="2" t="s">
        <v>8703</v>
      </c>
    </row>
    <row r="570" s="1" customFormat="1" spans="1:13">
      <c r="A570" s="1" t="s">
        <v>8704</v>
      </c>
      <c r="B570" s="1" t="s">
        <v>8705</v>
      </c>
      <c r="C570" s="1" t="s">
        <v>8706</v>
      </c>
      <c r="D570" s="1" t="s">
        <v>8707</v>
      </c>
      <c r="E570" s="1" t="s">
        <v>8708</v>
      </c>
      <c r="F570" s="1">
        <v>1</v>
      </c>
      <c r="G570" s="1" t="s">
        <v>8709</v>
      </c>
      <c r="H570" s="1" t="s">
        <v>8710</v>
      </c>
      <c r="I570" s="1">
        <v>3</v>
      </c>
      <c r="J570" s="1" t="s">
        <v>8711</v>
      </c>
      <c r="K570" s="1">
        <v>950359</v>
      </c>
      <c r="L570" s="2" t="s">
        <v>8712</v>
      </c>
      <c r="M570" s="1">
        <v>537221</v>
      </c>
    </row>
    <row r="571" s="1" customFormat="1" spans="1:13">
      <c r="A571" s="1" t="s">
        <v>8713</v>
      </c>
      <c r="B571" s="1" t="s">
        <v>8713</v>
      </c>
      <c r="C571" s="1" t="s">
        <v>8714</v>
      </c>
      <c r="D571" s="1" t="s">
        <v>8715</v>
      </c>
      <c r="E571" s="1" t="s">
        <v>8716</v>
      </c>
      <c r="F571" s="1">
        <v>1</v>
      </c>
      <c r="G571" s="1" t="s">
        <v>8717</v>
      </c>
      <c r="H571" s="1" t="s">
        <v>8718</v>
      </c>
      <c r="I571" s="1">
        <v>3</v>
      </c>
      <c r="J571" s="1" t="s">
        <v>8719</v>
      </c>
      <c r="K571" s="1">
        <v>331314</v>
      </c>
      <c r="L571" s="1">
        <v>372345</v>
      </c>
      <c r="M571" s="1">
        <v>309346</v>
      </c>
    </row>
    <row r="572" s="1" customFormat="1" spans="1:13">
      <c r="A572" s="1" t="s">
        <v>8713</v>
      </c>
      <c r="B572" s="1" t="s">
        <v>8713</v>
      </c>
      <c r="C572" s="1" t="s">
        <v>8714</v>
      </c>
      <c r="D572" s="1" t="s">
        <v>8715</v>
      </c>
      <c r="E572" s="1" t="s">
        <v>8716</v>
      </c>
      <c r="F572" s="1">
        <v>1</v>
      </c>
      <c r="G572" s="1" t="s">
        <v>8717</v>
      </c>
      <c r="H572" s="1" t="s">
        <v>8720</v>
      </c>
      <c r="I572" s="1">
        <v>3</v>
      </c>
      <c r="J572" s="1" t="s">
        <v>8721</v>
      </c>
      <c r="K572" s="1">
        <v>508111</v>
      </c>
      <c r="L572" s="1">
        <v>537716</v>
      </c>
      <c r="M572" s="1">
        <v>366118</v>
      </c>
    </row>
    <row r="573" s="1" customFormat="1" spans="1:13">
      <c r="A573" s="1" t="s">
        <v>8722</v>
      </c>
      <c r="B573" s="1" t="s">
        <v>8723</v>
      </c>
      <c r="C573" s="1" t="s">
        <v>8724</v>
      </c>
      <c r="D573" s="1" t="s">
        <v>8725</v>
      </c>
      <c r="E573" s="1" t="s">
        <v>8726</v>
      </c>
      <c r="F573" s="1">
        <v>1</v>
      </c>
      <c r="G573" s="1" t="s">
        <v>8727</v>
      </c>
      <c r="H573" s="1" t="s">
        <v>8728</v>
      </c>
      <c r="I573" s="1">
        <v>2</v>
      </c>
      <c r="J573" s="1" t="s">
        <v>8729</v>
      </c>
      <c r="L573" s="1">
        <v>766411</v>
      </c>
      <c r="M573" s="1">
        <v>738068</v>
      </c>
    </row>
    <row r="574" s="1" customFormat="1" spans="1:13">
      <c r="A574" s="1" t="s">
        <v>8730</v>
      </c>
      <c r="B574" s="1" t="s">
        <v>8730</v>
      </c>
      <c r="C574" s="1" t="s">
        <v>8731</v>
      </c>
      <c r="D574" s="1" t="s">
        <v>8732</v>
      </c>
      <c r="E574" s="1" t="s">
        <v>8733</v>
      </c>
      <c r="F574" s="1">
        <v>1</v>
      </c>
      <c r="G574" s="1" t="s">
        <v>8734</v>
      </c>
      <c r="H574" s="1" t="s">
        <v>8735</v>
      </c>
      <c r="I574" s="1">
        <v>3</v>
      </c>
      <c r="J574" s="1" t="s">
        <v>8736</v>
      </c>
      <c r="L574" s="1">
        <v>359680</v>
      </c>
      <c r="M574" s="1">
        <v>449985</v>
      </c>
    </row>
    <row r="575" s="1" customFormat="1" spans="1:13">
      <c r="A575" s="1" t="s">
        <v>3794</v>
      </c>
      <c r="B575" s="1" t="s">
        <v>3794</v>
      </c>
      <c r="C575" s="1" t="s">
        <v>3795</v>
      </c>
      <c r="D575" s="1" t="s">
        <v>3796</v>
      </c>
      <c r="E575" s="1" t="s">
        <v>3797</v>
      </c>
      <c r="F575" s="1">
        <v>1</v>
      </c>
      <c r="G575" s="1" t="s">
        <v>3798</v>
      </c>
      <c r="H575" s="1" t="s">
        <v>8737</v>
      </c>
      <c r="I575" s="1">
        <v>3</v>
      </c>
      <c r="J575" s="1" t="s">
        <v>8738</v>
      </c>
    </row>
    <row r="576" s="1" customFormat="1" spans="1:13">
      <c r="A576" s="1" t="s">
        <v>3794</v>
      </c>
      <c r="B576" s="1" t="s">
        <v>3794</v>
      </c>
      <c r="C576" s="1" t="s">
        <v>3795</v>
      </c>
      <c r="D576" s="1" t="s">
        <v>3796</v>
      </c>
      <c r="E576" s="1" t="s">
        <v>3797</v>
      </c>
      <c r="F576" s="1">
        <v>1</v>
      </c>
      <c r="G576" s="1" t="s">
        <v>3798</v>
      </c>
      <c r="H576" s="1" t="s">
        <v>3799</v>
      </c>
      <c r="I576" s="1">
        <v>3</v>
      </c>
      <c r="J576" s="1" t="s">
        <v>3800</v>
      </c>
      <c r="K576" s="2" t="s">
        <v>8739</v>
      </c>
      <c r="L576" s="2" t="s">
        <v>8740</v>
      </c>
      <c r="M576" s="2" t="s">
        <v>8741</v>
      </c>
    </row>
    <row r="577" s="1" customFormat="1" spans="1:13">
      <c r="A577" s="1" t="s">
        <v>8199</v>
      </c>
      <c r="B577" s="1" t="s">
        <v>8742</v>
      </c>
      <c r="C577" s="1" t="s">
        <v>8201</v>
      </c>
      <c r="D577" s="1" t="s">
        <v>8202</v>
      </c>
      <c r="E577" s="1" t="s">
        <v>8203</v>
      </c>
      <c r="F577" s="1">
        <v>0</v>
      </c>
      <c r="G577" s="1" t="s">
        <v>8743</v>
      </c>
      <c r="H577" s="1" t="s">
        <v>8744</v>
      </c>
      <c r="I577" s="1">
        <v>2</v>
      </c>
      <c r="J577" s="1" t="s">
        <v>8745</v>
      </c>
      <c r="K577" s="2" t="s">
        <v>8746</v>
      </c>
      <c r="L577" s="2" t="s">
        <v>8747</v>
      </c>
      <c r="M577" s="2" t="s">
        <v>8748</v>
      </c>
    </row>
    <row r="578" s="1" customFormat="1" spans="1:13">
      <c r="A578" s="1" t="s">
        <v>809</v>
      </c>
      <c r="B578" s="1" t="s">
        <v>810</v>
      </c>
      <c r="C578" s="1" t="s">
        <v>811</v>
      </c>
      <c r="D578" s="1" t="s">
        <v>812</v>
      </c>
      <c r="E578" s="1" t="s">
        <v>813</v>
      </c>
      <c r="F578" s="1">
        <v>1</v>
      </c>
      <c r="G578" s="1" t="s">
        <v>947</v>
      </c>
      <c r="H578" s="1" t="s">
        <v>8749</v>
      </c>
      <c r="I578" s="1">
        <v>3</v>
      </c>
      <c r="J578" s="1" t="s">
        <v>8750</v>
      </c>
      <c r="K578" s="2" t="s">
        <v>8751</v>
      </c>
      <c r="L578" s="2" t="s">
        <v>8752</v>
      </c>
      <c r="M578" s="2" t="s">
        <v>8753</v>
      </c>
    </row>
    <row r="579" s="1" customFormat="1" spans="1:13">
      <c r="A579" s="1" t="s">
        <v>5764</v>
      </c>
      <c r="B579" s="1" t="s">
        <v>5765</v>
      </c>
      <c r="C579" s="1" t="s">
        <v>5766</v>
      </c>
      <c r="D579" s="1" t="s">
        <v>5767</v>
      </c>
      <c r="E579" s="1" t="s">
        <v>5768</v>
      </c>
      <c r="F579" s="1">
        <v>1</v>
      </c>
      <c r="G579" s="1" t="s">
        <v>8754</v>
      </c>
      <c r="H579" s="1" t="s">
        <v>8755</v>
      </c>
      <c r="I579" s="1">
        <v>2</v>
      </c>
      <c r="J579" s="1" t="s">
        <v>8756</v>
      </c>
      <c r="K579" s="2" t="s">
        <v>8757</v>
      </c>
      <c r="L579" s="2" t="s">
        <v>8758</v>
      </c>
      <c r="M579" s="2" t="s">
        <v>8759</v>
      </c>
    </row>
    <row r="580" s="1" customFormat="1" spans="1:13">
      <c r="A580" s="1" t="s">
        <v>260</v>
      </c>
      <c r="B580" s="1" t="s">
        <v>260</v>
      </c>
      <c r="C580" s="1" t="s">
        <v>262</v>
      </c>
      <c r="D580" s="1" t="s">
        <v>263</v>
      </c>
      <c r="E580" s="1" t="s">
        <v>264</v>
      </c>
      <c r="F580" s="1">
        <v>1</v>
      </c>
      <c r="G580" s="1" t="s">
        <v>8760</v>
      </c>
      <c r="H580" s="1" t="s">
        <v>8761</v>
      </c>
      <c r="I580" s="1">
        <v>2</v>
      </c>
      <c r="J580" s="1" t="s">
        <v>8762</v>
      </c>
      <c r="K580" s="1">
        <v>168944</v>
      </c>
      <c r="L580" s="1">
        <v>291358</v>
      </c>
      <c r="M580" s="1">
        <v>279926</v>
      </c>
    </row>
    <row r="581" s="1" customFormat="1" spans="1:13">
      <c r="A581" s="1" t="s">
        <v>2700</v>
      </c>
      <c r="B581" s="1" t="s">
        <v>2701</v>
      </c>
      <c r="C581" s="1" t="s">
        <v>2702</v>
      </c>
      <c r="D581" s="1" t="s">
        <v>2703</v>
      </c>
      <c r="E581" s="1" t="s">
        <v>2704</v>
      </c>
      <c r="F581" s="1">
        <v>1</v>
      </c>
      <c r="G581" s="1" t="s">
        <v>8763</v>
      </c>
      <c r="H581" s="1" t="s">
        <v>8764</v>
      </c>
      <c r="I581" s="1">
        <v>2</v>
      </c>
      <c r="J581" s="1" t="s">
        <v>8765</v>
      </c>
      <c r="K581" s="1">
        <v>931695</v>
      </c>
      <c r="L581" s="2" t="s">
        <v>8766</v>
      </c>
      <c r="M581" s="2" t="s">
        <v>8767</v>
      </c>
    </row>
    <row r="582" s="1" customFormat="1" spans="1:13">
      <c r="A582" s="1" t="s">
        <v>65</v>
      </c>
      <c r="B582" s="1" t="s">
        <v>65</v>
      </c>
      <c r="C582" s="1" t="s">
        <v>66</v>
      </c>
      <c r="D582" s="1" t="s">
        <v>67</v>
      </c>
      <c r="E582" s="1" t="s">
        <v>68</v>
      </c>
      <c r="F582" s="1">
        <v>1</v>
      </c>
      <c r="G582" s="1" t="s">
        <v>8768</v>
      </c>
      <c r="H582" s="1" t="s">
        <v>8769</v>
      </c>
      <c r="I582" s="1">
        <v>2</v>
      </c>
      <c r="J582" s="1" t="s">
        <v>8770</v>
      </c>
      <c r="L582" s="2" t="s">
        <v>8771</v>
      </c>
    </row>
    <row r="583" s="1" customFormat="1" spans="1:13">
      <c r="A583" s="1" t="s">
        <v>8772</v>
      </c>
      <c r="B583" s="1" t="s">
        <v>8772</v>
      </c>
      <c r="C583" s="1" t="s">
        <v>8773</v>
      </c>
      <c r="D583" s="1" t="s">
        <v>8774</v>
      </c>
      <c r="E583" s="1" t="s">
        <v>8775</v>
      </c>
      <c r="F583" s="1">
        <v>1</v>
      </c>
      <c r="G583" s="1" t="s">
        <v>8776</v>
      </c>
      <c r="H583" s="1" t="s">
        <v>8777</v>
      </c>
      <c r="I583" s="1">
        <v>3</v>
      </c>
      <c r="J583" s="1" t="s">
        <v>8778</v>
      </c>
      <c r="K583" s="2" t="s">
        <v>8779</v>
      </c>
      <c r="L583" s="2" t="s">
        <v>8780</v>
      </c>
      <c r="M583" s="2" t="s">
        <v>8781</v>
      </c>
    </row>
    <row r="584" s="1" customFormat="1" spans="1:13">
      <c r="A584" s="1" t="s">
        <v>8782</v>
      </c>
      <c r="B584" s="1" t="s">
        <v>8783</v>
      </c>
      <c r="C584" s="1" t="s">
        <v>8784</v>
      </c>
      <c r="D584" s="1" t="s">
        <v>8785</v>
      </c>
      <c r="E584" s="1" t="s">
        <v>8786</v>
      </c>
      <c r="F584" s="1">
        <v>1</v>
      </c>
      <c r="G584" s="1" t="s">
        <v>8787</v>
      </c>
      <c r="H584" s="1" t="s">
        <v>8788</v>
      </c>
      <c r="I584" s="1">
        <v>3</v>
      </c>
      <c r="J584" s="1" t="s">
        <v>8789</v>
      </c>
      <c r="K584" s="1">
        <v>416722</v>
      </c>
      <c r="L584" s="1">
        <v>204209</v>
      </c>
    </row>
    <row r="585" s="1" customFormat="1" spans="1:13">
      <c r="A585" s="1" t="s">
        <v>3347</v>
      </c>
      <c r="B585" s="1" t="s">
        <v>3347</v>
      </c>
      <c r="C585" s="1" t="s">
        <v>3348</v>
      </c>
      <c r="D585" s="1" t="s">
        <v>3349</v>
      </c>
      <c r="E585" s="1" t="s">
        <v>3350</v>
      </c>
      <c r="F585" s="1">
        <v>1</v>
      </c>
      <c r="G585" s="1" t="s">
        <v>3807</v>
      </c>
      <c r="H585" s="1" t="s">
        <v>3808</v>
      </c>
      <c r="I585" s="1">
        <v>2</v>
      </c>
      <c r="J585" s="1" t="s">
        <v>3809</v>
      </c>
      <c r="K585" s="2" t="s">
        <v>8790</v>
      </c>
      <c r="L585" s="2" t="s">
        <v>8791</v>
      </c>
      <c r="M585" s="2" t="s">
        <v>8792</v>
      </c>
    </row>
    <row r="586" s="1" customFormat="1" spans="1:13">
      <c r="A586" s="1" t="s">
        <v>900</v>
      </c>
      <c r="B586" s="1" t="s">
        <v>901</v>
      </c>
      <c r="C586" s="1" t="s">
        <v>902</v>
      </c>
      <c r="D586" s="1" t="s">
        <v>903</v>
      </c>
      <c r="E586" s="1" t="s">
        <v>904</v>
      </c>
      <c r="F586" s="1">
        <v>1</v>
      </c>
      <c r="G586" s="1" t="s">
        <v>953</v>
      </c>
      <c r="H586" s="1" t="s">
        <v>8793</v>
      </c>
      <c r="I586" s="1">
        <v>2</v>
      </c>
      <c r="J586" s="1" t="s">
        <v>8794</v>
      </c>
      <c r="K586" s="1">
        <v>399937</v>
      </c>
      <c r="L586" s="1">
        <v>343331</v>
      </c>
      <c r="M586" s="1">
        <v>553490</v>
      </c>
    </row>
    <row r="587" s="1" customFormat="1" spans="1:13">
      <c r="A587" s="1" t="s">
        <v>900</v>
      </c>
      <c r="B587" s="1" t="s">
        <v>901</v>
      </c>
      <c r="C587" s="1" t="s">
        <v>902</v>
      </c>
      <c r="D587" s="1" t="s">
        <v>903</v>
      </c>
      <c r="E587" s="1" t="s">
        <v>904</v>
      </c>
      <c r="F587" s="1">
        <v>1</v>
      </c>
      <c r="G587" s="1" t="s">
        <v>953</v>
      </c>
      <c r="H587" s="1" t="s">
        <v>954</v>
      </c>
      <c r="I587" s="1">
        <v>2</v>
      </c>
      <c r="J587" s="1" t="s">
        <v>955</v>
      </c>
      <c r="K587" s="2" t="s">
        <v>8795</v>
      </c>
      <c r="L587" s="2" t="s">
        <v>8796</v>
      </c>
      <c r="M587" s="2" t="s">
        <v>8797</v>
      </c>
    </row>
    <row r="588" s="1" customFormat="1" spans="1:13">
      <c r="A588" s="1" t="s">
        <v>900</v>
      </c>
      <c r="B588" s="1" t="s">
        <v>901</v>
      </c>
      <c r="C588" s="1" t="s">
        <v>902</v>
      </c>
      <c r="D588" s="1" t="s">
        <v>903</v>
      </c>
      <c r="E588" s="1" t="s">
        <v>904</v>
      </c>
      <c r="F588" s="1">
        <v>1</v>
      </c>
      <c r="G588" s="1" t="s">
        <v>3816</v>
      </c>
      <c r="H588" s="1" t="s">
        <v>3817</v>
      </c>
      <c r="I588" s="1">
        <v>3</v>
      </c>
      <c r="J588" s="1" t="s">
        <v>3818</v>
      </c>
      <c r="K588" s="1">
        <v>283048</v>
      </c>
    </row>
    <row r="589" s="1" customFormat="1" spans="1:13">
      <c r="A589" s="1" t="s">
        <v>8798</v>
      </c>
      <c r="B589" s="1" t="s">
        <v>3820</v>
      </c>
      <c r="C589" s="1" t="s">
        <v>8799</v>
      </c>
      <c r="D589" s="1" t="s">
        <v>3822</v>
      </c>
      <c r="E589" s="1" t="s">
        <v>3823</v>
      </c>
      <c r="F589" s="1">
        <v>1</v>
      </c>
      <c r="G589" s="1" t="s">
        <v>3824</v>
      </c>
      <c r="H589" s="1" t="s">
        <v>8800</v>
      </c>
      <c r="I589" s="1">
        <v>3</v>
      </c>
      <c r="J589" s="1" t="s">
        <v>8801</v>
      </c>
      <c r="K589" s="1">
        <v>752863</v>
      </c>
      <c r="L589" s="2" t="s">
        <v>8802</v>
      </c>
      <c r="M589" s="1">
        <v>900632</v>
      </c>
    </row>
    <row r="590" s="1" customFormat="1" spans="1:13">
      <c r="A590" s="1" t="s">
        <v>7472</v>
      </c>
      <c r="B590" s="1" t="s">
        <v>7472</v>
      </c>
      <c r="C590" s="1" t="s">
        <v>7473</v>
      </c>
      <c r="D590" s="1" t="s">
        <v>7474</v>
      </c>
      <c r="E590" s="1" t="s">
        <v>7475</v>
      </c>
      <c r="F590" s="1">
        <v>1</v>
      </c>
      <c r="G590" s="1" t="s">
        <v>8803</v>
      </c>
      <c r="H590" s="1" t="s">
        <v>8804</v>
      </c>
      <c r="I590" s="1">
        <v>3</v>
      </c>
      <c r="J590" s="1" t="s">
        <v>8805</v>
      </c>
      <c r="K590" s="1">
        <v>828945</v>
      </c>
      <c r="L590" s="1">
        <v>929153</v>
      </c>
      <c r="M590" s="1">
        <v>866360</v>
      </c>
    </row>
    <row r="591" s="1" customFormat="1" spans="1:13">
      <c r="A591" s="1" t="s">
        <v>8806</v>
      </c>
      <c r="B591" s="1" t="s">
        <v>8807</v>
      </c>
      <c r="C591" s="1" t="s">
        <v>8808</v>
      </c>
      <c r="D591" s="1" t="s">
        <v>8809</v>
      </c>
      <c r="E591" s="1" t="s">
        <v>8810</v>
      </c>
      <c r="F591" s="1">
        <v>1</v>
      </c>
      <c r="G591" s="1" t="s">
        <v>8811</v>
      </c>
      <c r="H591" s="1" t="s">
        <v>8812</v>
      </c>
      <c r="I591" s="1">
        <v>2</v>
      </c>
      <c r="J591" s="1" t="s">
        <v>8813</v>
      </c>
      <c r="L591" s="1">
        <v>319029</v>
      </c>
      <c r="M591" s="1">
        <v>160603</v>
      </c>
    </row>
    <row r="592" s="1" customFormat="1" spans="1:13">
      <c r="A592" s="1" t="s">
        <v>4504</v>
      </c>
      <c r="B592" s="1" t="s">
        <v>4505</v>
      </c>
      <c r="C592" s="1" t="s">
        <v>4506</v>
      </c>
      <c r="D592" s="1" t="s">
        <v>4507</v>
      </c>
      <c r="E592" s="1" t="s">
        <v>4508</v>
      </c>
      <c r="F592" s="1">
        <v>1</v>
      </c>
      <c r="G592" s="1" t="s">
        <v>8814</v>
      </c>
      <c r="H592" s="1" t="s">
        <v>8815</v>
      </c>
      <c r="I592" s="1">
        <v>2</v>
      </c>
      <c r="J592" s="1" t="s">
        <v>8816</v>
      </c>
      <c r="K592" s="1">
        <v>656664</v>
      </c>
      <c r="L592" s="1">
        <v>712055</v>
      </c>
      <c r="M592" s="1">
        <v>546701</v>
      </c>
    </row>
    <row r="593" s="1" customFormat="1" spans="1:13">
      <c r="A593" s="1" t="s">
        <v>337</v>
      </c>
      <c r="B593" s="1" t="s">
        <v>337</v>
      </c>
      <c r="C593" s="1" t="s">
        <v>339</v>
      </c>
      <c r="D593" s="1" t="s">
        <v>340</v>
      </c>
      <c r="E593" s="1" t="s">
        <v>341</v>
      </c>
      <c r="F593" s="1">
        <v>1</v>
      </c>
      <c r="G593" s="1" t="s">
        <v>3827</v>
      </c>
      <c r="H593" s="1" t="s">
        <v>3828</v>
      </c>
      <c r="I593" s="1">
        <v>3</v>
      </c>
      <c r="J593" s="1" t="s">
        <v>3829</v>
      </c>
      <c r="K593" s="2" t="s">
        <v>8817</v>
      </c>
      <c r="L593" s="2" t="s">
        <v>8818</v>
      </c>
      <c r="M593" s="2" t="s">
        <v>8819</v>
      </c>
    </row>
    <row r="594" s="1" customFormat="1" spans="1:13">
      <c r="A594" s="1" t="s">
        <v>8820</v>
      </c>
      <c r="B594" s="1" t="s">
        <v>8821</v>
      </c>
      <c r="C594" s="1" t="s">
        <v>8822</v>
      </c>
      <c r="D594" s="1" t="s">
        <v>8823</v>
      </c>
      <c r="E594" s="1" t="s">
        <v>8824</v>
      </c>
      <c r="F594" s="1">
        <v>1</v>
      </c>
      <c r="G594" s="1" t="s">
        <v>8825</v>
      </c>
      <c r="H594" s="1" t="s">
        <v>8826</v>
      </c>
      <c r="I594" s="1">
        <v>3</v>
      </c>
      <c r="J594" s="1" t="s">
        <v>8827</v>
      </c>
      <c r="K594" s="1">
        <v>873335</v>
      </c>
      <c r="L594" s="1">
        <v>861462</v>
      </c>
      <c r="M594" s="1">
        <v>584897</v>
      </c>
    </row>
    <row r="595" s="1" customFormat="1" spans="1:13">
      <c r="A595" s="1" t="s">
        <v>1049</v>
      </c>
      <c r="B595" s="1" t="s">
        <v>1049</v>
      </c>
      <c r="C595" s="1" t="s">
        <v>1050</v>
      </c>
      <c r="D595" s="1" t="s">
        <v>1051</v>
      </c>
      <c r="E595" s="1" t="s">
        <v>1052</v>
      </c>
      <c r="F595" s="1">
        <v>1</v>
      </c>
      <c r="G595" s="1" t="s">
        <v>8828</v>
      </c>
      <c r="H595" s="1" t="s">
        <v>8829</v>
      </c>
      <c r="I595" s="1">
        <v>2</v>
      </c>
      <c r="J595" s="1" t="s">
        <v>8830</v>
      </c>
      <c r="K595" s="1">
        <v>220391</v>
      </c>
      <c r="L595" s="1">
        <v>133997</v>
      </c>
      <c r="M595" s="1">
        <v>141170</v>
      </c>
    </row>
    <row r="596" s="1" customFormat="1" spans="1:13">
      <c r="A596" s="1" t="s">
        <v>8831</v>
      </c>
      <c r="B596" s="1" t="s">
        <v>8832</v>
      </c>
      <c r="C596" s="1" t="s">
        <v>8833</v>
      </c>
      <c r="D596" s="1" t="s">
        <v>8834</v>
      </c>
      <c r="E596" s="1" t="s">
        <v>8835</v>
      </c>
      <c r="F596" s="1">
        <v>1</v>
      </c>
      <c r="G596" s="1" t="s">
        <v>8836</v>
      </c>
      <c r="H596" s="1" t="s">
        <v>8837</v>
      </c>
      <c r="I596" s="1">
        <v>2</v>
      </c>
      <c r="J596" s="1" t="s">
        <v>8838</v>
      </c>
      <c r="K596" s="1">
        <v>791557</v>
      </c>
      <c r="L596" s="1">
        <v>889626</v>
      </c>
      <c r="M596" s="2" t="s">
        <v>8839</v>
      </c>
    </row>
    <row r="597" s="1" customFormat="1" spans="1:13">
      <c r="A597" s="1" t="s">
        <v>8840</v>
      </c>
      <c r="B597" s="1" t="s">
        <v>8841</v>
      </c>
      <c r="C597" s="1" t="s">
        <v>8842</v>
      </c>
      <c r="D597" s="1" t="s">
        <v>8843</v>
      </c>
      <c r="E597" s="1" t="s">
        <v>8844</v>
      </c>
      <c r="F597" s="1">
        <v>1</v>
      </c>
      <c r="G597" s="1" t="s">
        <v>8845</v>
      </c>
      <c r="H597" s="1" t="s">
        <v>8846</v>
      </c>
      <c r="I597" s="1">
        <v>3</v>
      </c>
      <c r="J597" s="1" t="s">
        <v>8847</v>
      </c>
      <c r="K597" s="1">
        <v>506655</v>
      </c>
      <c r="L597" s="1">
        <v>348722</v>
      </c>
      <c r="M597" s="1">
        <v>640166</v>
      </c>
    </row>
    <row r="598" s="1" customFormat="1" spans="1:13">
      <c r="A598" s="1" t="s">
        <v>2175</v>
      </c>
      <c r="B598" s="1" t="s">
        <v>2176</v>
      </c>
      <c r="C598" s="1" t="s">
        <v>2177</v>
      </c>
      <c r="D598" s="1" t="s">
        <v>2178</v>
      </c>
      <c r="E598" s="1" t="s">
        <v>2179</v>
      </c>
      <c r="F598" s="1">
        <v>1</v>
      </c>
      <c r="G598" s="1" t="s">
        <v>8848</v>
      </c>
      <c r="H598" s="1" t="s">
        <v>8849</v>
      </c>
      <c r="I598" s="1">
        <v>3</v>
      </c>
      <c r="J598" s="1" t="s">
        <v>8850</v>
      </c>
      <c r="K598" s="1">
        <v>398437</v>
      </c>
      <c r="L598" s="1">
        <v>157313</v>
      </c>
      <c r="M598" s="1">
        <v>208976</v>
      </c>
    </row>
    <row r="599" s="1" customFormat="1" spans="1:13">
      <c r="A599" s="1" t="s">
        <v>8851</v>
      </c>
      <c r="B599" s="1" t="s">
        <v>8852</v>
      </c>
      <c r="C599" s="1" t="s">
        <v>8853</v>
      </c>
      <c r="D599" s="1" t="s">
        <v>8854</v>
      </c>
      <c r="E599" s="1" t="s">
        <v>8855</v>
      </c>
      <c r="F599" s="1">
        <v>1</v>
      </c>
      <c r="G599" s="1" t="s">
        <v>8856</v>
      </c>
      <c r="H599" s="1" t="s">
        <v>8857</v>
      </c>
      <c r="I599" s="1">
        <v>2</v>
      </c>
      <c r="J599" s="1" t="s">
        <v>8858</v>
      </c>
      <c r="K599" s="1">
        <v>332916</v>
      </c>
      <c r="L599" s="1">
        <v>193866</v>
      </c>
      <c r="M599" s="1">
        <v>232312</v>
      </c>
    </row>
    <row r="600" s="1" customFormat="1" spans="1:13">
      <c r="A600" s="1" t="s">
        <v>8859</v>
      </c>
      <c r="B600" s="1" t="s">
        <v>8859</v>
      </c>
      <c r="C600" s="1" t="s">
        <v>8860</v>
      </c>
      <c r="D600" s="1" t="s">
        <v>8861</v>
      </c>
      <c r="E600" s="1" t="s">
        <v>8862</v>
      </c>
      <c r="F600" s="1">
        <v>1</v>
      </c>
      <c r="G600" s="1" t="s">
        <v>8863</v>
      </c>
      <c r="H600" s="1" t="s">
        <v>8864</v>
      </c>
      <c r="I600" s="1">
        <v>3</v>
      </c>
      <c r="J600" s="1" t="s">
        <v>8865</v>
      </c>
      <c r="K600" s="1">
        <v>697272</v>
      </c>
      <c r="L600" s="1">
        <v>967646</v>
      </c>
      <c r="M600" s="1">
        <v>772838</v>
      </c>
    </row>
    <row r="601" s="1" customFormat="1" spans="1:13">
      <c r="A601" s="1" t="s">
        <v>1277</v>
      </c>
      <c r="B601" s="1" t="s">
        <v>8866</v>
      </c>
      <c r="C601" s="1" t="s">
        <v>1278</v>
      </c>
      <c r="D601" s="1" t="s">
        <v>1279</v>
      </c>
      <c r="E601" s="1" t="s">
        <v>1280</v>
      </c>
      <c r="F601" s="1">
        <v>1</v>
      </c>
      <c r="G601" s="1" t="s">
        <v>8867</v>
      </c>
      <c r="H601" s="1" t="s">
        <v>8868</v>
      </c>
      <c r="I601" s="1">
        <v>3</v>
      </c>
      <c r="J601" s="1" t="s">
        <v>8869</v>
      </c>
      <c r="K601" s="1">
        <v>934699</v>
      </c>
      <c r="L601" s="2" t="s">
        <v>8870</v>
      </c>
      <c r="M601" s="2" t="s">
        <v>8871</v>
      </c>
    </row>
    <row r="602" s="1" customFormat="1" spans="1:13">
      <c r="A602" s="1" t="s">
        <v>3464</v>
      </c>
      <c r="B602" s="1" t="s">
        <v>3464</v>
      </c>
      <c r="C602" s="1" t="s">
        <v>3465</v>
      </c>
      <c r="D602" s="1" t="s">
        <v>3466</v>
      </c>
      <c r="E602" s="1" t="s">
        <v>3467</v>
      </c>
      <c r="F602" s="1">
        <v>1</v>
      </c>
      <c r="G602" s="1" t="s">
        <v>3830</v>
      </c>
      <c r="H602" s="1" t="s">
        <v>8872</v>
      </c>
      <c r="I602" s="1">
        <v>2</v>
      </c>
      <c r="J602" s="1" t="s">
        <v>8873</v>
      </c>
      <c r="K602" s="2" t="s">
        <v>8874</v>
      </c>
      <c r="L602" s="2" t="s">
        <v>8875</v>
      </c>
      <c r="M602" s="2" t="s">
        <v>8876</v>
      </c>
    </row>
    <row r="603" s="1" customFormat="1" spans="1:13">
      <c r="A603" s="1" t="s">
        <v>3464</v>
      </c>
      <c r="B603" s="1" t="s">
        <v>3464</v>
      </c>
      <c r="C603" s="1" t="s">
        <v>3465</v>
      </c>
      <c r="D603" s="1" t="s">
        <v>3466</v>
      </c>
      <c r="E603" s="1" t="s">
        <v>3467</v>
      </c>
      <c r="F603" s="1">
        <v>1</v>
      </c>
      <c r="G603" s="1" t="s">
        <v>3830</v>
      </c>
      <c r="H603" s="1" t="s">
        <v>3831</v>
      </c>
      <c r="I603" s="1">
        <v>2</v>
      </c>
      <c r="J603" s="1" t="s">
        <v>3832</v>
      </c>
      <c r="K603" s="2" t="s">
        <v>8877</v>
      </c>
      <c r="L603" s="2" t="s">
        <v>8878</v>
      </c>
      <c r="M603" s="2" t="s">
        <v>8879</v>
      </c>
    </row>
    <row r="604" s="1" customFormat="1" spans="1:13">
      <c r="A604" s="1" t="s">
        <v>3833</v>
      </c>
      <c r="B604" s="1" t="s">
        <v>3833</v>
      </c>
      <c r="C604" s="1" t="s">
        <v>3834</v>
      </c>
      <c r="D604" s="1" t="s">
        <v>3835</v>
      </c>
      <c r="E604" s="1" t="s">
        <v>3836</v>
      </c>
      <c r="F604" s="1">
        <v>1</v>
      </c>
      <c r="G604" s="1" t="s">
        <v>3837</v>
      </c>
      <c r="H604" s="1" t="s">
        <v>3838</v>
      </c>
      <c r="I604" s="1">
        <v>3</v>
      </c>
      <c r="J604" s="1" t="s">
        <v>3839</v>
      </c>
      <c r="K604" s="1">
        <v>262473</v>
      </c>
      <c r="L604" s="1">
        <v>274368</v>
      </c>
      <c r="M604" s="1">
        <v>161979</v>
      </c>
    </row>
    <row r="605" s="1" customFormat="1" spans="1:13">
      <c r="A605" s="1" t="s">
        <v>3794</v>
      </c>
      <c r="B605" s="1" t="s">
        <v>3794</v>
      </c>
      <c r="C605" s="1" t="s">
        <v>3795</v>
      </c>
      <c r="D605" s="1" t="s">
        <v>3796</v>
      </c>
      <c r="E605" s="1" t="s">
        <v>3797</v>
      </c>
      <c r="F605" s="1">
        <v>1</v>
      </c>
      <c r="G605" s="1" t="s">
        <v>8880</v>
      </c>
      <c r="H605" s="1" t="s">
        <v>8881</v>
      </c>
      <c r="I605" s="1">
        <v>2</v>
      </c>
      <c r="J605" s="1" t="s">
        <v>8882</v>
      </c>
      <c r="K605" s="1">
        <v>740191</v>
      </c>
      <c r="L605" s="1">
        <v>936637</v>
      </c>
      <c r="M605" s="2" t="s">
        <v>8883</v>
      </c>
    </row>
    <row r="606" s="1" customFormat="1" spans="1:13">
      <c r="A606" s="1" t="s">
        <v>959</v>
      </c>
      <c r="B606" s="1" t="s">
        <v>959</v>
      </c>
      <c r="C606" s="1" t="s">
        <v>960</v>
      </c>
      <c r="D606" s="1" t="s">
        <v>961</v>
      </c>
      <c r="E606" s="1" t="s">
        <v>962</v>
      </c>
      <c r="F606" s="1">
        <v>1</v>
      </c>
      <c r="G606" s="1" t="s">
        <v>3840</v>
      </c>
      <c r="H606" s="1" t="s">
        <v>3841</v>
      </c>
      <c r="I606" s="1">
        <v>2</v>
      </c>
      <c r="J606" s="1" t="s">
        <v>3842</v>
      </c>
      <c r="K606" s="2" t="s">
        <v>8884</v>
      </c>
      <c r="L606" s="2" t="s">
        <v>8885</v>
      </c>
      <c r="M606" s="2" t="s">
        <v>8886</v>
      </c>
    </row>
    <row r="607" s="1" customFormat="1" spans="1:13">
      <c r="A607" s="1" t="s">
        <v>8887</v>
      </c>
      <c r="B607" s="1" t="s">
        <v>8888</v>
      </c>
      <c r="C607" s="1" t="s">
        <v>8889</v>
      </c>
      <c r="D607" s="1" t="s">
        <v>8890</v>
      </c>
      <c r="E607" s="1" t="s">
        <v>8891</v>
      </c>
      <c r="F607" s="1">
        <v>1</v>
      </c>
      <c r="G607" s="1" t="s">
        <v>8892</v>
      </c>
      <c r="H607" s="1" t="s">
        <v>8893</v>
      </c>
      <c r="I607" s="1">
        <v>2</v>
      </c>
      <c r="J607" s="1" t="s">
        <v>8894</v>
      </c>
      <c r="K607" s="2" t="s">
        <v>8895</v>
      </c>
      <c r="L607" s="2" t="s">
        <v>8896</v>
      </c>
      <c r="M607" s="2" t="s">
        <v>8897</v>
      </c>
    </row>
    <row r="608" s="1" customFormat="1" spans="1:13">
      <c r="A608" s="1" t="s">
        <v>1362</v>
      </c>
      <c r="B608" s="1" t="s">
        <v>1363</v>
      </c>
      <c r="C608" s="1" t="s">
        <v>1364</v>
      </c>
      <c r="D608" s="1" t="s">
        <v>1365</v>
      </c>
      <c r="E608" s="1" t="s">
        <v>1366</v>
      </c>
      <c r="F608" s="1">
        <v>1</v>
      </c>
      <c r="G608" s="1" t="s">
        <v>3843</v>
      </c>
      <c r="H608" s="1" t="s">
        <v>3844</v>
      </c>
      <c r="I608" s="1">
        <v>2</v>
      </c>
      <c r="J608" s="1" t="s">
        <v>3845</v>
      </c>
      <c r="K608" s="2" t="s">
        <v>8898</v>
      </c>
      <c r="L608" s="2" t="s">
        <v>8899</v>
      </c>
      <c r="M608" s="2" t="s">
        <v>8900</v>
      </c>
    </row>
    <row r="609" s="1" customFormat="1" spans="1:13">
      <c r="A609" s="1" t="s">
        <v>8901</v>
      </c>
      <c r="B609" s="1" t="s">
        <v>8901</v>
      </c>
      <c r="C609" s="1" t="s">
        <v>8902</v>
      </c>
      <c r="D609" s="1" t="s">
        <v>8903</v>
      </c>
      <c r="E609" s="1" t="s">
        <v>8904</v>
      </c>
      <c r="F609" s="1">
        <v>1</v>
      </c>
      <c r="G609" s="1" t="s">
        <v>8905</v>
      </c>
      <c r="H609" s="1" t="s">
        <v>8906</v>
      </c>
      <c r="I609" s="1">
        <v>3</v>
      </c>
      <c r="J609" s="1" t="s">
        <v>8907</v>
      </c>
      <c r="K609" s="1">
        <v>42239.9</v>
      </c>
      <c r="L609" s="1">
        <v>67791.9</v>
      </c>
      <c r="M609" s="1">
        <v>80505.2</v>
      </c>
    </row>
    <row r="610" s="1" customFormat="1" spans="1:13">
      <c r="A610" s="1" t="s">
        <v>116</v>
      </c>
      <c r="B610" s="1" t="s">
        <v>117</v>
      </c>
      <c r="C610" s="1" t="s">
        <v>118</v>
      </c>
      <c r="D610" s="1" t="s">
        <v>119</v>
      </c>
      <c r="E610" s="1" t="s">
        <v>120</v>
      </c>
      <c r="F610" s="1">
        <v>1</v>
      </c>
      <c r="G610" s="1" t="s">
        <v>8908</v>
      </c>
      <c r="H610" s="1" t="s">
        <v>8909</v>
      </c>
      <c r="I610" s="1">
        <v>3</v>
      </c>
      <c r="J610" s="1" t="s">
        <v>8910</v>
      </c>
      <c r="K610" s="1">
        <v>171986</v>
      </c>
      <c r="L610" s="1">
        <v>132268</v>
      </c>
      <c r="M610" s="1">
        <v>168388</v>
      </c>
    </row>
    <row r="611" s="1" customFormat="1" spans="1:13">
      <c r="A611" s="1" t="s">
        <v>8911</v>
      </c>
      <c r="B611" s="1" t="s">
        <v>8911</v>
      </c>
      <c r="C611" s="1" t="s">
        <v>8912</v>
      </c>
      <c r="D611" s="1" t="s">
        <v>8913</v>
      </c>
      <c r="E611" s="1" t="s">
        <v>8914</v>
      </c>
      <c r="F611" s="1">
        <v>1</v>
      </c>
      <c r="G611" s="1" t="s">
        <v>8915</v>
      </c>
      <c r="H611" s="1" t="s">
        <v>8916</v>
      </c>
      <c r="I611" s="1">
        <v>2</v>
      </c>
      <c r="J611" s="1" t="s">
        <v>8917</v>
      </c>
      <c r="K611" s="2" t="s">
        <v>8918</v>
      </c>
      <c r="L611" s="2" t="s">
        <v>8919</v>
      </c>
      <c r="M611" s="2" t="s">
        <v>8920</v>
      </c>
    </row>
    <row r="612" s="1" customFormat="1" spans="1:13">
      <c r="A612" s="1" t="s">
        <v>8921</v>
      </c>
      <c r="B612" s="1" t="s">
        <v>8921</v>
      </c>
      <c r="C612" s="1" t="s">
        <v>8922</v>
      </c>
      <c r="D612" s="1" t="s">
        <v>8923</v>
      </c>
      <c r="E612" s="1" t="s">
        <v>8924</v>
      </c>
      <c r="F612" s="1">
        <v>1</v>
      </c>
      <c r="G612" s="1" t="s">
        <v>8925</v>
      </c>
      <c r="H612" s="1" t="s">
        <v>8926</v>
      </c>
      <c r="I612" s="1">
        <v>3</v>
      </c>
      <c r="J612" s="1" t="s">
        <v>8927</v>
      </c>
      <c r="K612" s="1">
        <v>155927</v>
      </c>
      <c r="L612" s="1">
        <v>95530.9</v>
      </c>
    </row>
    <row r="613" s="1" customFormat="1" spans="1:13">
      <c r="A613" s="1" t="s">
        <v>8928</v>
      </c>
      <c r="B613" s="1" t="s">
        <v>8929</v>
      </c>
      <c r="C613" s="1" t="s">
        <v>8930</v>
      </c>
      <c r="D613" s="1" t="s">
        <v>8931</v>
      </c>
      <c r="E613" s="1" t="s">
        <v>8932</v>
      </c>
      <c r="F613" s="1">
        <v>1</v>
      </c>
      <c r="G613" s="1" t="s">
        <v>8933</v>
      </c>
      <c r="H613" s="1" t="s">
        <v>8934</v>
      </c>
      <c r="I613" s="1">
        <v>3</v>
      </c>
      <c r="J613" s="1" t="s">
        <v>8935</v>
      </c>
      <c r="K613" s="1">
        <v>923306</v>
      </c>
      <c r="L613" s="1">
        <v>827613</v>
      </c>
      <c r="M613" s="2" t="s">
        <v>8936</v>
      </c>
    </row>
    <row r="614" s="1" customFormat="1" spans="1:13">
      <c r="A614" s="1" t="s">
        <v>3846</v>
      </c>
      <c r="B614" s="1" t="s">
        <v>3846</v>
      </c>
      <c r="C614" s="1" t="s">
        <v>3847</v>
      </c>
      <c r="D614" s="1" t="s">
        <v>3848</v>
      </c>
      <c r="E614" s="1" t="s">
        <v>3849</v>
      </c>
      <c r="F614" s="1">
        <v>1</v>
      </c>
      <c r="G614" s="1" t="s">
        <v>3850</v>
      </c>
      <c r="H614" s="1" t="s">
        <v>3851</v>
      </c>
      <c r="I614" s="1">
        <v>3</v>
      </c>
      <c r="J614" s="1" t="s">
        <v>3852</v>
      </c>
      <c r="K614" s="2" t="s">
        <v>8937</v>
      </c>
      <c r="L614" s="2" t="s">
        <v>8938</v>
      </c>
      <c r="M614" s="2" t="s">
        <v>8939</v>
      </c>
    </row>
    <row r="615" s="1" customFormat="1" spans="1:13">
      <c r="A615" s="1" t="s">
        <v>3846</v>
      </c>
      <c r="B615" s="1" t="s">
        <v>3846</v>
      </c>
      <c r="C615" s="1" t="s">
        <v>3847</v>
      </c>
      <c r="D615" s="1" t="s">
        <v>3848</v>
      </c>
      <c r="E615" s="1" t="s">
        <v>3849</v>
      </c>
      <c r="F615" s="1">
        <v>1</v>
      </c>
      <c r="G615" s="1" t="s">
        <v>8940</v>
      </c>
      <c r="H615" s="1" t="s">
        <v>8941</v>
      </c>
      <c r="I615" s="1">
        <v>3</v>
      </c>
      <c r="J615" s="1" t="s">
        <v>8942</v>
      </c>
      <c r="K615" s="1">
        <v>904838</v>
      </c>
      <c r="L615" s="1">
        <v>835859</v>
      </c>
      <c r="M615" s="2" t="s">
        <v>8943</v>
      </c>
    </row>
    <row r="616" s="1" customFormat="1" spans="1:13">
      <c r="A616" s="1" t="s">
        <v>8944</v>
      </c>
      <c r="B616" s="1" t="s">
        <v>8944</v>
      </c>
      <c r="C616" s="1" t="s">
        <v>8945</v>
      </c>
      <c r="D616" s="1" t="s">
        <v>8946</v>
      </c>
      <c r="E616" s="1" t="s">
        <v>8947</v>
      </c>
      <c r="F616" s="1">
        <v>1</v>
      </c>
      <c r="G616" s="1" t="s">
        <v>8948</v>
      </c>
      <c r="H616" s="1" t="s">
        <v>8949</v>
      </c>
      <c r="I616" s="1">
        <v>3</v>
      </c>
      <c r="J616" s="1" t="s">
        <v>8950</v>
      </c>
      <c r="K616" s="2" t="s">
        <v>8951</v>
      </c>
      <c r="L616" s="2" t="s">
        <v>8952</v>
      </c>
      <c r="M616" s="2" t="s">
        <v>8953</v>
      </c>
    </row>
    <row r="617" s="1" customFormat="1" spans="1:13">
      <c r="A617" s="1" t="s">
        <v>8944</v>
      </c>
      <c r="B617" s="1" t="s">
        <v>8944</v>
      </c>
      <c r="C617" s="1" t="s">
        <v>8945</v>
      </c>
      <c r="D617" s="1" t="s">
        <v>8946</v>
      </c>
      <c r="E617" s="1" t="s">
        <v>8947</v>
      </c>
      <c r="F617" s="1">
        <v>1</v>
      </c>
      <c r="G617" s="1" t="s">
        <v>8954</v>
      </c>
      <c r="H617" s="1" t="s">
        <v>8955</v>
      </c>
      <c r="I617" s="1">
        <v>3</v>
      </c>
      <c r="J617" s="1" t="s">
        <v>8956</v>
      </c>
      <c r="K617" s="1">
        <v>289432</v>
      </c>
      <c r="L617" s="1">
        <v>334483</v>
      </c>
      <c r="M617" s="1">
        <v>392408</v>
      </c>
    </row>
    <row r="618" s="1" customFormat="1" spans="1:13">
      <c r="A618" s="1" t="s">
        <v>717</v>
      </c>
      <c r="B618" s="1" t="s">
        <v>717</v>
      </c>
      <c r="C618" s="1" t="s">
        <v>718</v>
      </c>
      <c r="D618" s="1" t="s">
        <v>719</v>
      </c>
      <c r="E618" s="1" t="s">
        <v>720</v>
      </c>
      <c r="F618" s="1">
        <v>1</v>
      </c>
      <c r="G618" s="1" t="s">
        <v>3853</v>
      </c>
      <c r="H618" s="1" t="s">
        <v>3854</v>
      </c>
      <c r="I618" s="1">
        <v>3</v>
      </c>
      <c r="J618" s="1" t="s">
        <v>3855</v>
      </c>
      <c r="K618" s="1">
        <v>267612</v>
      </c>
      <c r="L618" s="1">
        <v>390732</v>
      </c>
      <c r="M618" s="1">
        <v>408511</v>
      </c>
    </row>
    <row r="619" s="1" customFormat="1" spans="1:13">
      <c r="A619" s="1" t="s">
        <v>109</v>
      </c>
      <c r="B619" s="1" t="s">
        <v>8957</v>
      </c>
      <c r="C619" s="1" t="s">
        <v>110</v>
      </c>
      <c r="D619" s="1" t="s">
        <v>111</v>
      </c>
      <c r="E619" s="1" t="s">
        <v>112</v>
      </c>
      <c r="F619" s="1">
        <v>1</v>
      </c>
      <c r="G619" s="1" t="s">
        <v>8958</v>
      </c>
      <c r="H619" s="1" t="s">
        <v>8959</v>
      </c>
      <c r="I619" s="1">
        <v>2</v>
      </c>
      <c r="J619" s="1" t="s">
        <v>8960</v>
      </c>
      <c r="K619" s="2" t="s">
        <v>8961</v>
      </c>
      <c r="L619" s="2" t="s">
        <v>8962</v>
      </c>
      <c r="M619" s="2" t="s">
        <v>8963</v>
      </c>
    </row>
    <row r="620" s="1" customFormat="1" spans="1:13">
      <c r="A620" s="1" t="s">
        <v>1591</v>
      </c>
      <c r="B620" s="1" t="s">
        <v>3137</v>
      </c>
      <c r="C620" s="1" t="s">
        <v>1593</v>
      </c>
      <c r="D620" s="1" t="s">
        <v>1594</v>
      </c>
      <c r="E620" s="1" t="s">
        <v>1595</v>
      </c>
      <c r="F620" s="1">
        <v>1</v>
      </c>
      <c r="G620" s="1" t="s">
        <v>3856</v>
      </c>
      <c r="H620" s="1" t="s">
        <v>3857</v>
      </c>
      <c r="I620" s="1">
        <v>2</v>
      </c>
      <c r="J620" s="1" t="s">
        <v>3858</v>
      </c>
      <c r="K620" s="1">
        <v>373219</v>
      </c>
      <c r="L620" s="1">
        <v>462720</v>
      </c>
      <c r="M620" s="1">
        <v>325336</v>
      </c>
    </row>
    <row r="621" s="1" customFormat="1" spans="1:13">
      <c r="A621" s="1" t="s">
        <v>3859</v>
      </c>
      <c r="B621" s="1" t="s">
        <v>3859</v>
      </c>
      <c r="C621" s="1" t="s">
        <v>3860</v>
      </c>
      <c r="D621" s="1" t="s">
        <v>3861</v>
      </c>
      <c r="E621" s="1" t="s">
        <v>3862</v>
      </c>
      <c r="F621" s="1">
        <v>1</v>
      </c>
      <c r="G621" s="1" t="s">
        <v>3863</v>
      </c>
      <c r="H621" s="1" t="s">
        <v>8964</v>
      </c>
      <c r="I621" s="1">
        <v>2</v>
      </c>
      <c r="J621" s="1" t="s">
        <v>8965</v>
      </c>
      <c r="K621" s="1">
        <v>949955</v>
      </c>
      <c r="L621" s="2" t="s">
        <v>8966</v>
      </c>
      <c r="M621" s="1">
        <v>973487</v>
      </c>
    </row>
    <row r="622" s="1" customFormat="1" spans="1:13">
      <c r="A622" s="1" t="s">
        <v>3859</v>
      </c>
      <c r="B622" s="1" t="s">
        <v>3859</v>
      </c>
      <c r="C622" s="1" t="s">
        <v>3860</v>
      </c>
      <c r="D622" s="1" t="s">
        <v>3861</v>
      </c>
      <c r="E622" s="1" t="s">
        <v>3862</v>
      </c>
      <c r="F622" s="1">
        <v>1</v>
      </c>
      <c r="G622" s="1" t="s">
        <v>3863</v>
      </c>
      <c r="H622" s="1" t="s">
        <v>3864</v>
      </c>
      <c r="I622" s="1">
        <v>2</v>
      </c>
      <c r="J622" s="1" t="s">
        <v>3865</v>
      </c>
      <c r="K622" s="1">
        <v>130336</v>
      </c>
      <c r="L622" s="1">
        <v>191059</v>
      </c>
      <c r="M622" s="1">
        <v>136679</v>
      </c>
    </row>
    <row r="623" s="1" customFormat="1" spans="1:13">
      <c r="A623" s="1" t="s">
        <v>8967</v>
      </c>
      <c r="B623" s="1" t="s">
        <v>8967</v>
      </c>
      <c r="C623" s="1" t="s">
        <v>8968</v>
      </c>
      <c r="D623" s="1" t="s">
        <v>8969</v>
      </c>
      <c r="E623" s="1" t="s">
        <v>8970</v>
      </c>
      <c r="F623" s="1">
        <v>1</v>
      </c>
      <c r="G623" s="1" t="s">
        <v>8971</v>
      </c>
      <c r="H623" s="1" t="s">
        <v>8972</v>
      </c>
      <c r="I623" s="1">
        <v>2</v>
      </c>
      <c r="J623" s="1" t="s">
        <v>8973</v>
      </c>
      <c r="K623" s="1">
        <v>155243</v>
      </c>
      <c r="L623" s="1">
        <v>351768</v>
      </c>
      <c r="M623" s="1">
        <v>233729</v>
      </c>
    </row>
    <row r="624" s="1" customFormat="1" spans="1:13">
      <c r="A624" s="1" t="s">
        <v>8974</v>
      </c>
      <c r="B624" s="1" t="s">
        <v>8975</v>
      </c>
      <c r="C624" s="1" t="s">
        <v>8976</v>
      </c>
      <c r="D624" s="1" t="s">
        <v>8977</v>
      </c>
      <c r="E624" s="1" t="s">
        <v>8978</v>
      </c>
      <c r="F624" s="1">
        <v>1</v>
      </c>
      <c r="G624" s="1" t="s">
        <v>8979</v>
      </c>
      <c r="H624" s="1" t="s">
        <v>8980</v>
      </c>
      <c r="I624" s="1">
        <v>3</v>
      </c>
      <c r="J624" s="1" t="s">
        <v>8981</v>
      </c>
      <c r="K624" s="1">
        <v>63718</v>
      </c>
      <c r="M624" s="1">
        <v>40130.2</v>
      </c>
    </row>
    <row r="625" s="1" customFormat="1" spans="1:13">
      <c r="A625" s="1" t="s">
        <v>7472</v>
      </c>
      <c r="B625" s="1" t="s">
        <v>7472</v>
      </c>
      <c r="C625" s="1" t="s">
        <v>7473</v>
      </c>
      <c r="D625" s="1" t="s">
        <v>7474</v>
      </c>
      <c r="E625" s="1" t="s">
        <v>7475</v>
      </c>
      <c r="F625" s="1">
        <v>1</v>
      </c>
      <c r="G625" s="1" t="s">
        <v>8982</v>
      </c>
      <c r="H625" s="1" t="s">
        <v>8983</v>
      </c>
      <c r="I625" s="1">
        <v>2</v>
      </c>
      <c r="J625" s="1" t="s">
        <v>8984</v>
      </c>
      <c r="K625" s="1">
        <v>131342</v>
      </c>
      <c r="L625" s="1">
        <v>191321</v>
      </c>
      <c r="M625" s="1">
        <v>198003</v>
      </c>
    </row>
    <row r="626" s="1" customFormat="1" spans="1:13">
      <c r="A626" s="1" t="s">
        <v>8985</v>
      </c>
      <c r="B626" s="1" t="s">
        <v>8985</v>
      </c>
      <c r="C626" s="1" t="s">
        <v>8986</v>
      </c>
      <c r="D626" s="1" t="s">
        <v>8987</v>
      </c>
      <c r="E626" s="1" t="s">
        <v>8988</v>
      </c>
      <c r="F626" s="1">
        <v>1</v>
      </c>
      <c r="G626" s="1" t="s">
        <v>8989</v>
      </c>
      <c r="H626" s="1" t="s">
        <v>8990</v>
      </c>
      <c r="I626" s="1">
        <v>2</v>
      </c>
      <c r="J626" s="1" t="s">
        <v>8991</v>
      </c>
      <c r="K626" s="1">
        <v>252196</v>
      </c>
      <c r="L626" s="1">
        <v>218121</v>
      </c>
    </row>
    <row r="627" s="1" customFormat="1" spans="1:13">
      <c r="A627" s="1" t="s">
        <v>988</v>
      </c>
      <c r="B627" s="1" t="s">
        <v>988</v>
      </c>
      <c r="C627" s="1" t="s">
        <v>989</v>
      </c>
      <c r="D627" s="1" t="s">
        <v>990</v>
      </c>
      <c r="E627" s="1" t="s">
        <v>991</v>
      </c>
      <c r="F627" s="1">
        <v>1</v>
      </c>
      <c r="G627" s="1" t="s">
        <v>8992</v>
      </c>
      <c r="H627" s="1" t="s">
        <v>8993</v>
      </c>
      <c r="I627" s="1">
        <v>2</v>
      </c>
      <c r="J627" s="1" t="s">
        <v>8994</v>
      </c>
      <c r="K627" s="1">
        <v>81916.3</v>
      </c>
      <c r="L627" s="1">
        <v>163313</v>
      </c>
      <c r="M627" s="1">
        <v>240959</v>
      </c>
    </row>
    <row r="628" s="1" customFormat="1" spans="1:13">
      <c r="A628" s="1" t="s">
        <v>2847</v>
      </c>
      <c r="B628" s="1" t="s">
        <v>3866</v>
      </c>
      <c r="C628" s="1" t="s">
        <v>2848</v>
      </c>
      <c r="D628" s="1" t="s">
        <v>2849</v>
      </c>
      <c r="E628" s="1" t="s">
        <v>2850</v>
      </c>
      <c r="F628" s="1">
        <v>1</v>
      </c>
      <c r="G628" s="1" t="s">
        <v>3867</v>
      </c>
      <c r="H628" s="1" t="s">
        <v>3868</v>
      </c>
      <c r="I628" s="1">
        <v>3</v>
      </c>
      <c r="J628" s="1" t="s">
        <v>3869</v>
      </c>
      <c r="K628" s="2" t="s">
        <v>8995</v>
      </c>
      <c r="L628" s="2" t="s">
        <v>8996</v>
      </c>
      <c r="M628" s="2" t="s">
        <v>8997</v>
      </c>
    </row>
    <row r="629" s="1" customFormat="1" spans="1:13">
      <c r="A629" s="1" t="s">
        <v>959</v>
      </c>
      <c r="B629" s="1" t="s">
        <v>959</v>
      </c>
      <c r="C629" s="1" t="s">
        <v>960</v>
      </c>
      <c r="D629" s="1" t="s">
        <v>961</v>
      </c>
      <c r="E629" s="1" t="s">
        <v>962</v>
      </c>
      <c r="F629" s="1">
        <v>1</v>
      </c>
      <c r="G629" s="1" t="s">
        <v>963</v>
      </c>
      <c r="H629" s="1" t="s">
        <v>964</v>
      </c>
      <c r="I629" s="1">
        <v>2</v>
      </c>
      <c r="J629" s="1" t="s">
        <v>965</v>
      </c>
      <c r="K629" s="2" t="s">
        <v>8998</v>
      </c>
      <c r="L629" s="2" t="s">
        <v>8999</v>
      </c>
      <c r="M629" s="2" t="s">
        <v>9000</v>
      </c>
    </row>
    <row r="630" s="1" customFormat="1" spans="1:13">
      <c r="A630" s="1" t="s">
        <v>568</v>
      </c>
      <c r="B630" s="1" t="s">
        <v>568</v>
      </c>
      <c r="C630" s="1" t="s">
        <v>569</v>
      </c>
      <c r="D630" s="1" t="s">
        <v>570</v>
      </c>
      <c r="E630" s="1" t="s">
        <v>571</v>
      </c>
      <c r="F630" s="1">
        <v>1</v>
      </c>
      <c r="G630" s="1" t="s">
        <v>966</v>
      </c>
      <c r="H630" s="1" t="s">
        <v>967</v>
      </c>
      <c r="I630" s="1">
        <v>2</v>
      </c>
      <c r="J630" s="1" t="s">
        <v>968</v>
      </c>
      <c r="K630" s="2" t="s">
        <v>9001</v>
      </c>
      <c r="L630" s="2" t="s">
        <v>9002</v>
      </c>
      <c r="M630" s="2" t="s">
        <v>9003</v>
      </c>
    </row>
    <row r="631" s="1" customFormat="1" spans="1:13">
      <c r="A631" s="1" t="s">
        <v>972</v>
      </c>
      <c r="B631" s="1" t="s">
        <v>972</v>
      </c>
      <c r="C631" s="1" t="s">
        <v>973</v>
      </c>
      <c r="D631" s="1" t="s">
        <v>974</v>
      </c>
      <c r="E631" s="1" t="s">
        <v>975</v>
      </c>
      <c r="F631" s="1">
        <v>1</v>
      </c>
      <c r="G631" s="1" t="s">
        <v>976</v>
      </c>
      <c r="H631" s="1" t="s">
        <v>977</v>
      </c>
      <c r="I631" s="1">
        <v>2</v>
      </c>
      <c r="J631" s="1" t="s">
        <v>978</v>
      </c>
      <c r="K631" s="2" t="s">
        <v>9004</v>
      </c>
      <c r="L631" s="2" t="s">
        <v>9005</v>
      </c>
      <c r="M631" s="2" t="s">
        <v>9006</v>
      </c>
    </row>
    <row r="632" s="1" customFormat="1" spans="1:13">
      <c r="A632" s="1" t="s">
        <v>972</v>
      </c>
      <c r="B632" s="1" t="s">
        <v>972</v>
      </c>
      <c r="C632" s="1" t="s">
        <v>973</v>
      </c>
      <c r="D632" s="1" t="s">
        <v>974</v>
      </c>
      <c r="E632" s="1" t="s">
        <v>975</v>
      </c>
      <c r="F632" s="1">
        <v>1</v>
      </c>
      <c r="G632" s="1" t="s">
        <v>9007</v>
      </c>
      <c r="H632" s="1" t="s">
        <v>9008</v>
      </c>
      <c r="I632" s="1">
        <v>3</v>
      </c>
      <c r="J632" s="1" t="s">
        <v>9009</v>
      </c>
      <c r="K632" s="1">
        <v>788320</v>
      </c>
      <c r="L632" s="1">
        <v>735043</v>
      </c>
      <c r="M632" s="1">
        <v>840327</v>
      </c>
    </row>
    <row r="633" s="1" customFormat="1" spans="1:13">
      <c r="A633" s="1" t="s">
        <v>300</v>
      </c>
      <c r="B633" s="1" t="s">
        <v>300</v>
      </c>
      <c r="C633" s="1" t="s">
        <v>302</v>
      </c>
      <c r="D633" s="1" t="s">
        <v>303</v>
      </c>
      <c r="E633" s="1" t="s">
        <v>304</v>
      </c>
      <c r="F633" s="1">
        <v>1</v>
      </c>
      <c r="G633" s="1" t="s">
        <v>979</v>
      </c>
      <c r="H633" s="1" t="s">
        <v>980</v>
      </c>
      <c r="I633" s="1">
        <v>2</v>
      </c>
      <c r="J633" s="1" t="s">
        <v>981</v>
      </c>
      <c r="K633" s="2" t="s">
        <v>9010</v>
      </c>
      <c r="L633" s="2" t="s">
        <v>9011</v>
      </c>
      <c r="M633" s="2" t="s">
        <v>9012</v>
      </c>
    </row>
    <row r="634" s="1" customFormat="1" spans="1:13">
      <c r="A634" s="1" t="s">
        <v>300</v>
      </c>
      <c r="B634" s="1" t="s">
        <v>982</v>
      </c>
      <c r="C634" s="1" t="s">
        <v>302</v>
      </c>
      <c r="D634" s="1" t="s">
        <v>303</v>
      </c>
      <c r="E634" s="1" t="s">
        <v>304</v>
      </c>
      <c r="F634" s="1">
        <v>1</v>
      </c>
      <c r="G634" s="1" t="s">
        <v>983</v>
      </c>
      <c r="H634" s="1" t="s">
        <v>9013</v>
      </c>
      <c r="I634" s="1">
        <v>3</v>
      </c>
      <c r="J634" s="1" t="s">
        <v>9014</v>
      </c>
      <c r="K634" s="2" t="s">
        <v>9015</v>
      </c>
      <c r="L634" s="2" t="s">
        <v>9016</v>
      </c>
      <c r="M634" s="2" t="s">
        <v>9017</v>
      </c>
    </row>
    <row r="635" s="1" customFormat="1" spans="1:13">
      <c r="A635" s="1" t="s">
        <v>300</v>
      </c>
      <c r="B635" s="1" t="s">
        <v>982</v>
      </c>
      <c r="C635" s="1" t="s">
        <v>302</v>
      </c>
      <c r="D635" s="1" t="s">
        <v>303</v>
      </c>
      <c r="E635" s="1" t="s">
        <v>304</v>
      </c>
      <c r="F635" s="1">
        <v>1</v>
      </c>
      <c r="G635" s="1" t="s">
        <v>983</v>
      </c>
      <c r="H635" s="1" t="s">
        <v>3879</v>
      </c>
      <c r="I635" s="1">
        <v>3</v>
      </c>
      <c r="J635" s="1" t="s">
        <v>3880</v>
      </c>
      <c r="K635" s="2" t="s">
        <v>9018</v>
      </c>
      <c r="L635" s="2" t="s">
        <v>9019</v>
      </c>
      <c r="M635" s="2" t="s">
        <v>9020</v>
      </c>
    </row>
    <row r="636" s="1" customFormat="1" spans="1:13">
      <c r="A636" s="1" t="s">
        <v>1878</v>
      </c>
      <c r="B636" s="1" t="s">
        <v>1879</v>
      </c>
      <c r="C636" s="1" t="s">
        <v>1880</v>
      </c>
      <c r="D636" s="1" t="s">
        <v>1881</v>
      </c>
      <c r="E636" s="1" t="s">
        <v>1882</v>
      </c>
      <c r="F636" s="1">
        <v>1</v>
      </c>
      <c r="G636" s="1" t="s">
        <v>9021</v>
      </c>
      <c r="H636" s="1" t="s">
        <v>9022</v>
      </c>
      <c r="I636" s="1">
        <v>2</v>
      </c>
      <c r="J636" s="1" t="s">
        <v>9023</v>
      </c>
      <c r="K636" s="1">
        <v>583719</v>
      </c>
      <c r="L636" s="1">
        <v>961970</v>
      </c>
      <c r="M636" s="1">
        <v>849905</v>
      </c>
    </row>
    <row r="637" s="1" customFormat="1" spans="1:13">
      <c r="A637" s="1" t="s">
        <v>124</v>
      </c>
      <c r="B637" s="1" t="s">
        <v>124</v>
      </c>
      <c r="C637" s="1" t="s">
        <v>125</v>
      </c>
      <c r="D637" s="1" t="s">
        <v>126</v>
      </c>
      <c r="E637" s="1" t="s">
        <v>127</v>
      </c>
      <c r="F637" s="1">
        <v>1</v>
      </c>
      <c r="G637" s="1" t="s">
        <v>3884</v>
      </c>
      <c r="H637" s="1" t="s">
        <v>3885</v>
      </c>
      <c r="I637" s="1">
        <v>2</v>
      </c>
      <c r="J637" s="1" t="s">
        <v>3886</v>
      </c>
      <c r="K637" s="1">
        <v>445443</v>
      </c>
      <c r="L637" s="1">
        <v>488767</v>
      </c>
      <c r="M637" s="1">
        <v>451663</v>
      </c>
    </row>
    <row r="638" s="1" customFormat="1" spans="1:13">
      <c r="A638" s="1" t="s">
        <v>9024</v>
      </c>
      <c r="B638" s="1" t="s">
        <v>3888</v>
      </c>
      <c r="C638" s="1" t="s">
        <v>9025</v>
      </c>
      <c r="D638" s="1" t="s">
        <v>9026</v>
      </c>
      <c r="E638" s="1" t="s">
        <v>9027</v>
      </c>
      <c r="F638" s="1">
        <v>0</v>
      </c>
      <c r="G638" s="1" t="s">
        <v>3892</v>
      </c>
      <c r="H638" s="1" t="s">
        <v>3893</v>
      </c>
      <c r="I638" s="1">
        <v>2</v>
      </c>
      <c r="J638" s="1" t="s">
        <v>3894</v>
      </c>
      <c r="K638" s="2" t="s">
        <v>9028</v>
      </c>
      <c r="L638" s="2" t="s">
        <v>9029</v>
      </c>
      <c r="M638" s="2" t="s">
        <v>9030</v>
      </c>
    </row>
    <row r="639" s="1" customFormat="1" spans="1:13">
      <c r="A639" s="1" t="s">
        <v>9031</v>
      </c>
      <c r="B639" s="1" t="s">
        <v>9032</v>
      </c>
      <c r="C639" s="1" t="s">
        <v>9033</v>
      </c>
      <c r="D639" s="1" t="s">
        <v>9034</v>
      </c>
      <c r="E639" s="1" t="s">
        <v>9035</v>
      </c>
      <c r="F639" s="1">
        <v>1</v>
      </c>
      <c r="G639" s="1" t="s">
        <v>9036</v>
      </c>
      <c r="H639" s="1" t="s">
        <v>9037</v>
      </c>
      <c r="I639" s="1">
        <v>2</v>
      </c>
      <c r="J639" s="1" t="s">
        <v>9038</v>
      </c>
      <c r="K639" s="1">
        <v>535258</v>
      </c>
      <c r="L639" s="1">
        <v>754358</v>
      </c>
      <c r="M639" s="1">
        <v>701759</v>
      </c>
    </row>
    <row r="640" s="1" customFormat="1" spans="1:13">
      <c r="A640" s="1" t="s">
        <v>2796</v>
      </c>
      <c r="B640" s="1" t="s">
        <v>9039</v>
      </c>
      <c r="C640" s="1" t="s">
        <v>2798</v>
      </c>
      <c r="D640" s="1" t="s">
        <v>2799</v>
      </c>
      <c r="E640" s="1" t="s">
        <v>2800</v>
      </c>
      <c r="F640" s="1">
        <v>1</v>
      </c>
      <c r="G640" s="1" t="s">
        <v>9040</v>
      </c>
      <c r="H640" s="1" t="s">
        <v>9041</v>
      </c>
      <c r="I640" s="1">
        <v>2</v>
      </c>
      <c r="J640" s="1" t="s">
        <v>9042</v>
      </c>
      <c r="K640" s="1">
        <v>274053</v>
      </c>
      <c r="L640" s="1">
        <v>400223</v>
      </c>
      <c r="M640" s="1">
        <v>291641</v>
      </c>
    </row>
    <row r="641" s="1" customFormat="1" spans="1:13">
      <c r="A641" s="1" t="s">
        <v>9043</v>
      </c>
      <c r="B641" s="1" t="s">
        <v>9044</v>
      </c>
      <c r="C641" s="1" t="s">
        <v>9045</v>
      </c>
      <c r="D641" s="1" t="s">
        <v>9046</v>
      </c>
      <c r="E641" s="1" t="s">
        <v>9047</v>
      </c>
      <c r="F641" s="1">
        <v>1</v>
      </c>
      <c r="G641" s="1" t="s">
        <v>9048</v>
      </c>
      <c r="H641" s="1" t="s">
        <v>9049</v>
      </c>
      <c r="I641" s="1">
        <v>2</v>
      </c>
      <c r="J641" s="1" t="s">
        <v>9050</v>
      </c>
      <c r="L641" s="1">
        <v>864875</v>
      </c>
      <c r="M641" s="1">
        <v>946634</v>
      </c>
    </row>
    <row r="642" s="1" customFormat="1" spans="1:13">
      <c r="A642" s="1" t="s">
        <v>988</v>
      </c>
      <c r="B642" s="1" t="s">
        <v>988</v>
      </c>
      <c r="C642" s="1" t="s">
        <v>989</v>
      </c>
      <c r="D642" s="1" t="s">
        <v>990</v>
      </c>
      <c r="E642" s="1" t="s">
        <v>991</v>
      </c>
      <c r="F642" s="1">
        <v>1</v>
      </c>
      <c r="G642" s="1" t="s">
        <v>992</v>
      </c>
      <c r="H642" s="1" t="s">
        <v>993</v>
      </c>
      <c r="I642" s="1">
        <v>2</v>
      </c>
      <c r="J642" s="1" t="s">
        <v>994</v>
      </c>
      <c r="K642" s="2" t="s">
        <v>9051</v>
      </c>
      <c r="L642" s="2" t="s">
        <v>9052</v>
      </c>
      <c r="M642" s="2" t="s">
        <v>9053</v>
      </c>
    </row>
    <row r="643" s="1" customFormat="1" spans="1:13">
      <c r="A643" s="1" t="s">
        <v>9054</v>
      </c>
      <c r="B643" s="1" t="s">
        <v>9055</v>
      </c>
      <c r="C643" s="1" t="s">
        <v>9056</v>
      </c>
      <c r="D643" s="1" t="s">
        <v>9057</v>
      </c>
      <c r="E643" s="1" t="s">
        <v>9058</v>
      </c>
      <c r="F643" s="1">
        <v>1</v>
      </c>
      <c r="G643" s="1" t="s">
        <v>9059</v>
      </c>
      <c r="H643" s="1" t="s">
        <v>9060</v>
      </c>
      <c r="I643" s="1">
        <v>3</v>
      </c>
      <c r="J643" s="1" t="s">
        <v>9061</v>
      </c>
      <c r="K643" s="2" t="s">
        <v>9062</v>
      </c>
      <c r="L643" s="2" t="s">
        <v>9063</v>
      </c>
      <c r="M643" s="2" t="s">
        <v>9064</v>
      </c>
    </row>
    <row r="644" s="1" customFormat="1" spans="1:13">
      <c r="A644" s="1" t="s">
        <v>3898</v>
      </c>
      <c r="B644" s="1" t="s">
        <v>3898</v>
      </c>
      <c r="C644" s="1" t="s">
        <v>3899</v>
      </c>
      <c r="D644" s="1" t="s">
        <v>3900</v>
      </c>
      <c r="E644" s="1" t="s">
        <v>3901</v>
      </c>
      <c r="F644" s="1">
        <v>1</v>
      </c>
      <c r="G644" s="1" t="s">
        <v>3902</v>
      </c>
      <c r="H644" s="1" t="s">
        <v>3903</v>
      </c>
      <c r="I644" s="1">
        <v>2</v>
      </c>
      <c r="J644" s="1" t="s">
        <v>3904</v>
      </c>
      <c r="K644" s="2" t="s">
        <v>9065</v>
      </c>
      <c r="L644" s="2" t="s">
        <v>9066</v>
      </c>
      <c r="M644" s="2" t="s">
        <v>9067</v>
      </c>
    </row>
    <row r="645" s="1" customFormat="1" spans="1:13">
      <c r="A645" s="1" t="s">
        <v>9068</v>
      </c>
      <c r="B645" s="1" t="s">
        <v>9069</v>
      </c>
      <c r="C645" s="1" t="s">
        <v>9070</v>
      </c>
      <c r="D645" s="1" t="s">
        <v>9071</v>
      </c>
      <c r="E645" s="1" t="s">
        <v>9072</v>
      </c>
      <c r="F645" s="1">
        <v>1</v>
      </c>
      <c r="G645" s="1" t="s">
        <v>9073</v>
      </c>
      <c r="H645" s="1" t="s">
        <v>9074</v>
      </c>
      <c r="I645" s="1">
        <v>3</v>
      </c>
      <c r="J645" s="1" t="s">
        <v>9075</v>
      </c>
      <c r="K645" s="1">
        <v>170044</v>
      </c>
      <c r="L645" s="1">
        <v>67770.8</v>
      </c>
    </row>
    <row r="646" s="1" customFormat="1" spans="1:13">
      <c r="A646" s="1" t="s">
        <v>9076</v>
      </c>
      <c r="B646" s="1" t="s">
        <v>9076</v>
      </c>
      <c r="C646" s="1" t="s">
        <v>9077</v>
      </c>
      <c r="D646" s="1" t="s">
        <v>9078</v>
      </c>
      <c r="E646" s="1" t="s">
        <v>9079</v>
      </c>
      <c r="F646" s="1">
        <v>1</v>
      </c>
      <c r="G646" s="1" t="s">
        <v>9080</v>
      </c>
      <c r="H646" s="1" t="s">
        <v>9081</v>
      </c>
      <c r="I646" s="1">
        <v>2</v>
      </c>
      <c r="J646" s="1" t="s">
        <v>9082</v>
      </c>
      <c r="K646" s="1">
        <v>400071</v>
      </c>
      <c r="L646" s="1">
        <v>500860</v>
      </c>
      <c r="M646" s="1">
        <v>447087</v>
      </c>
    </row>
    <row r="647" s="1" customFormat="1" spans="1:13">
      <c r="A647" s="1" t="s">
        <v>3905</v>
      </c>
      <c r="B647" s="1" t="s">
        <v>3905</v>
      </c>
      <c r="C647" s="1" t="s">
        <v>3906</v>
      </c>
      <c r="D647" s="1" t="s">
        <v>3907</v>
      </c>
      <c r="E647" s="1" t="s">
        <v>3908</v>
      </c>
      <c r="F647" s="1">
        <v>1</v>
      </c>
      <c r="G647" s="1" t="s">
        <v>3909</v>
      </c>
      <c r="H647" s="1" t="s">
        <v>9083</v>
      </c>
      <c r="I647" s="1">
        <v>2</v>
      </c>
      <c r="J647" s="1" t="s">
        <v>9084</v>
      </c>
      <c r="K647" s="2" t="s">
        <v>9085</v>
      </c>
      <c r="L647" s="2" t="s">
        <v>9086</v>
      </c>
      <c r="M647" s="2" t="s">
        <v>9087</v>
      </c>
    </row>
    <row r="648" s="1" customFormat="1" spans="1:13">
      <c r="A648" s="1" t="s">
        <v>3912</v>
      </c>
      <c r="B648" s="1" t="s">
        <v>3913</v>
      </c>
      <c r="C648" s="1" t="s">
        <v>3914</v>
      </c>
      <c r="D648" s="1" t="s">
        <v>3915</v>
      </c>
      <c r="E648" s="1" t="s">
        <v>3916</v>
      </c>
      <c r="F648" s="1">
        <v>1</v>
      </c>
      <c r="G648" s="1" t="s">
        <v>3917</v>
      </c>
      <c r="H648" s="1" t="s">
        <v>3918</v>
      </c>
      <c r="I648" s="1">
        <v>2</v>
      </c>
      <c r="J648" s="1" t="s">
        <v>3919</v>
      </c>
      <c r="K648" s="1">
        <v>858118</v>
      </c>
      <c r="L648" s="1">
        <v>783131</v>
      </c>
      <c r="M648" s="1">
        <v>507946</v>
      </c>
    </row>
    <row r="649" s="1" customFormat="1" spans="1:13">
      <c r="A649" s="1" t="s">
        <v>995</v>
      </c>
      <c r="B649" s="1" t="s">
        <v>996</v>
      </c>
      <c r="C649" s="1" t="s">
        <v>997</v>
      </c>
      <c r="D649" s="1" t="s">
        <v>998</v>
      </c>
      <c r="E649" s="1" t="s">
        <v>999</v>
      </c>
      <c r="F649" s="1">
        <v>1</v>
      </c>
      <c r="G649" s="1" t="s">
        <v>1000</v>
      </c>
      <c r="H649" s="1" t="s">
        <v>1001</v>
      </c>
      <c r="I649" s="1">
        <v>2</v>
      </c>
      <c r="J649" s="1" t="s">
        <v>1002</v>
      </c>
      <c r="K649" s="2" t="s">
        <v>9088</v>
      </c>
      <c r="L649" s="2" t="s">
        <v>9089</v>
      </c>
      <c r="M649" s="2" t="s">
        <v>9090</v>
      </c>
    </row>
    <row r="650" s="1" customFormat="1" spans="1:13">
      <c r="A650" s="1" t="s">
        <v>995</v>
      </c>
      <c r="B650" s="1" t="s">
        <v>996</v>
      </c>
      <c r="C650" s="1" t="s">
        <v>997</v>
      </c>
      <c r="D650" s="1" t="s">
        <v>998</v>
      </c>
      <c r="E650" s="1" t="s">
        <v>999</v>
      </c>
      <c r="F650" s="1">
        <v>1</v>
      </c>
      <c r="G650" s="1" t="s">
        <v>9091</v>
      </c>
      <c r="H650" s="1" t="s">
        <v>9092</v>
      </c>
      <c r="I650" s="1">
        <v>2</v>
      </c>
      <c r="J650" s="1" t="s">
        <v>9093</v>
      </c>
      <c r="L650" s="1">
        <v>425036</v>
      </c>
      <c r="M650" s="1">
        <v>452947</v>
      </c>
    </row>
    <row r="651" s="1" customFormat="1" spans="1:13">
      <c r="A651" s="1" t="s">
        <v>9094</v>
      </c>
      <c r="B651" s="1" t="s">
        <v>9095</v>
      </c>
      <c r="C651" s="1" t="s">
        <v>9096</v>
      </c>
      <c r="D651" s="1" t="s">
        <v>9097</v>
      </c>
      <c r="E651" s="1" t="s">
        <v>9098</v>
      </c>
      <c r="F651" s="1">
        <v>1</v>
      </c>
      <c r="G651" s="1" t="s">
        <v>9099</v>
      </c>
      <c r="H651" s="1" t="s">
        <v>9100</v>
      </c>
      <c r="I651" s="1">
        <v>2</v>
      </c>
      <c r="J651" s="1" t="s">
        <v>9101</v>
      </c>
      <c r="L651" s="1">
        <v>202121</v>
      </c>
    </row>
    <row r="652" s="1" customFormat="1" spans="1:13">
      <c r="A652" s="1" t="s">
        <v>1006</v>
      </c>
      <c r="B652" s="1" t="s">
        <v>1007</v>
      </c>
      <c r="C652" s="1" t="s">
        <v>1008</v>
      </c>
      <c r="D652" s="1" t="s">
        <v>1009</v>
      </c>
      <c r="E652" s="1" t="s">
        <v>1010</v>
      </c>
      <c r="F652" s="1">
        <v>1</v>
      </c>
      <c r="G652" s="1" t="s">
        <v>1011</v>
      </c>
      <c r="H652" s="1" t="s">
        <v>1012</v>
      </c>
      <c r="I652" s="1">
        <v>3</v>
      </c>
      <c r="J652" s="1" t="s">
        <v>1013</v>
      </c>
      <c r="K652" s="2" t="s">
        <v>9102</v>
      </c>
      <c r="L652" s="2" t="s">
        <v>9103</v>
      </c>
      <c r="M652" s="2" t="s">
        <v>9104</v>
      </c>
    </row>
    <row r="653" s="1" customFormat="1" spans="1:13">
      <c r="A653" s="1" t="s">
        <v>5120</v>
      </c>
      <c r="B653" s="1" t="s">
        <v>5121</v>
      </c>
      <c r="C653" s="1" t="s">
        <v>5122</v>
      </c>
      <c r="D653" s="1" t="s">
        <v>5123</v>
      </c>
      <c r="E653" s="1" t="s">
        <v>5124</v>
      </c>
      <c r="F653" s="1">
        <v>1</v>
      </c>
      <c r="G653" s="1" t="s">
        <v>9105</v>
      </c>
      <c r="H653" s="1" t="s">
        <v>9106</v>
      </c>
      <c r="I653" s="1">
        <v>2</v>
      </c>
      <c r="J653" s="1" t="s">
        <v>9107</v>
      </c>
      <c r="K653" s="1">
        <v>71057.9</v>
      </c>
      <c r="L653" s="1">
        <v>200363</v>
      </c>
      <c r="M653" s="1">
        <v>171745</v>
      </c>
    </row>
    <row r="654" s="1" customFormat="1" spans="1:13">
      <c r="A654" s="1" t="s">
        <v>9108</v>
      </c>
      <c r="B654" s="1" t="s">
        <v>9109</v>
      </c>
      <c r="C654" s="1" t="s">
        <v>9110</v>
      </c>
      <c r="D654" s="1" t="s">
        <v>9111</v>
      </c>
      <c r="E654" s="1" t="s">
        <v>9112</v>
      </c>
      <c r="F654" s="1">
        <v>1</v>
      </c>
      <c r="G654" s="1" t="s">
        <v>9113</v>
      </c>
      <c r="H654" s="1" t="s">
        <v>9114</v>
      </c>
      <c r="I654" s="1">
        <v>3</v>
      </c>
      <c r="J654" s="1" t="s">
        <v>9115</v>
      </c>
      <c r="K654" s="1">
        <v>303967</v>
      </c>
      <c r="L654" s="1">
        <v>486909</v>
      </c>
      <c r="M654" s="1">
        <v>448720</v>
      </c>
    </row>
    <row r="655" s="1" customFormat="1" spans="1:13">
      <c r="A655" s="1" t="s">
        <v>9116</v>
      </c>
      <c r="B655" s="1" t="s">
        <v>9117</v>
      </c>
      <c r="C655" s="1" t="s">
        <v>9118</v>
      </c>
      <c r="D655" s="1" t="s">
        <v>9119</v>
      </c>
      <c r="E655" s="1" t="s">
        <v>9120</v>
      </c>
      <c r="F655" s="1">
        <v>1</v>
      </c>
      <c r="G655" s="1" t="s">
        <v>9121</v>
      </c>
      <c r="H655" s="1" t="s">
        <v>9122</v>
      </c>
      <c r="I655" s="1">
        <v>2</v>
      </c>
      <c r="J655" s="1" t="s">
        <v>9123</v>
      </c>
      <c r="K655" s="1">
        <v>449154</v>
      </c>
      <c r="L655" s="1">
        <v>448929</v>
      </c>
      <c r="M655" s="1">
        <v>362456</v>
      </c>
    </row>
    <row r="656" s="1" customFormat="1" spans="1:13">
      <c r="A656" s="1" t="s">
        <v>300</v>
      </c>
      <c r="B656" s="1" t="s">
        <v>300</v>
      </c>
      <c r="C656" s="1" t="s">
        <v>302</v>
      </c>
      <c r="D656" s="1" t="s">
        <v>303</v>
      </c>
      <c r="E656" s="1" t="s">
        <v>304</v>
      </c>
      <c r="F656" s="1">
        <v>1</v>
      </c>
      <c r="G656" s="1" t="s">
        <v>9124</v>
      </c>
      <c r="H656" s="1" t="s">
        <v>9125</v>
      </c>
      <c r="I656" s="1">
        <v>2</v>
      </c>
      <c r="J656" s="1" t="s">
        <v>9126</v>
      </c>
      <c r="K656" s="2" t="s">
        <v>9127</v>
      </c>
      <c r="L656" s="2" t="s">
        <v>9128</v>
      </c>
      <c r="M656" s="2" t="s">
        <v>9129</v>
      </c>
    </row>
    <row r="657" s="1" customFormat="1" spans="1:13">
      <c r="A657" s="1" t="s">
        <v>9130</v>
      </c>
      <c r="B657" s="1" t="s">
        <v>9131</v>
      </c>
      <c r="C657" s="1" t="s">
        <v>9132</v>
      </c>
      <c r="D657" s="1" t="s">
        <v>9133</v>
      </c>
      <c r="E657" s="1" t="s">
        <v>9134</v>
      </c>
      <c r="F657" s="1">
        <v>1</v>
      </c>
      <c r="G657" s="1" t="s">
        <v>9135</v>
      </c>
      <c r="H657" s="1" t="s">
        <v>9136</v>
      </c>
      <c r="I657" s="1">
        <v>2</v>
      </c>
      <c r="J657" s="1" t="s">
        <v>9137</v>
      </c>
      <c r="K657" s="1">
        <v>267774</v>
      </c>
      <c r="L657" s="1">
        <v>572441</v>
      </c>
      <c r="M657" s="1">
        <v>588255</v>
      </c>
    </row>
    <row r="658" s="1" customFormat="1" spans="1:13">
      <c r="A658" s="1" t="s">
        <v>2377</v>
      </c>
      <c r="B658" s="1" t="s">
        <v>2378</v>
      </c>
      <c r="C658" s="1" t="s">
        <v>2379</v>
      </c>
      <c r="D658" s="1" t="s">
        <v>2380</v>
      </c>
      <c r="E658" s="1" t="s">
        <v>2381</v>
      </c>
      <c r="F658" s="1">
        <v>1</v>
      </c>
      <c r="G658" s="1" t="s">
        <v>9138</v>
      </c>
      <c r="H658" s="1" t="s">
        <v>9139</v>
      </c>
      <c r="I658" s="1">
        <v>2</v>
      </c>
      <c r="J658" s="1" t="s">
        <v>9140</v>
      </c>
      <c r="K658" s="2" t="s">
        <v>9141</v>
      </c>
      <c r="L658" s="2" t="s">
        <v>9142</v>
      </c>
      <c r="M658" s="2" t="s">
        <v>9143</v>
      </c>
    </row>
    <row r="659" s="1" customFormat="1" spans="1:13">
      <c r="A659" s="1" t="s">
        <v>9144</v>
      </c>
      <c r="B659" s="1" t="s">
        <v>9145</v>
      </c>
      <c r="C659" s="1" t="s">
        <v>9146</v>
      </c>
      <c r="D659" s="1" t="s">
        <v>9147</v>
      </c>
      <c r="E659" s="1" t="s">
        <v>9148</v>
      </c>
      <c r="F659" s="1">
        <v>1</v>
      </c>
      <c r="G659" s="1" t="s">
        <v>9149</v>
      </c>
      <c r="H659" s="1" t="s">
        <v>9150</v>
      </c>
      <c r="I659" s="1">
        <v>3</v>
      </c>
      <c r="J659" s="1" t="s">
        <v>9151</v>
      </c>
      <c r="K659" s="2" t="s">
        <v>9152</v>
      </c>
      <c r="L659" s="2" t="s">
        <v>9153</v>
      </c>
      <c r="M659" s="2" t="s">
        <v>9154</v>
      </c>
    </row>
    <row r="660" s="1" customFormat="1" spans="1:13">
      <c r="A660" s="1" t="s">
        <v>9144</v>
      </c>
      <c r="B660" s="1" t="s">
        <v>9145</v>
      </c>
      <c r="C660" s="1" t="s">
        <v>9146</v>
      </c>
      <c r="D660" s="1" t="s">
        <v>9147</v>
      </c>
      <c r="E660" s="1" t="s">
        <v>9148</v>
      </c>
      <c r="F660" s="1">
        <v>1</v>
      </c>
      <c r="G660" s="1" t="s">
        <v>9155</v>
      </c>
      <c r="H660" s="1" t="s">
        <v>9156</v>
      </c>
      <c r="I660" s="1">
        <v>3</v>
      </c>
      <c r="J660" s="1" t="s">
        <v>9157</v>
      </c>
      <c r="K660" s="1">
        <v>115801</v>
      </c>
      <c r="L660" s="1">
        <v>176804</v>
      </c>
      <c r="M660" s="1">
        <v>202568</v>
      </c>
    </row>
    <row r="661" s="1" customFormat="1" spans="1:13">
      <c r="A661" s="1" t="s">
        <v>9144</v>
      </c>
      <c r="B661" s="1" t="s">
        <v>9145</v>
      </c>
      <c r="C661" s="1" t="s">
        <v>9146</v>
      </c>
      <c r="D661" s="1" t="s">
        <v>9147</v>
      </c>
      <c r="E661" s="1" t="s">
        <v>9148</v>
      </c>
      <c r="F661" s="1">
        <v>1</v>
      </c>
      <c r="G661" s="1" t="s">
        <v>9149</v>
      </c>
      <c r="H661" s="1" t="s">
        <v>9158</v>
      </c>
      <c r="I661" s="1">
        <v>3</v>
      </c>
      <c r="J661" s="1" t="s">
        <v>9159</v>
      </c>
      <c r="K661" s="1">
        <v>754262</v>
      </c>
      <c r="L661" s="1">
        <v>942253</v>
      </c>
      <c r="M661" s="1">
        <v>747171</v>
      </c>
    </row>
    <row r="662" s="1" customFormat="1" spans="1:13">
      <c r="A662" s="1" t="s">
        <v>109</v>
      </c>
      <c r="B662" s="1" t="s">
        <v>109</v>
      </c>
      <c r="C662" s="1" t="s">
        <v>110</v>
      </c>
      <c r="D662" s="1" t="s">
        <v>111</v>
      </c>
      <c r="E662" s="1" t="s">
        <v>112</v>
      </c>
      <c r="F662" s="1">
        <v>1</v>
      </c>
      <c r="G662" s="1" t="s">
        <v>1014</v>
      </c>
      <c r="H662" s="1" t="s">
        <v>1015</v>
      </c>
      <c r="I662" s="1">
        <v>2</v>
      </c>
      <c r="J662" s="1" t="s">
        <v>1016</v>
      </c>
      <c r="K662" s="2" t="s">
        <v>9160</v>
      </c>
      <c r="L662" s="2" t="s">
        <v>9161</v>
      </c>
      <c r="M662" s="2" t="s">
        <v>9162</v>
      </c>
    </row>
    <row r="663" s="1" customFormat="1" spans="1:13">
      <c r="A663" s="1" t="s">
        <v>9163</v>
      </c>
      <c r="B663" s="1" t="s">
        <v>9164</v>
      </c>
      <c r="C663" s="1" t="s">
        <v>9165</v>
      </c>
      <c r="D663" s="1" t="s">
        <v>9166</v>
      </c>
      <c r="E663" s="1" t="s">
        <v>9167</v>
      </c>
      <c r="F663" s="1">
        <v>1</v>
      </c>
      <c r="G663" s="1" t="s">
        <v>9168</v>
      </c>
      <c r="H663" s="1" t="s">
        <v>9169</v>
      </c>
      <c r="I663" s="1">
        <v>2</v>
      </c>
      <c r="J663" s="1" t="s">
        <v>9170</v>
      </c>
      <c r="K663" s="1">
        <v>535479</v>
      </c>
      <c r="L663" s="1">
        <v>693963</v>
      </c>
      <c r="M663" s="1">
        <v>745556</v>
      </c>
    </row>
    <row r="664" s="1" customFormat="1" spans="1:13">
      <c r="A664" s="1" t="s">
        <v>109</v>
      </c>
      <c r="B664" s="1" t="s">
        <v>109</v>
      </c>
      <c r="C664" s="1" t="s">
        <v>110</v>
      </c>
      <c r="D664" s="1" t="s">
        <v>111</v>
      </c>
      <c r="E664" s="1" t="s">
        <v>112</v>
      </c>
      <c r="F664" s="1">
        <v>1</v>
      </c>
      <c r="G664" s="1" t="s">
        <v>1020</v>
      </c>
      <c r="H664" s="1" t="s">
        <v>1021</v>
      </c>
      <c r="I664" s="1">
        <v>2</v>
      </c>
      <c r="J664" s="1" t="s">
        <v>1022</v>
      </c>
      <c r="K664" s="2" t="s">
        <v>9171</v>
      </c>
      <c r="L664" s="2" t="s">
        <v>9172</v>
      </c>
      <c r="M664" s="2" t="s">
        <v>9173</v>
      </c>
    </row>
    <row r="665" s="1" customFormat="1" spans="1:13">
      <c r="A665" s="1" t="s">
        <v>1026</v>
      </c>
      <c r="B665" s="1" t="s">
        <v>1027</v>
      </c>
      <c r="C665" s="1" t="s">
        <v>1028</v>
      </c>
      <c r="D665" s="1" t="s">
        <v>1029</v>
      </c>
      <c r="E665" s="1" t="s">
        <v>1030</v>
      </c>
      <c r="F665" s="1">
        <v>1</v>
      </c>
      <c r="G665" s="1" t="s">
        <v>1031</v>
      </c>
      <c r="H665" s="1" t="s">
        <v>3932</v>
      </c>
      <c r="I665" s="1">
        <v>3</v>
      </c>
      <c r="J665" s="1" t="s">
        <v>3933</v>
      </c>
      <c r="K665" s="2" t="s">
        <v>9174</v>
      </c>
      <c r="L665" s="2" t="s">
        <v>9175</v>
      </c>
      <c r="M665" s="2" t="s">
        <v>9176</v>
      </c>
    </row>
    <row r="666" s="1" customFormat="1" spans="1:13">
      <c r="A666" s="1" t="s">
        <v>587</v>
      </c>
      <c r="B666" s="1" t="s">
        <v>588</v>
      </c>
      <c r="C666" s="1" t="s">
        <v>589</v>
      </c>
      <c r="D666" s="1" t="s">
        <v>590</v>
      </c>
      <c r="E666" s="1" t="s">
        <v>591</v>
      </c>
      <c r="F666" s="1">
        <v>1</v>
      </c>
      <c r="G666" s="1" t="s">
        <v>9177</v>
      </c>
      <c r="H666" s="1" t="s">
        <v>9178</v>
      </c>
      <c r="I666" s="1">
        <v>3</v>
      </c>
      <c r="J666" s="1" t="s">
        <v>9179</v>
      </c>
      <c r="K666" s="1">
        <v>267442</v>
      </c>
      <c r="L666" s="1">
        <v>358896</v>
      </c>
      <c r="M666" s="1">
        <v>387387</v>
      </c>
    </row>
    <row r="667" s="1" customFormat="1" spans="1:13">
      <c r="A667" s="1" t="s">
        <v>1034</v>
      </c>
      <c r="B667" s="1" t="s">
        <v>1034</v>
      </c>
      <c r="C667" s="1" t="s">
        <v>1035</v>
      </c>
      <c r="D667" s="1" t="s">
        <v>1036</v>
      </c>
      <c r="E667" s="1" t="s">
        <v>1037</v>
      </c>
      <c r="F667" s="1">
        <v>1</v>
      </c>
      <c r="G667" s="1" t="s">
        <v>1038</v>
      </c>
      <c r="H667" s="1" t="s">
        <v>1039</v>
      </c>
      <c r="I667" s="1">
        <v>2</v>
      </c>
      <c r="J667" s="1" t="s">
        <v>1040</v>
      </c>
      <c r="K667" s="2" t="s">
        <v>9180</v>
      </c>
      <c r="L667" s="2" t="s">
        <v>9181</v>
      </c>
      <c r="M667" s="1">
        <v>979273</v>
      </c>
    </row>
    <row r="668" s="1" customFormat="1" spans="1:13">
      <c r="A668" s="1" t="s">
        <v>9182</v>
      </c>
      <c r="B668" s="1" t="s">
        <v>9183</v>
      </c>
      <c r="C668" s="1" t="s">
        <v>9184</v>
      </c>
      <c r="D668" s="1" t="s">
        <v>9185</v>
      </c>
      <c r="E668" s="1" t="s">
        <v>9186</v>
      </c>
      <c r="F668" s="1">
        <v>1</v>
      </c>
      <c r="G668" s="1" t="s">
        <v>9187</v>
      </c>
      <c r="H668" s="1" t="s">
        <v>9188</v>
      </c>
      <c r="I668" s="1">
        <v>2</v>
      </c>
      <c r="J668" s="1" t="s">
        <v>9189</v>
      </c>
      <c r="K668" s="2" t="s">
        <v>9190</v>
      </c>
      <c r="L668" s="2" t="s">
        <v>9191</v>
      </c>
      <c r="M668" s="2" t="s">
        <v>9192</v>
      </c>
    </row>
    <row r="669" s="1" customFormat="1" spans="1:13">
      <c r="A669" s="1" t="s">
        <v>1041</v>
      </c>
      <c r="B669" s="1" t="s">
        <v>1042</v>
      </c>
      <c r="C669" s="1" t="s">
        <v>1043</v>
      </c>
      <c r="D669" s="1" t="s">
        <v>1044</v>
      </c>
      <c r="E669" s="1" t="s">
        <v>1045</v>
      </c>
      <c r="F669" s="1">
        <v>1</v>
      </c>
      <c r="G669" s="1" t="s">
        <v>1046</v>
      </c>
      <c r="H669" s="1" t="s">
        <v>1047</v>
      </c>
      <c r="I669" s="1">
        <v>2</v>
      </c>
      <c r="J669" s="1" t="s">
        <v>1048</v>
      </c>
      <c r="K669" s="2" t="s">
        <v>9193</v>
      </c>
      <c r="L669" s="2" t="s">
        <v>9194</v>
      </c>
      <c r="M669" s="2" t="s">
        <v>9195</v>
      </c>
    </row>
    <row r="670" s="1" customFormat="1" spans="1:13">
      <c r="A670" s="1" t="s">
        <v>3937</v>
      </c>
      <c r="B670" s="1" t="s">
        <v>3937</v>
      </c>
      <c r="C670" s="1" t="s">
        <v>3938</v>
      </c>
      <c r="D670" s="1" t="s">
        <v>3939</v>
      </c>
      <c r="E670" s="1" t="s">
        <v>3940</v>
      </c>
      <c r="F670" s="1">
        <v>1</v>
      </c>
      <c r="G670" s="1" t="s">
        <v>3941</v>
      </c>
      <c r="H670" s="1" t="s">
        <v>3942</v>
      </c>
      <c r="I670" s="1">
        <v>2</v>
      </c>
      <c r="J670" s="1" t="s">
        <v>3943</v>
      </c>
      <c r="K670" s="2" t="s">
        <v>9196</v>
      </c>
      <c r="L670" s="2" t="s">
        <v>9197</v>
      </c>
      <c r="M670" s="2" t="s">
        <v>9198</v>
      </c>
    </row>
    <row r="671" s="1" customFormat="1" spans="1:13">
      <c r="A671" s="1" t="s">
        <v>9199</v>
      </c>
      <c r="B671" s="1" t="s">
        <v>9199</v>
      </c>
      <c r="C671" s="1" t="s">
        <v>9200</v>
      </c>
      <c r="D671" s="1" t="s">
        <v>9201</v>
      </c>
      <c r="E671" s="1" t="s">
        <v>9202</v>
      </c>
      <c r="F671" s="1">
        <v>1</v>
      </c>
      <c r="G671" s="1" t="s">
        <v>9203</v>
      </c>
      <c r="H671" s="1" t="s">
        <v>9204</v>
      </c>
      <c r="I671" s="1">
        <v>3</v>
      </c>
      <c r="J671" s="1" t="s">
        <v>9205</v>
      </c>
      <c r="K671" s="1">
        <v>600233</v>
      </c>
      <c r="L671" s="1">
        <v>780433</v>
      </c>
      <c r="M671" s="1">
        <v>809107</v>
      </c>
    </row>
    <row r="672" s="1" customFormat="1" spans="1:13">
      <c r="A672" s="1" t="s">
        <v>1049</v>
      </c>
      <c r="B672" s="1" t="s">
        <v>1049</v>
      </c>
      <c r="C672" s="1" t="s">
        <v>1050</v>
      </c>
      <c r="D672" s="1" t="s">
        <v>1051</v>
      </c>
      <c r="E672" s="1" t="s">
        <v>1052</v>
      </c>
      <c r="F672" s="1">
        <v>1</v>
      </c>
      <c r="G672" s="1" t="s">
        <v>1053</v>
      </c>
      <c r="H672" s="1" t="s">
        <v>1054</v>
      </c>
      <c r="I672" s="1">
        <v>2</v>
      </c>
      <c r="J672" s="1" t="s">
        <v>1055</v>
      </c>
      <c r="K672" s="2" t="s">
        <v>9206</v>
      </c>
      <c r="L672" s="2" t="s">
        <v>9207</v>
      </c>
      <c r="M672" s="2" t="s">
        <v>9208</v>
      </c>
    </row>
    <row r="673" s="1" customFormat="1" spans="1:13">
      <c r="A673" s="1" t="s">
        <v>6442</v>
      </c>
      <c r="B673" s="1" t="s">
        <v>9209</v>
      </c>
      <c r="C673" s="1" t="s">
        <v>6444</v>
      </c>
      <c r="D673" s="1" t="s">
        <v>6445</v>
      </c>
      <c r="E673" s="1" t="s">
        <v>6446</v>
      </c>
      <c r="F673" s="1">
        <v>1</v>
      </c>
      <c r="G673" s="1" t="s">
        <v>9210</v>
      </c>
      <c r="H673" s="1" t="s">
        <v>9211</v>
      </c>
      <c r="I673" s="1">
        <v>3</v>
      </c>
      <c r="J673" s="1" t="s">
        <v>9212</v>
      </c>
      <c r="L673" s="1">
        <v>36904.8</v>
      </c>
      <c r="M673" s="1">
        <v>14637</v>
      </c>
    </row>
    <row r="674" s="1" customFormat="1" spans="1:13">
      <c r="A674" s="1" t="s">
        <v>1056</v>
      </c>
      <c r="B674" s="1" t="s">
        <v>1057</v>
      </c>
      <c r="C674" s="1" t="s">
        <v>1058</v>
      </c>
      <c r="D674" s="1" t="s">
        <v>1059</v>
      </c>
      <c r="E674" s="1" t="s">
        <v>1060</v>
      </c>
      <c r="F674" s="1">
        <v>1</v>
      </c>
      <c r="G674" s="1" t="s">
        <v>1061</v>
      </c>
      <c r="H674" s="1" t="s">
        <v>1062</v>
      </c>
      <c r="I674" s="1">
        <v>2</v>
      </c>
      <c r="J674" s="1" t="s">
        <v>1063</v>
      </c>
      <c r="K674" s="2" t="s">
        <v>9213</v>
      </c>
      <c r="L674" s="2" t="s">
        <v>9214</v>
      </c>
      <c r="M674" s="2" t="s">
        <v>9215</v>
      </c>
    </row>
    <row r="675" s="1" customFormat="1" spans="1:13">
      <c r="A675" s="1" t="s">
        <v>9216</v>
      </c>
      <c r="B675" s="1" t="s">
        <v>9217</v>
      </c>
      <c r="C675" s="1" t="s">
        <v>9218</v>
      </c>
      <c r="D675" s="1" t="s">
        <v>9219</v>
      </c>
      <c r="E675" s="1" t="s">
        <v>9220</v>
      </c>
      <c r="F675" s="1">
        <v>1</v>
      </c>
      <c r="G675" s="1" t="s">
        <v>9221</v>
      </c>
      <c r="H675" s="1" t="s">
        <v>9222</v>
      </c>
      <c r="I675" s="1">
        <v>3</v>
      </c>
      <c r="J675" s="1" t="s">
        <v>9223</v>
      </c>
      <c r="K675" s="1">
        <v>663697</v>
      </c>
      <c r="L675" s="1">
        <v>843639</v>
      </c>
      <c r="M675" s="1">
        <v>846737</v>
      </c>
    </row>
    <row r="676" s="1" customFormat="1" spans="1:13">
      <c r="A676" s="1" t="s">
        <v>1073</v>
      </c>
      <c r="B676" s="1" t="s">
        <v>1073</v>
      </c>
      <c r="C676" s="1" t="s">
        <v>1075</v>
      </c>
      <c r="D676" s="1" t="s">
        <v>1076</v>
      </c>
      <c r="E676" s="1" t="s">
        <v>1077</v>
      </c>
      <c r="F676" s="1">
        <v>1</v>
      </c>
      <c r="G676" s="1" t="s">
        <v>9224</v>
      </c>
      <c r="H676" s="1" t="s">
        <v>9225</v>
      </c>
      <c r="I676" s="1">
        <v>2</v>
      </c>
      <c r="J676" s="1" t="s">
        <v>9226</v>
      </c>
      <c r="K676" s="1">
        <v>193821</v>
      </c>
      <c r="L676" s="1">
        <v>242617</v>
      </c>
    </row>
    <row r="677" s="1" customFormat="1" spans="1:13">
      <c r="A677" s="1" t="s">
        <v>3944</v>
      </c>
      <c r="B677" s="1" t="s">
        <v>3945</v>
      </c>
      <c r="C677" s="1" t="s">
        <v>3946</v>
      </c>
      <c r="D677" s="1" t="s">
        <v>3947</v>
      </c>
      <c r="E677" s="1" t="s">
        <v>3948</v>
      </c>
      <c r="F677" s="1">
        <v>1</v>
      </c>
      <c r="G677" s="1" t="s">
        <v>3949</v>
      </c>
      <c r="H677" s="1" t="s">
        <v>3950</v>
      </c>
      <c r="I677" s="1">
        <v>3</v>
      </c>
      <c r="J677" s="1" t="s">
        <v>3951</v>
      </c>
      <c r="K677" s="2" t="s">
        <v>9227</v>
      </c>
      <c r="L677" s="2" t="s">
        <v>9228</v>
      </c>
      <c r="M677" s="2" t="s">
        <v>9229</v>
      </c>
    </row>
    <row r="678" s="1" customFormat="1" spans="1:13">
      <c r="A678" s="1" t="s">
        <v>9230</v>
      </c>
      <c r="B678" s="1" t="s">
        <v>9230</v>
      </c>
      <c r="C678" s="1" t="s">
        <v>9231</v>
      </c>
      <c r="D678" s="1" t="s">
        <v>9232</v>
      </c>
      <c r="E678" s="1" t="s">
        <v>9233</v>
      </c>
      <c r="F678" s="1">
        <v>1</v>
      </c>
      <c r="G678" s="1" t="s">
        <v>9234</v>
      </c>
      <c r="H678" s="1" t="s">
        <v>9235</v>
      </c>
      <c r="I678" s="1">
        <v>3</v>
      </c>
      <c r="J678" s="1" t="s">
        <v>9236</v>
      </c>
      <c r="K678" s="2" t="s">
        <v>9237</v>
      </c>
      <c r="L678" s="2" t="s">
        <v>9238</v>
      </c>
      <c r="M678" s="2" t="s">
        <v>9239</v>
      </c>
    </row>
    <row r="679" s="1" customFormat="1" spans="1:13">
      <c r="A679" s="1" t="s">
        <v>552</v>
      </c>
      <c r="B679" s="1" t="s">
        <v>553</v>
      </c>
      <c r="C679" s="1" t="s">
        <v>554</v>
      </c>
      <c r="D679" s="1" t="s">
        <v>555</v>
      </c>
      <c r="E679" s="1" t="s">
        <v>556</v>
      </c>
      <c r="F679" s="1">
        <v>1</v>
      </c>
      <c r="G679" s="1" t="s">
        <v>1064</v>
      </c>
      <c r="H679" s="1" t="s">
        <v>1065</v>
      </c>
      <c r="I679" s="1">
        <v>3</v>
      </c>
      <c r="J679" s="1" t="s">
        <v>1066</v>
      </c>
      <c r="K679" s="2" t="s">
        <v>9240</v>
      </c>
      <c r="L679" s="2" t="s">
        <v>9241</v>
      </c>
      <c r="M679" s="2" t="s">
        <v>9242</v>
      </c>
    </row>
    <row r="680" s="1" customFormat="1" spans="1:13">
      <c r="A680" s="1" t="s">
        <v>552</v>
      </c>
      <c r="B680" s="1" t="s">
        <v>553</v>
      </c>
      <c r="C680" s="1" t="s">
        <v>554</v>
      </c>
      <c r="D680" s="1" t="s">
        <v>555</v>
      </c>
      <c r="E680" s="1" t="s">
        <v>556</v>
      </c>
      <c r="F680" s="1">
        <v>1</v>
      </c>
      <c r="G680" s="1" t="s">
        <v>1064</v>
      </c>
      <c r="H680" s="1" t="s">
        <v>3952</v>
      </c>
      <c r="I680" s="1">
        <v>3</v>
      </c>
      <c r="J680" s="1" t="s">
        <v>3953</v>
      </c>
      <c r="K680" s="2" t="s">
        <v>9243</v>
      </c>
      <c r="L680" s="2" t="s">
        <v>9244</v>
      </c>
      <c r="M680" s="2" t="s">
        <v>9245</v>
      </c>
    </row>
    <row r="681" s="1" customFormat="1" spans="1:13">
      <c r="A681" s="1" t="s">
        <v>181</v>
      </c>
      <c r="B681" s="1" t="s">
        <v>181</v>
      </c>
      <c r="C681" s="1" t="s">
        <v>182</v>
      </c>
      <c r="D681" s="1" t="s">
        <v>183</v>
      </c>
      <c r="E681" s="1" t="s">
        <v>184</v>
      </c>
      <c r="F681" s="1">
        <v>1</v>
      </c>
      <c r="G681" s="1" t="s">
        <v>1070</v>
      </c>
      <c r="H681" s="1" t="s">
        <v>1071</v>
      </c>
      <c r="I681" s="1">
        <v>2</v>
      </c>
      <c r="J681" s="1" t="s">
        <v>1072</v>
      </c>
      <c r="K681" s="2" t="s">
        <v>9246</v>
      </c>
      <c r="L681" s="2" t="s">
        <v>9247</v>
      </c>
      <c r="M681" s="2" t="s">
        <v>9248</v>
      </c>
    </row>
    <row r="682" s="1" customFormat="1" spans="1:13">
      <c r="A682" s="1" t="s">
        <v>181</v>
      </c>
      <c r="B682" s="1" t="s">
        <v>181</v>
      </c>
      <c r="C682" s="1" t="s">
        <v>182</v>
      </c>
      <c r="D682" s="1" t="s">
        <v>183</v>
      </c>
      <c r="E682" s="1" t="s">
        <v>184</v>
      </c>
      <c r="F682" s="1">
        <v>1</v>
      </c>
      <c r="G682" s="1" t="s">
        <v>3954</v>
      </c>
      <c r="H682" s="1" t="s">
        <v>3955</v>
      </c>
      <c r="I682" s="1">
        <v>3</v>
      </c>
      <c r="J682" s="1" t="s">
        <v>3956</v>
      </c>
      <c r="K682" s="2" t="s">
        <v>9249</v>
      </c>
      <c r="L682" s="2" t="s">
        <v>9250</v>
      </c>
      <c r="M682" s="2" t="s">
        <v>9251</v>
      </c>
    </row>
    <row r="683" s="1" customFormat="1" spans="1:13">
      <c r="A683" s="1" t="s">
        <v>181</v>
      </c>
      <c r="B683" s="1" t="s">
        <v>181</v>
      </c>
      <c r="C683" s="1" t="s">
        <v>182</v>
      </c>
      <c r="D683" s="1" t="s">
        <v>183</v>
      </c>
      <c r="E683" s="1" t="s">
        <v>184</v>
      </c>
      <c r="F683" s="1">
        <v>1</v>
      </c>
      <c r="G683" s="1" t="s">
        <v>1070</v>
      </c>
      <c r="H683" s="1" t="s">
        <v>9252</v>
      </c>
      <c r="I683" s="1">
        <v>2</v>
      </c>
      <c r="J683" s="1" t="s">
        <v>9253</v>
      </c>
      <c r="K683" s="1">
        <v>400057</v>
      </c>
      <c r="L683" s="1">
        <v>404563</v>
      </c>
      <c r="M683" s="1">
        <v>384622</v>
      </c>
    </row>
    <row r="684" s="1" customFormat="1" spans="1:13">
      <c r="A684" s="1" t="s">
        <v>1073</v>
      </c>
      <c r="B684" s="1" t="s">
        <v>1074</v>
      </c>
      <c r="C684" s="1" t="s">
        <v>1075</v>
      </c>
      <c r="D684" s="1" t="s">
        <v>1076</v>
      </c>
      <c r="E684" s="1" t="s">
        <v>1077</v>
      </c>
      <c r="F684" s="1">
        <v>1</v>
      </c>
      <c r="G684" s="1" t="s">
        <v>1078</v>
      </c>
      <c r="H684" s="1" t="s">
        <v>9254</v>
      </c>
      <c r="I684" s="1">
        <v>2</v>
      </c>
      <c r="J684" s="1" t="s">
        <v>9255</v>
      </c>
      <c r="K684" s="2" t="s">
        <v>9256</v>
      </c>
      <c r="L684" s="2" t="s">
        <v>9257</v>
      </c>
      <c r="M684" s="2" t="s">
        <v>9258</v>
      </c>
    </row>
    <row r="685" s="1" customFormat="1" spans="1:13">
      <c r="A685" s="1" t="s">
        <v>1073</v>
      </c>
      <c r="B685" s="1" t="s">
        <v>1074</v>
      </c>
      <c r="C685" s="1" t="s">
        <v>1075</v>
      </c>
      <c r="D685" s="1" t="s">
        <v>1076</v>
      </c>
      <c r="E685" s="1" t="s">
        <v>1077</v>
      </c>
      <c r="F685" s="1">
        <v>1</v>
      </c>
      <c r="G685" s="1" t="s">
        <v>1078</v>
      </c>
      <c r="H685" s="1" t="s">
        <v>1079</v>
      </c>
      <c r="I685" s="1">
        <v>2</v>
      </c>
      <c r="J685" s="1" t="s">
        <v>1080</v>
      </c>
      <c r="K685" s="2" t="s">
        <v>9259</v>
      </c>
      <c r="L685" s="2" t="s">
        <v>9260</v>
      </c>
      <c r="M685" s="2" t="s">
        <v>9261</v>
      </c>
    </row>
    <row r="686" s="1" customFormat="1" spans="1:13">
      <c r="A686" s="1" t="s">
        <v>1084</v>
      </c>
      <c r="B686" s="1" t="s">
        <v>1085</v>
      </c>
      <c r="C686" s="1" t="s">
        <v>1086</v>
      </c>
      <c r="D686" s="1" t="s">
        <v>1087</v>
      </c>
      <c r="E686" s="1" t="s">
        <v>1088</v>
      </c>
      <c r="F686" s="1">
        <v>1</v>
      </c>
      <c r="G686" s="1" t="s">
        <v>1089</v>
      </c>
      <c r="H686" s="1" t="s">
        <v>1090</v>
      </c>
      <c r="I686" s="1">
        <v>2</v>
      </c>
      <c r="J686" s="1" t="s">
        <v>1091</v>
      </c>
      <c r="K686" s="2" t="s">
        <v>9262</v>
      </c>
      <c r="L686" s="2" t="s">
        <v>9263</v>
      </c>
      <c r="M686" s="2" t="s">
        <v>9264</v>
      </c>
    </row>
    <row r="687" s="1" customFormat="1" spans="1:13">
      <c r="A687" s="1" t="s">
        <v>9265</v>
      </c>
      <c r="B687" s="1" t="s">
        <v>9266</v>
      </c>
      <c r="C687" s="1" t="s">
        <v>9267</v>
      </c>
      <c r="D687" s="1" t="s">
        <v>9268</v>
      </c>
      <c r="E687" s="1" t="s">
        <v>9269</v>
      </c>
      <c r="F687" s="1">
        <v>1</v>
      </c>
      <c r="G687" s="1" t="s">
        <v>9270</v>
      </c>
      <c r="H687" s="1" t="s">
        <v>9271</v>
      </c>
      <c r="I687" s="1">
        <v>2</v>
      </c>
      <c r="J687" s="1" t="s">
        <v>9272</v>
      </c>
      <c r="K687" s="2" t="s">
        <v>9273</v>
      </c>
      <c r="L687" s="2" t="s">
        <v>6525</v>
      </c>
      <c r="M687" s="2" t="s">
        <v>9274</v>
      </c>
    </row>
    <row r="688" s="1" customFormat="1" spans="1:13">
      <c r="A688" s="1" t="s">
        <v>3937</v>
      </c>
      <c r="B688" s="1" t="s">
        <v>3937</v>
      </c>
      <c r="C688" s="1" t="s">
        <v>3938</v>
      </c>
      <c r="D688" s="1" t="s">
        <v>3939</v>
      </c>
      <c r="E688" s="1" t="s">
        <v>3940</v>
      </c>
      <c r="F688" s="1">
        <v>1</v>
      </c>
      <c r="G688" s="1" t="s">
        <v>9275</v>
      </c>
      <c r="H688" s="1" t="s">
        <v>9276</v>
      </c>
      <c r="I688" s="1">
        <v>2</v>
      </c>
      <c r="J688" s="1" t="s">
        <v>9277</v>
      </c>
      <c r="K688" s="1">
        <v>154190</v>
      </c>
      <c r="L688" s="1">
        <v>134278</v>
      </c>
      <c r="M688" s="1">
        <v>151136</v>
      </c>
    </row>
    <row r="689" s="1" customFormat="1" spans="1:13">
      <c r="A689" s="1" t="s">
        <v>4967</v>
      </c>
      <c r="B689" s="1" t="s">
        <v>9278</v>
      </c>
      <c r="C689" s="1" t="s">
        <v>4968</v>
      </c>
      <c r="D689" s="1" t="s">
        <v>4969</v>
      </c>
      <c r="E689" s="1" t="s">
        <v>4970</v>
      </c>
      <c r="F689" s="1">
        <v>1</v>
      </c>
      <c r="G689" s="1" t="s">
        <v>9279</v>
      </c>
      <c r="H689" s="1" t="s">
        <v>9280</v>
      </c>
      <c r="I689" s="1">
        <v>2</v>
      </c>
      <c r="J689" s="1" t="s">
        <v>9281</v>
      </c>
      <c r="K689" s="1">
        <v>208945</v>
      </c>
      <c r="L689" s="1">
        <v>345231</v>
      </c>
      <c r="M689" s="1">
        <v>146517</v>
      </c>
    </row>
    <row r="690" s="1" customFormat="1" spans="1:13">
      <c r="A690" s="1" t="s">
        <v>817</v>
      </c>
      <c r="B690" s="1" t="s">
        <v>818</v>
      </c>
      <c r="C690" s="1" t="s">
        <v>819</v>
      </c>
      <c r="D690" s="1" t="s">
        <v>820</v>
      </c>
      <c r="E690" s="1" t="s">
        <v>821</v>
      </c>
      <c r="F690" s="1">
        <v>1</v>
      </c>
      <c r="G690" s="1" t="s">
        <v>1092</v>
      </c>
      <c r="H690" s="1" t="s">
        <v>1093</v>
      </c>
      <c r="I690" s="1">
        <v>2</v>
      </c>
      <c r="J690" s="1" t="s">
        <v>1094</v>
      </c>
      <c r="K690" s="2" t="s">
        <v>9282</v>
      </c>
      <c r="L690" s="2" t="s">
        <v>9283</v>
      </c>
      <c r="M690" s="2" t="s">
        <v>9284</v>
      </c>
    </row>
    <row r="691" s="1" customFormat="1" spans="1:13">
      <c r="A691" s="1" t="s">
        <v>817</v>
      </c>
      <c r="B691" s="1" t="s">
        <v>818</v>
      </c>
      <c r="C691" s="1" t="s">
        <v>819</v>
      </c>
      <c r="D691" s="1" t="s">
        <v>820</v>
      </c>
      <c r="E691" s="1" t="s">
        <v>821</v>
      </c>
      <c r="F691" s="1">
        <v>1</v>
      </c>
      <c r="G691" s="1" t="s">
        <v>3961</v>
      </c>
      <c r="H691" s="1" t="s">
        <v>3962</v>
      </c>
      <c r="I691" s="1">
        <v>2</v>
      </c>
      <c r="J691" s="1" t="s">
        <v>3963</v>
      </c>
      <c r="K691" s="2" t="s">
        <v>9285</v>
      </c>
      <c r="L691" s="2" t="s">
        <v>9286</v>
      </c>
      <c r="M691" s="2" t="s">
        <v>9287</v>
      </c>
    </row>
    <row r="692" s="1" customFormat="1" spans="1:13">
      <c r="A692" s="1" t="s">
        <v>1056</v>
      </c>
      <c r="B692" s="1" t="s">
        <v>1057</v>
      </c>
      <c r="C692" s="1" t="s">
        <v>1058</v>
      </c>
      <c r="D692" s="1" t="s">
        <v>1059</v>
      </c>
      <c r="E692" s="1" t="s">
        <v>1060</v>
      </c>
      <c r="F692" s="1">
        <v>1</v>
      </c>
      <c r="G692" s="1" t="s">
        <v>9288</v>
      </c>
      <c r="H692" s="1" t="s">
        <v>9289</v>
      </c>
      <c r="I692" s="1">
        <v>2</v>
      </c>
      <c r="J692" s="1" t="s">
        <v>9290</v>
      </c>
      <c r="K692" s="2" t="s">
        <v>9291</v>
      </c>
      <c r="L692" s="2" t="s">
        <v>9292</v>
      </c>
      <c r="M692" s="2" t="s">
        <v>9293</v>
      </c>
    </row>
    <row r="693" s="1" customFormat="1" spans="1:13">
      <c r="A693" s="1" t="s">
        <v>65</v>
      </c>
      <c r="B693" s="1" t="s">
        <v>65</v>
      </c>
      <c r="C693" s="1" t="s">
        <v>66</v>
      </c>
      <c r="D693" s="1" t="s">
        <v>67</v>
      </c>
      <c r="E693" s="1" t="s">
        <v>68</v>
      </c>
      <c r="F693" s="1">
        <v>1</v>
      </c>
      <c r="G693" s="1" t="s">
        <v>1095</v>
      </c>
      <c r="H693" s="1" t="s">
        <v>1096</v>
      </c>
      <c r="I693" s="1">
        <v>2</v>
      </c>
      <c r="J693" s="1" t="s">
        <v>1097</v>
      </c>
      <c r="K693" s="2" t="s">
        <v>9294</v>
      </c>
      <c r="L693" s="2" t="s">
        <v>9295</v>
      </c>
      <c r="M693" s="2" t="s">
        <v>9296</v>
      </c>
    </row>
    <row r="694" s="1" customFormat="1" spans="1:13">
      <c r="A694" s="1" t="s">
        <v>7503</v>
      </c>
      <c r="B694" s="1" t="s">
        <v>7503</v>
      </c>
      <c r="C694" s="1" t="s">
        <v>7504</v>
      </c>
      <c r="D694" s="1" t="s">
        <v>7505</v>
      </c>
      <c r="E694" s="1" t="s">
        <v>7506</v>
      </c>
      <c r="F694" s="1">
        <v>1</v>
      </c>
      <c r="G694" s="1" t="s">
        <v>9297</v>
      </c>
      <c r="H694" s="1" t="s">
        <v>9298</v>
      </c>
      <c r="I694" s="1">
        <v>3</v>
      </c>
      <c r="J694" s="1" t="s">
        <v>9299</v>
      </c>
      <c r="K694" s="1">
        <v>677217</v>
      </c>
      <c r="L694" s="1">
        <v>484645</v>
      </c>
      <c r="M694" s="1">
        <v>550324</v>
      </c>
    </row>
    <row r="695" s="1" customFormat="1" spans="1:13">
      <c r="A695" s="1" t="s">
        <v>9300</v>
      </c>
      <c r="B695" s="1" t="s">
        <v>9300</v>
      </c>
      <c r="C695" s="1" t="s">
        <v>9301</v>
      </c>
      <c r="D695" s="1" t="s">
        <v>9302</v>
      </c>
      <c r="E695" s="1" t="s">
        <v>9303</v>
      </c>
      <c r="F695" s="1">
        <v>1</v>
      </c>
      <c r="G695" s="1" t="s">
        <v>9304</v>
      </c>
      <c r="H695" s="1" t="s">
        <v>9305</v>
      </c>
      <c r="I695" s="1">
        <v>2</v>
      </c>
      <c r="J695" s="1" t="s">
        <v>9306</v>
      </c>
      <c r="K695" s="1">
        <v>475440</v>
      </c>
      <c r="L695" s="1">
        <v>462235</v>
      </c>
      <c r="M695" s="1">
        <v>605325</v>
      </c>
    </row>
    <row r="696" s="1" customFormat="1" spans="1:13">
      <c r="A696" s="1" t="s">
        <v>1098</v>
      </c>
      <c r="B696" s="1" t="s">
        <v>1098</v>
      </c>
      <c r="C696" s="1" t="s">
        <v>1099</v>
      </c>
      <c r="D696" s="1" t="s">
        <v>1100</v>
      </c>
      <c r="E696" s="1" t="s">
        <v>1101</v>
      </c>
      <c r="F696" s="1">
        <v>1</v>
      </c>
      <c r="G696" s="1" t="s">
        <v>1102</v>
      </c>
      <c r="H696" s="1" t="s">
        <v>9307</v>
      </c>
      <c r="I696" s="1">
        <v>2</v>
      </c>
      <c r="J696" s="1" t="s">
        <v>9308</v>
      </c>
      <c r="M696" s="2" t="s">
        <v>9309</v>
      </c>
    </row>
    <row r="697" s="1" customFormat="1" spans="1:13">
      <c r="A697" s="1" t="s">
        <v>1098</v>
      </c>
      <c r="B697" s="1" t="s">
        <v>1098</v>
      </c>
      <c r="C697" s="1" t="s">
        <v>1099</v>
      </c>
      <c r="D697" s="1" t="s">
        <v>1100</v>
      </c>
      <c r="E697" s="1" t="s">
        <v>1101</v>
      </c>
      <c r="F697" s="1">
        <v>1</v>
      </c>
      <c r="G697" s="1" t="s">
        <v>1102</v>
      </c>
      <c r="H697" s="1" t="s">
        <v>1103</v>
      </c>
      <c r="I697" s="1">
        <v>2</v>
      </c>
      <c r="J697" s="1" t="s">
        <v>1104</v>
      </c>
      <c r="K697" s="2" t="s">
        <v>9310</v>
      </c>
      <c r="L697" s="2" t="s">
        <v>9311</v>
      </c>
    </row>
    <row r="698" s="1" customFormat="1" spans="1:13">
      <c r="A698" s="1" t="s">
        <v>3965</v>
      </c>
      <c r="B698" s="1" t="s">
        <v>3966</v>
      </c>
      <c r="C698" s="1" t="s">
        <v>3967</v>
      </c>
      <c r="D698" s="1" t="s">
        <v>3968</v>
      </c>
      <c r="E698" s="1" t="s">
        <v>3969</v>
      </c>
      <c r="F698" s="1">
        <v>1</v>
      </c>
      <c r="G698" s="1" t="s">
        <v>3970</v>
      </c>
      <c r="H698" s="1" t="s">
        <v>3971</v>
      </c>
      <c r="I698" s="1">
        <v>3</v>
      </c>
      <c r="J698" s="1" t="s">
        <v>3972</v>
      </c>
      <c r="K698" s="2" t="s">
        <v>9312</v>
      </c>
      <c r="L698" s="2" t="s">
        <v>9313</v>
      </c>
      <c r="M698" s="2" t="s">
        <v>9314</v>
      </c>
    </row>
    <row r="699" s="1" customFormat="1" spans="1:13">
      <c r="A699" s="1" t="s">
        <v>3973</v>
      </c>
      <c r="B699" s="1" t="s">
        <v>3973</v>
      </c>
      <c r="C699" s="1" t="s">
        <v>3974</v>
      </c>
      <c r="D699" s="1" t="s">
        <v>3975</v>
      </c>
      <c r="E699" s="1" t="s">
        <v>3976</v>
      </c>
      <c r="F699" s="1">
        <v>1</v>
      </c>
      <c r="G699" s="1" t="s">
        <v>3977</v>
      </c>
      <c r="H699" s="1" t="s">
        <v>3978</v>
      </c>
      <c r="I699" s="1">
        <v>3</v>
      </c>
      <c r="J699" s="1" t="s">
        <v>3979</v>
      </c>
      <c r="K699" s="1">
        <v>570269</v>
      </c>
      <c r="L699" s="1">
        <v>542637</v>
      </c>
      <c r="M699" s="1">
        <v>735481</v>
      </c>
    </row>
    <row r="700" s="1" customFormat="1" spans="1:13">
      <c r="A700" s="1" t="s">
        <v>3693</v>
      </c>
      <c r="B700" s="1" t="s">
        <v>1106</v>
      </c>
      <c r="C700" s="1" t="s">
        <v>3695</v>
      </c>
      <c r="D700" s="1" t="s">
        <v>1108</v>
      </c>
      <c r="E700" s="1" t="s">
        <v>3696</v>
      </c>
      <c r="F700" s="1">
        <v>1</v>
      </c>
      <c r="G700" s="1" t="s">
        <v>1110</v>
      </c>
      <c r="H700" s="1" t="s">
        <v>1111</v>
      </c>
      <c r="I700" s="1">
        <v>3</v>
      </c>
      <c r="J700" s="1" t="s">
        <v>1112</v>
      </c>
      <c r="K700" s="2" t="s">
        <v>9315</v>
      </c>
      <c r="L700" s="2" t="s">
        <v>9316</v>
      </c>
      <c r="M700" s="2" t="s">
        <v>9317</v>
      </c>
    </row>
    <row r="701" s="1" customFormat="1" spans="1:13">
      <c r="A701" s="1" t="s">
        <v>3693</v>
      </c>
      <c r="B701" s="1" t="s">
        <v>1106</v>
      </c>
      <c r="C701" s="1" t="s">
        <v>3695</v>
      </c>
      <c r="D701" s="1" t="s">
        <v>1108</v>
      </c>
      <c r="E701" s="1" t="s">
        <v>3696</v>
      </c>
      <c r="F701" s="1">
        <v>1</v>
      </c>
      <c r="G701" s="1" t="s">
        <v>1110</v>
      </c>
      <c r="H701" s="1" t="s">
        <v>9318</v>
      </c>
      <c r="I701" s="1">
        <v>3</v>
      </c>
      <c r="J701" s="1" t="s">
        <v>9319</v>
      </c>
      <c r="K701" s="2" t="s">
        <v>9320</v>
      </c>
      <c r="L701" s="2" t="s">
        <v>9321</v>
      </c>
      <c r="M701" s="2" t="s">
        <v>9322</v>
      </c>
    </row>
    <row r="702" s="1" customFormat="1" spans="1:13">
      <c r="A702" s="1" t="s">
        <v>3693</v>
      </c>
      <c r="B702" s="1" t="s">
        <v>1106</v>
      </c>
      <c r="C702" s="1" t="s">
        <v>3695</v>
      </c>
      <c r="D702" s="1" t="s">
        <v>1108</v>
      </c>
      <c r="E702" s="1" t="s">
        <v>3696</v>
      </c>
      <c r="F702" s="1">
        <v>1</v>
      </c>
      <c r="G702" s="1" t="s">
        <v>1110</v>
      </c>
      <c r="H702" s="1" t="s">
        <v>3983</v>
      </c>
      <c r="I702" s="1">
        <v>3</v>
      </c>
      <c r="J702" s="1" t="s">
        <v>3984</v>
      </c>
      <c r="K702" s="2" t="s">
        <v>9323</v>
      </c>
      <c r="L702" s="2" t="s">
        <v>9324</v>
      </c>
      <c r="M702" s="2" t="s">
        <v>9325</v>
      </c>
    </row>
    <row r="703" s="1" customFormat="1" spans="1:13">
      <c r="A703" s="1" t="s">
        <v>1119</v>
      </c>
      <c r="B703" s="1" t="s">
        <v>1119</v>
      </c>
      <c r="C703" s="1" t="s">
        <v>1120</v>
      </c>
      <c r="D703" s="1" t="s">
        <v>1121</v>
      </c>
      <c r="E703" s="1" t="s">
        <v>1122</v>
      </c>
      <c r="F703" s="1">
        <v>1</v>
      </c>
      <c r="G703" s="1" t="s">
        <v>1123</v>
      </c>
      <c r="H703" s="1" t="s">
        <v>1124</v>
      </c>
      <c r="I703" s="1">
        <v>2</v>
      </c>
      <c r="J703" s="1" t="s">
        <v>1125</v>
      </c>
      <c r="K703" s="2" t="s">
        <v>9326</v>
      </c>
      <c r="L703" s="2" t="s">
        <v>9327</v>
      </c>
      <c r="M703" s="2" t="s">
        <v>9328</v>
      </c>
    </row>
    <row r="704" s="1" customFormat="1" spans="1:13">
      <c r="A704" s="1" t="s">
        <v>2302</v>
      </c>
      <c r="B704" s="1" t="s">
        <v>2302</v>
      </c>
      <c r="C704" s="1" t="s">
        <v>2304</v>
      </c>
      <c r="D704" s="1" t="s">
        <v>2305</v>
      </c>
      <c r="E704" s="1" t="s">
        <v>2306</v>
      </c>
      <c r="F704" s="1">
        <v>1</v>
      </c>
      <c r="G704" s="1" t="s">
        <v>9329</v>
      </c>
      <c r="H704" s="1" t="s">
        <v>9330</v>
      </c>
      <c r="I704" s="1">
        <v>3</v>
      </c>
      <c r="J704" s="1" t="s">
        <v>9331</v>
      </c>
      <c r="K704" s="1">
        <v>136449</v>
      </c>
      <c r="L704" s="1">
        <v>100381</v>
      </c>
      <c r="M704" s="1">
        <v>67853.7</v>
      </c>
    </row>
    <row r="705" s="1" customFormat="1" spans="1:13">
      <c r="A705" s="1" t="s">
        <v>534</v>
      </c>
      <c r="B705" s="1" t="s">
        <v>535</v>
      </c>
      <c r="C705" s="1" t="s">
        <v>536</v>
      </c>
      <c r="D705" s="1" t="s">
        <v>537</v>
      </c>
      <c r="E705" s="1" t="s">
        <v>538</v>
      </c>
      <c r="F705" s="1">
        <v>1</v>
      </c>
      <c r="G705" s="1" t="s">
        <v>9332</v>
      </c>
      <c r="H705" s="1" t="s">
        <v>9333</v>
      </c>
      <c r="I705" s="1">
        <v>2</v>
      </c>
      <c r="J705" s="1" t="s">
        <v>9334</v>
      </c>
      <c r="L705" s="1">
        <v>248310</v>
      </c>
    </row>
    <row r="706" s="1" customFormat="1" spans="1:13">
      <c r="A706" s="1" t="s">
        <v>9335</v>
      </c>
      <c r="B706" s="1" t="s">
        <v>9336</v>
      </c>
      <c r="C706" s="1" t="s">
        <v>9337</v>
      </c>
      <c r="D706" s="1" t="s">
        <v>9338</v>
      </c>
      <c r="E706" s="1" t="s">
        <v>9339</v>
      </c>
      <c r="F706" s="1">
        <v>1</v>
      </c>
      <c r="G706" s="1" t="s">
        <v>9340</v>
      </c>
      <c r="H706" s="1" t="s">
        <v>9341</v>
      </c>
      <c r="I706" s="1">
        <v>2</v>
      </c>
      <c r="J706" s="1" t="s">
        <v>9342</v>
      </c>
      <c r="K706" s="1">
        <v>62664.2</v>
      </c>
      <c r="M706" s="1">
        <v>120608</v>
      </c>
    </row>
    <row r="707" s="1" customFormat="1" spans="1:13">
      <c r="A707" s="1" t="s">
        <v>3794</v>
      </c>
      <c r="B707" s="1" t="s">
        <v>3794</v>
      </c>
      <c r="C707" s="1" t="s">
        <v>3795</v>
      </c>
      <c r="D707" s="1" t="s">
        <v>3796</v>
      </c>
      <c r="E707" s="1" t="s">
        <v>3797</v>
      </c>
      <c r="F707" s="1">
        <v>1</v>
      </c>
      <c r="G707" s="1" t="s">
        <v>9343</v>
      </c>
      <c r="H707" s="1" t="s">
        <v>9344</v>
      </c>
      <c r="I707" s="1">
        <v>2</v>
      </c>
      <c r="J707" s="1" t="s">
        <v>9345</v>
      </c>
    </row>
    <row r="708" s="1" customFormat="1" spans="1:13">
      <c r="A708" s="1" t="s">
        <v>9346</v>
      </c>
      <c r="B708" s="1" t="s">
        <v>9347</v>
      </c>
      <c r="C708" s="1" t="s">
        <v>9348</v>
      </c>
      <c r="D708" s="1" t="s">
        <v>9349</v>
      </c>
      <c r="E708" s="1" t="s">
        <v>9350</v>
      </c>
      <c r="F708" s="1">
        <v>1</v>
      </c>
      <c r="G708" s="1" t="s">
        <v>9351</v>
      </c>
      <c r="H708" s="1" t="s">
        <v>9352</v>
      </c>
      <c r="I708" s="1">
        <v>3</v>
      </c>
      <c r="J708" s="1" t="s">
        <v>9353</v>
      </c>
    </row>
    <row r="709" s="1" customFormat="1" spans="1:13">
      <c r="A709" s="1" t="s">
        <v>3988</v>
      </c>
      <c r="B709" s="1" t="s">
        <v>3988</v>
      </c>
      <c r="C709" s="1" t="s">
        <v>3989</v>
      </c>
      <c r="D709" s="1" t="s">
        <v>3990</v>
      </c>
      <c r="E709" s="1" t="s">
        <v>3991</v>
      </c>
      <c r="F709" s="1">
        <v>1</v>
      </c>
      <c r="G709" s="1" t="s">
        <v>3992</v>
      </c>
      <c r="H709" s="1" t="s">
        <v>3993</v>
      </c>
      <c r="I709" s="1">
        <v>3</v>
      </c>
      <c r="J709" s="1" t="s">
        <v>3994</v>
      </c>
      <c r="K709" s="2" t="s">
        <v>9354</v>
      </c>
      <c r="M709" s="2" t="s">
        <v>9355</v>
      </c>
    </row>
    <row r="710" s="1" customFormat="1" spans="1:13">
      <c r="A710" s="1" t="s">
        <v>3988</v>
      </c>
      <c r="B710" s="1" t="s">
        <v>3988</v>
      </c>
      <c r="C710" s="1" t="s">
        <v>3989</v>
      </c>
      <c r="D710" s="1" t="s">
        <v>3990</v>
      </c>
      <c r="E710" s="1" t="s">
        <v>3991</v>
      </c>
      <c r="F710" s="1">
        <v>1</v>
      </c>
      <c r="G710" s="1" t="s">
        <v>3992</v>
      </c>
      <c r="H710" s="1" t="s">
        <v>9356</v>
      </c>
      <c r="I710" s="1">
        <v>3</v>
      </c>
      <c r="J710" s="1" t="s">
        <v>9357</v>
      </c>
      <c r="L710" s="2" t="s">
        <v>9358</v>
      </c>
    </row>
    <row r="711" s="1" customFormat="1" spans="1:13">
      <c r="A711" s="1" t="s">
        <v>9359</v>
      </c>
      <c r="B711" s="1" t="s">
        <v>9360</v>
      </c>
      <c r="C711" s="1" t="s">
        <v>9361</v>
      </c>
      <c r="D711" s="1" t="s">
        <v>9362</v>
      </c>
      <c r="E711" s="1" t="s">
        <v>9363</v>
      </c>
      <c r="F711" s="1">
        <v>1</v>
      </c>
      <c r="G711" s="1" t="s">
        <v>9364</v>
      </c>
      <c r="H711" s="1" t="s">
        <v>9365</v>
      </c>
      <c r="I711" s="1">
        <v>2</v>
      </c>
      <c r="J711" s="1" t="s">
        <v>9366</v>
      </c>
      <c r="K711" s="1">
        <v>195590</v>
      </c>
      <c r="L711" s="1">
        <v>200950</v>
      </c>
      <c r="M711" s="1">
        <v>267873</v>
      </c>
    </row>
    <row r="712" s="1" customFormat="1" spans="1:13">
      <c r="A712" s="1" t="s">
        <v>9367</v>
      </c>
      <c r="B712" s="1" t="s">
        <v>9368</v>
      </c>
      <c r="C712" s="1" t="s">
        <v>9369</v>
      </c>
      <c r="D712" s="1" t="s">
        <v>9370</v>
      </c>
      <c r="E712" s="1" t="s">
        <v>9371</v>
      </c>
      <c r="F712" s="1">
        <v>1</v>
      </c>
      <c r="G712" s="1" t="s">
        <v>9372</v>
      </c>
      <c r="H712" s="1" t="s">
        <v>9373</v>
      </c>
      <c r="I712" s="1">
        <v>3</v>
      </c>
      <c r="J712" s="1" t="s">
        <v>9374</v>
      </c>
      <c r="K712" s="1">
        <v>816878</v>
      </c>
      <c r="L712" s="1">
        <v>977121</v>
      </c>
      <c r="M712" s="1">
        <v>635001</v>
      </c>
    </row>
    <row r="713" s="1" customFormat="1" spans="1:13">
      <c r="A713" s="1" t="s">
        <v>9375</v>
      </c>
      <c r="B713" s="1" t="s">
        <v>9376</v>
      </c>
      <c r="C713" s="1" t="s">
        <v>9377</v>
      </c>
      <c r="D713" s="1" t="s">
        <v>9378</v>
      </c>
      <c r="E713" s="1" t="s">
        <v>9379</v>
      </c>
      <c r="F713" s="1">
        <v>1</v>
      </c>
      <c r="G713" s="1" t="s">
        <v>9380</v>
      </c>
      <c r="H713" s="1" t="s">
        <v>9381</v>
      </c>
      <c r="I713" s="1">
        <v>3</v>
      </c>
      <c r="J713" s="1" t="s">
        <v>9382</v>
      </c>
      <c r="K713" s="1">
        <v>455140</v>
      </c>
      <c r="L713" s="1">
        <v>534689</v>
      </c>
      <c r="M713" s="1">
        <v>425609</v>
      </c>
    </row>
    <row r="714" s="1" customFormat="1" spans="1:13">
      <c r="A714" s="1" t="s">
        <v>9375</v>
      </c>
      <c r="B714" s="1" t="s">
        <v>9376</v>
      </c>
      <c r="C714" s="1" t="s">
        <v>9377</v>
      </c>
      <c r="D714" s="1" t="s">
        <v>9378</v>
      </c>
      <c r="E714" s="1" t="s">
        <v>9379</v>
      </c>
      <c r="F714" s="1">
        <v>1</v>
      </c>
      <c r="G714" s="1" t="s">
        <v>9380</v>
      </c>
      <c r="H714" s="1" t="s">
        <v>9383</v>
      </c>
      <c r="I714" s="1">
        <v>3</v>
      </c>
      <c r="J714" s="1" t="s">
        <v>9384</v>
      </c>
    </row>
    <row r="715" s="1" customFormat="1" spans="1:13">
      <c r="A715" s="1" t="s">
        <v>451</v>
      </c>
      <c r="B715" s="1" t="s">
        <v>9385</v>
      </c>
      <c r="C715" s="1" t="s">
        <v>453</v>
      </c>
      <c r="D715" s="1" t="s">
        <v>454</v>
      </c>
      <c r="E715" s="1" t="s">
        <v>455</v>
      </c>
      <c r="F715" s="1">
        <v>1</v>
      </c>
      <c r="G715" s="1" t="s">
        <v>9386</v>
      </c>
      <c r="H715" s="1" t="s">
        <v>9387</v>
      </c>
      <c r="I715" s="1">
        <v>2</v>
      </c>
      <c r="J715" s="1" t="s">
        <v>9388</v>
      </c>
      <c r="L715" s="2" t="s">
        <v>9389</v>
      </c>
      <c r="M715" s="2" t="s">
        <v>9390</v>
      </c>
    </row>
    <row r="716" s="1" customFormat="1" spans="1:13">
      <c r="A716" s="1" t="s">
        <v>1126</v>
      </c>
      <c r="B716" s="1" t="s">
        <v>1126</v>
      </c>
      <c r="C716" s="1" t="s">
        <v>1127</v>
      </c>
      <c r="D716" s="1" t="s">
        <v>1128</v>
      </c>
      <c r="E716" s="1" t="s">
        <v>1129</v>
      </c>
      <c r="F716" s="1">
        <v>1</v>
      </c>
      <c r="G716" s="1" t="s">
        <v>1130</v>
      </c>
      <c r="H716" s="1" t="s">
        <v>9391</v>
      </c>
      <c r="I716" s="1">
        <v>3</v>
      </c>
      <c r="J716" s="1" t="s">
        <v>9392</v>
      </c>
      <c r="K716" s="2" t="s">
        <v>9393</v>
      </c>
      <c r="L716" s="2" t="s">
        <v>9394</v>
      </c>
      <c r="M716" s="1">
        <v>864672</v>
      </c>
    </row>
    <row r="717" s="1" customFormat="1" spans="1:13">
      <c r="A717" s="1" t="s">
        <v>1126</v>
      </c>
      <c r="B717" s="1" t="s">
        <v>1126</v>
      </c>
      <c r="C717" s="1" t="s">
        <v>1127</v>
      </c>
      <c r="D717" s="1" t="s">
        <v>1128</v>
      </c>
      <c r="E717" s="1" t="s">
        <v>1129</v>
      </c>
      <c r="F717" s="1">
        <v>1</v>
      </c>
      <c r="G717" s="1" t="s">
        <v>1130</v>
      </c>
      <c r="H717" s="1" t="s">
        <v>9395</v>
      </c>
      <c r="I717" s="1">
        <v>3</v>
      </c>
      <c r="J717" s="1" t="s">
        <v>9396</v>
      </c>
      <c r="K717" s="1">
        <v>109877</v>
      </c>
      <c r="L717" s="1">
        <v>106697</v>
      </c>
    </row>
    <row r="718" s="1" customFormat="1" spans="1:13">
      <c r="A718" s="1" t="s">
        <v>3998</v>
      </c>
      <c r="B718" s="1" t="s">
        <v>3998</v>
      </c>
      <c r="C718" s="1" t="s">
        <v>3999</v>
      </c>
      <c r="D718" s="1" t="s">
        <v>4000</v>
      </c>
      <c r="E718" s="1" t="s">
        <v>4001</v>
      </c>
      <c r="F718" s="1">
        <v>1</v>
      </c>
      <c r="G718" s="1" t="s">
        <v>4002</v>
      </c>
      <c r="H718" s="1" t="s">
        <v>4003</v>
      </c>
      <c r="I718" s="1">
        <v>2</v>
      </c>
      <c r="J718" s="1" t="s">
        <v>4004</v>
      </c>
      <c r="K718" s="1">
        <v>586509</v>
      </c>
      <c r="L718" s="1">
        <v>518084</v>
      </c>
      <c r="M718" s="1">
        <v>619916</v>
      </c>
    </row>
    <row r="719" s="1" customFormat="1" spans="1:13">
      <c r="A719" s="1" t="s">
        <v>9397</v>
      </c>
      <c r="B719" s="1" t="s">
        <v>9397</v>
      </c>
      <c r="C719" s="1" t="s">
        <v>9398</v>
      </c>
      <c r="D719" s="1" t="s">
        <v>9399</v>
      </c>
      <c r="E719" s="1" t="s">
        <v>9400</v>
      </c>
      <c r="F719" s="1">
        <v>1</v>
      </c>
      <c r="G719" s="1" t="s">
        <v>9401</v>
      </c>
      <c r="H719" s="1" t="s">
        <v>9402</v>
      </c>
      <c r="I719" s="1">
        <v>2</v>
      </c>
      <c r="J719" s="1" t="s">
        <v>9403</v>
      </c>
      <c r="L719" s="1">
        <v>57788.9</v>
      </c>
    </row>
    <row r="720" s="1" customFormat="1" spans="1:13">
      <c r="A720" s="1" t="s">
        <v>300</v>
      </c>
      <c r="B720" s="1" t="s">
        <v>300</v>
      </c>
      <c r="C720" s="1" t="s">
        <v>302</v>
      </c>
      <c r="D720" s="1" t="s">
        <v>303</v>
      </c>
      <c r="E720" s="1" t="s">
        <v>304</v>
      </c>
      <c r="F720" s="1">
        <v>1</v>
      </c>
      <c r="G720" s="1" t="s">
        <v>9404</v>
      </c>
      <c r="H720" s="1" t="s">
        <v>9405</v>
      </c>
      <c r="I720" s="1">
        <v>3</v>
      </c>
      <c r="J720" s="1" t="s">
        <v>9406</v>
      </c>
      <c r="K720" s="1">
        <v>567304</v>
      </c>
      <c r="L720" s="1">
        <v>753944</v>
      </c>
      <c r="M720" s="1">
        <v>662707</v>
      </c>
    </row>
    <row r="721" s="1" customFormat="1" spans="1:13">
      <c r="A721" s="1" t="s">
        <v>3054</v>
      </c>
      <c r="B721" s="1" t="s">
        <v>3055</v>
      </c>
      <c r="C721" s="1" t="s">
        <v>3056</v>
      </c>
      <c r="D721" s="1" t="s">
        <v>3057</v>
      </c>
      <c r="E721" s="1" t="s">
        <v>3058</v>
      </c>
      <c r="F721" s="1">
        <v>1</v>
      </c>
      <c r="G721" s="1" t="s">
        <v>4005</v>
      </c>
      <c r="H721" s="1" t="s">
        <v>9407</v>
      </c>
      <c r="I721" s="1">
        <v>3</v>
      </c>
      <c r="J721" s="1" t="s">
        <v>9408</v>
      </c>
      <c r="K721" s="2" t="s">
        <v>9409</v>
      </c>
      <c r="L721" s="2" t="s">
        <v>9410</v>
      </c>
      <c r="M721" s="2" t="s">
        <v>9411</v>
      </c>
    </row>
    <row r="722" s="1" customFormat="1" spans="1:13">
      <c r="A722" s="1" t="s">
        <v>3054</v>
      </c>
      <c r="B722" s="1" t="s">
        <v>3055</v>
      </c>
      <c r="C722" s="1" t="s">
        <v>3056</v>
      </c>
      <c r="D722" s="1" t="s">
        <v>3057</v>
      </c>
      <c r="E722" s="1" t="s">
        <v>3058</v>
      </c>
      <c r="F722" s="1">
        <v>1</v>
      </c>
      <c r="G722" s="1" t="s">
        <v>4005</v>
      </c>
      <c r="H722" s="1" t="s">
        <v>9412</v>
      </c>
      <c r="I722" s="1">
        <v>3</v>
      </c>
      <c r="J722" s="1" t="s">
        <v>9413</v>
      </c>
      <c r="K722" s="2" t="s">
        <v>9414</v>
      </c>
      <c r="L722" s="2" t="s">
        <v>9415</v>
      </c>
      <c r="M722" s="2" t="s">
        <v>9416</v>
      </c>
    </row>
    <row r="723" s="1" customFormat="1" spans="1:13">
      <c r="A723" s="1" t="s">
        <v>900</v>
      </c>
      <c r="B723" s="1" t="s">
        <v>901</v>
      </c>
      <c r="C723" s="1" t="s">
        <v>902</v>
      </c>
      <c r="D723" s="1" t="s">
        <v>903</v>
      </c>
      <c r="E723" s="1" t="s">
        <v>904</v>
      </c>
      <c r="F723" s="1">
        <v>1</v>
      </c>
      <c r="G723" s="1" t="s">
        <v>9417</v>
      </c>
      <c r="H723" s="1" t="s">
        <v>9418</v>
      </c>
      <c r="I723" s="1">
        <v>3</v>
      </c>
      <c r="J723" s="1" t="s">
        <v>9419</v>
      </c>
      <c r="K723" s="1">
        <v>625148</v>
      </c>
      <c r="L723" s="2" t="s">
        <v>9420</v>
      </c>
      <c r="M723" s="2" t="s">
        <v>9421</v>
      </c>
    </row>
    <row r="724" s="1" customFormat="1" spans="1:13">
      <c r="A724" s="1" t="s">
        <v>9422</v>
      </c>
      <c r="B724" s="1" t="s">
        <v>9422</v>
      </c>
      <c r="C724" s="1" t="s">
        <v>9423</v>
      </c>
      <c r="D724" s="1" t="s">
        <v>9424</v>
      </c>
      <c r="E724" s="1" t="s">
        <v>9425</v>
      </c>
      <c r="F724" s="1">
        <v>1</v>
      </c>
      <c r="G724" s="1" t="s">
        <v>9426</v>
      </c>
      <c r="H724" s="1" t="s">
        <v>9427</v>
      </c>
      <c r="I724" s="1">
        <v>2</v>
      </c>
      <c r="J724" s="1" t="s">
        <v>9428</v>
      </c>
      <c r="K724" s="1">
        <v>667876</v>
      </c>
      <c r="L724" s="1">
        <v>747882</v>
      </c>
      <c r="M724" s="1">
        <v>665082</v>
      </c>
    </row>
    <row r="725" s="1" customFormat="1" spans="1:13">
      <c r="A725" s="1" t="s">
        <v>4008</v>
      </c>
      <c r="B725" s="1" t="s">
        <v>4009</v>
      </c>
      <c r="C725" s="1" t="s">
        <v>4010</v>
      </c>
      <c r="D725" s="1" t="s">
        <v>4011</v>
      </c>
      <c r="E725" s="1" t="s">
        <v>4012</v>
      </c>
      <c r="F725" s="1">
        <v>1</v>
      </c>
      <c r="G725" s="1" t="s">
        <v>4013</v>
      </c>
      <c r="H725" s="1" t="s">
        <v>4014</v>
      </c>
      <c r="I725" s="1">
        <v>3</v>
      </c>
      <c r="J725" s="1" t="s">
        <v>4015</v>
      </c>
      <c r="K725" s="2" t="s">
        <v>9429</v>
      </c>
      <c r="L725" s="2" t="s">
        <v>9430</v>
      </c>
      <c r="M725" s="2" t="s">
        <v>9431</v>
      </c>
    </row>
    <row r="726" s="1" customFormat="1" spans="1:13">
      <c r="A726" s="1" t="s">
        <v>4016</v>
      </c>
      <c r="B726" s="1" t="s">
        <v>4016</v>
      </c>
      <c r="C726" s="1" t="s">
        <v>4017</v>
      </c>
      <c r="D726" s="1" t="s">
        <v>4018</v>
      </c>
      <c r="E726" s="1" t="s">
        <v>4019</v>
      </c>
      <c r="F726" s="1">
        <v>1</v>
      </c>
      <c r="G726" s="1" t="s">
        <v>4020</v>
      </c>
      <c r="H726" s="1" t="s">
        <v>4021</v>
      </c>
      <c r="I726" s="1">
        <v>2</v>
      </c>
      <c r="J726" s="1" t="s">
        <v>4022</v>
      </c>
      <c r="K726" s="2" t="s">
        <v>9432</v>
      </c>
      <c r="L726" s="2" t="s">
        <v>9433</v>
      </c>
      <c r="M726" s="2" t="s">
        <v>9434</v>
      </c>
    </row>
    <row r="727" s="1" customFormat="1" spans="1:13">
      <c r="A727" s="1" t="s">
        <v>9435</v>
      </c>
      <c r="B727" s="1" t="s">
        <v>9436</v>
      </c>
      <c r="C727" s="1" t="s">
        <v>9437</v>
      </c>
      <c r="D727" s="1" t="s">
        <v>9438</v>
      </c>
      <c r="E727" s="1" t="s">
        <v>9439</v>
      </c>
      <c r="F727" s="1">
        <v>1</v>
      </c>
      <c r="G727" s="1" t="s">
        <v>9440</v>
      </c>
      <c r="H727" s="1" t="s">
        <v>9441</v>
      </c>
      <c r="I727" s="1">
        <v>3</v>
      </c>
      <c r="J727" s="1" t="s">
        <v>9442</v>
      </c>
      <c r="K727" s="2" t="s">
        <v>9443</v>
      </c>
      <c r="L727" s="2" t="s">
        <v>9444</v>
      </c>
      <c r="M727" s="2" t="s">
        <v>9445</v>
      </c>
    </row>
    <row r="728" s="1" customFormat="1" spans="1:13">
      <c r="A728" s="1" t="s">
        <v>1141</v>
      </c>
      <c r="B728" s="1" t="s">
        <v>1142</v>
      </c>
      <c r="C728" s="1" t="s">
        <v>1143</v>
      </c>
      <c r="D728" s="1" t="s">
        <v>1144</v>
      </c>
      <c r="E728" s="1" t="s">
        <v>1145</v>
      </c>
      <c r="F728" s="1">
        <v>1</v>
      </c>
      <c r="G728" s="1" t="s">
        <v>1146</v>
      </c>
      <c r="H728" s="1" t="s">
        <v>9446</v>
      </c>
      <c r="I728" s="1">
        <v>3</v>
      </c>
      <c r="J728" s="1" t="s">
        <v>9447</v>
      </c>
      <c r="K728" s="2" t="s">
        <v>9448</v>
      </c>
      <c r="L728" s="2" t="s">
        <v>9449</v>
      </c>
      <c r="M728" s="2" t="s">
        <v>9450</v>
      </c>
    </row>
    <row r="729" s="1" customFormat="1" spans="1:13">
      <c r="A729" s="1" t="s">
        <v>1141</v>
      </c>
      <c r="B729" s="1" t="s">
        <v>1142</v>
      </c>
      <c r="C729" s="1" t="s">
        <v>1143</v>
      </c>
      <c r="D729" s="1" t="s">
        <v>1144</v>
      </c>
      <c r="E729" s="1" t="s">
        <v>1145</v>
      </c>
      <c r="F729" s="1">
        <v>1</v>
      </c>
      <c r="G729" s="1" t="s">
        <v>1146</v>
      </c>
      <c r="H729" s="1" t="s">
        <v>9451</v>
      </c>
      <c r="I729" s="1">
        <v>3</v>
      </c>
      <c r="J729" s="1" t="s">
        <v>9452</v>
      </c>
      <c r="K729" s="1">
        <v>377628</v>
      </c>
      <c r="L729" s="1">
        <v>485523</v>
      </c>
      <c r="M729" s="1">
        <v>417249</v>
      </c>
    </row>
    <row r="730" s="1" customFormat="1" spans="1:13">
      <c r="A730" s="1" t="s">
        <v>300</v>
      </c>
      <c r="B730" s="1" t="s">
        <v>300</v>
      </c>
      <c r="C730" s="1" t="s">
        <v>302</v>
      </c>
      <c r="D730" s="1" t="s">
        <v>303</v>
      </c>
      <c r="E730" s="1" t="s">
        <v>304</v>
      </c>
      <c r="F730" s="1">
        <v>1</v>
      </c>
      <c r="G730" s="1" t="s">
        <v>4025</v>
      </c>
      <c r="H730" s="1" t="s">
        <v>9453</v>
      </c>
      <c r="I730" s="1">
        <v>2</v>
      </c>
      <c r="J730" s="1" t="s">
        <v>9454</v>
      </c>
      <c r="K730" s="2" t="s">
        <v>9455</v>
      </c>
      <c r="L730" s="2" t="s">
        <v>9456</v>
      </c>
      <c r="M730" s="2" t="s">
        <v>9457</v>
      </c>
    </row>
    <row r="731" s="1" customFormat="1" spans="1:13">
      <c r="A731" s="1" t="s">
        <v>300</v>
      </c>
      <c r="B731" s="1" t="s">
        <v>300</v>
      </c>
      <c r="C731" s="1" t="s">
        <v>302</v>
      </c>
      <c r="D731" s="1" t="s">
        <v>303</v>
      </c>
      <c r="E731" s="1" t="s">
        <v>304</v>
      </c>
      <c r="F731" s="1">
        <v>1</v>
      </c>
      <c r="G731" s="1" t="s">
        <v>4025</v>
      </c>
      <c r="H731" s="1" t="s">
        <v>4026</v>
      </c>
      <c r="I731" s="1">
        <v>2</v>
      </c>
      <c r="J731" s="1" t="s">
        <v>4027</v>
      </c>
      <c r="K731" s="2" t="s">
        <v>9458</v>
      </c>
      <c r="L731" s="2" t="s">
        <v>9459</v>
      </c>
      <c r="M731" s="2" t="s">
        <v>9460</v>
      </c>
    </row>
    <row r="732" s="1" customFormat="1" spans="1:13">
      <c r="A732" s="1" t="s">
        <v>9461</v>
      </c>
      <c r="B732" s="1" t="s">
        <v>9462</v>
      </c>
      <c r="C732" s="1" t="s">
        <v>9463</v>
      </c>
      <c r="D732" s="1" t="s">
        <v>9464</v>
      </c>
      <c r="E732" s="1" t="s">
        <v>9465</v>
      </c>
      <c r="F732" s="1">
        <v>0</v>
      </c>
      <c r="G732" s="1" t="s">
        <v>9466</v>
      </c>
      <c r="H732" s="1" t="s">
        <v>9467</v>
      </c>
      <c r="I732" s="1">
        <v>3</v>
      </c>
      <c r="J732" s="1" t="s">
        <v>9468</v>
      </c>
      <c r="K732" s="1">
        <v>797734</v>
      </c>
      <c r="L732" s="1">
        <v>746426</v>
      </c>
      <c r="M732" s="1">
        <v>768471</v>
      </c>
    </row>
    <row r="733" s="1" customFormat="1" spans="1:13">
      <c r="A733" s="1" t="s">
        <v>972</v>
      </c>
      <c r="B733" s="1" t="s">
        <v>972</v>
      </c>
      <c r="C733" s="1" t="s">
        <v>973</v>
      </c>
      <c r="D733" s="1" t="s">
        <v>974</v>
      </c>
      <c r="E733" s="1" t="s">
        <v>975</v>
      </c>
      <c r="F733" s="1">
        <v>1</v>
      </c>
      <c r="G733" s="1" t="s">
        <v>9469</v>
      </c>
      <c r="H733" s="1" t="s">
        <v>9470</v>
      </c>
      <c r="I733" s="1">
        <v>2</v>
      </c>
      <c r="J733" s="1" t="s">
        <v>9471</v>
      </c>
      <c r="K733" s="1">
        <v>659811</v>
      </c>
      <c r="L733" s="1">
        <v>807473</v>
      </c>
      <c r="M733" s="1">
        <v>691639</v>
      </c>
    </row>
    <row r="734" s="1" customFormat="1" spans="1:13">
      <c r="A734" s="1" t="s">
        <v>9472</v>
      </c>
      <c r="B734" s="1" t="s">
        <v>9473</v>
      </c>
      <c r="C734" s="1" t="s">
        <v>9474</v>
      </c>
      <c r="D734" s="1" t="s">
        <v>9475</v>
      </c>
      <c r="E734" s="1" t="s">
        <v>9476</v>
      </c>
      <c r="F734" s="1">
        <v>1</v>
      </c>
      <c r="G734" s="1" t="s">
        <v>9477</v>
      </c>
      <c r="H734" s="1" t="s">
        <v>9478</v>
      </c>
      <c r="I734" s="1">
        <v>2</v>
      </c>
      <c r="J734" s="1" t="s">
        <v>9479</v>
      </c>
      <c r="K734" s="1">
        <v>59883.4</v>
      </c>
    </row>
    <row r="735" s="1" customFormat="1" spans="1:13">
      <c r="A735" s="1" t="s">
        <v>8083</v>
      </c>
      <c r="B735" s="1" t="s">
        <v>8084</v>
      </c>
      <c r="C735" s="1" t="s">
        <v>8085</v>
      </c>
      <c r="D735" s="1" t="s">
        <v>8086</v>
      </c>
      <c r="E735" s="1" t="s">
        <v>8087</v>
      </c>
      <c r="F735" s="1">
        <v>1</v>
      </c>
      <c r="G735" s="1" t="s">
        <v>9480</v>
      </c>
      <c r="H735" s="1" t="s">
        <v>9481</v>
      </c>
      <c r="I735" s="1">
        <v>2</v>
      </c>
      <c r="J735" s="1" t="s">
        <v>9482</v>
      </c>
      <c r="K735" s="1">
        <v>122147</v>
      </c>
      <c r="M735" s="1">
        <v>135668</v>
      </c>
    </row>
    <row r="736" s="1" customFormat="1" spans="1:13">
      <c r="A736" s="1" t="s">
        <v>9483</v>
      </c>
      <c r="B736" s="1" t="s">
        <v>9484</v>
      </c>
      <c r="C736" s="1" t="s">
        <v>9485</v>
      </c>
      <c r="D736" s="1" t="s">
        <v>9486</v>
      </c>
      <c r="E736" s="1" t="s">
        <v>9487</v>
      </c>
      <c r="F736" s="1">
        <v>1</v>
      </c>
      <c r="G736" s="1" t="s">
        <v>9488</v>
      </c>
      <c r="H736" s="1" t="s">
        <v>9489</v>
      </c>
      <c r="I736" s="1">
        <v>2</v>
      </c>
      <c r="J736" s="1" t="s">
        <v>9490</v>
      </c>
      <c r="K736" s="1">
        <v>373716</v>
      </c>
      <c r="L736" s="1">
        <v>420939</v>
      </c>
      <c r="M736" s="1">
        <v>453262</v>
      </c>
    </row>
    <row r="737" s="1" customFormat="1" spans="1:13">
      <c r="A737" s="1" t="s">
        <v>9491</v>
      </c>
      <c r="B737" s="1" t="s">
        <v>9491</v>
      </c>
      <c r="C737" s="1" t="s">
        <v>9492</v>
      </c>
      <c r="D737" s="1" t="s">
        <v>9493</v>
      </c>
      <c r="E737" s="1" t="s">
        <v>9494</v>
      </c>
      <c r="F737" s="1">
        <v>1</v>
      </c>
      <c r="G737" s="1" t="s">
        <v>9495</v>
      </c>
      <c r="H737" s="1" t="s">
        <v>9496</v>
      </c>
      <c r="I737" s="1">
        <v>2</v>
      </c>
      <c r="J737" s="1" t="s">
        <v>9497</v>
      </c>
      <c r="K737" s="1">
        <v>594080</v>
      </c>
      <c r="L737" s="1">
        <v>720190</v>
      </c>
      <c r="M737" s="1">
        <v>611901</v>
      </c>
    </row>
    <row r="738" s="1" customFormat="1" spans="1:13">
      <c r="A738" s="1" t="s">
        <v>4030</v>
      </c>
      <c r="B738" s="1" t="s">
        <v>4031</v>
      </c>
      <c r="C738" s="1" t="s">
        <v>4032</v>
      </c>
      <c r="D738" s="1" t="s">
        <v>4033</v>
      </c>
      <c r="E738" s="1" t="s">
        <v>4034</v>
      </c>
      <c r="F738" s="1">
        <v>1</v>
      </c>
      <c r="G738" s="1" t="s">
        <v>4035</v>
      </c>
      <c r="H738" s="1" t="s">
        <v>4036</v>
      </c>
      <c r="I738" s="1">
        <v>2</v>
      </c>
      <c r="J738" s="1" t="s">
        <v>4037</v>
      </c>
      <c r="K738" s="2" t="s">
        <v>9498</v>
      </c>
      <c r="L738" s="2" t="s">
        <v>9499</v>
      </c>
      <c r="M738" s="2" t="s">
        <v>9500</v>
      </c>
    </row>
    <row r="739" s="1" customFormat="1" spans="1:13">
      <c r="A739" s="1" t="s">
        <v>9501</v>
      </c>
      <c r="B739" s="1" t="s">
        <v>9502</v>
      </c>
      <c r="C739" s="1" t="s">
        <v>9503</v>
      </c>
      <c r="D739" s="1" t="s">
        <v>9504</v>
      </c>
      <c r="E739" s="1" t="s">
        <v>9505</v>
      </c>
      <c r="F739" s="1">
        <v>1</v>
      </c>
      <c r="G739" s="1" t="s">
        <v>9506</v>
      </c>
      <c r="H739" s="1" t="s">
        <v>9507</v>
      </c>
      <c r="I739" s="1">
        <v>2</v>
      </c>
      <c r="J739" s="1" t="s">
        <v>9508</v>
      </c>
      <c r="K739" s="1">
        <v>377524</v>
      </c>
      <c r="L739" s="1">
        <v>370138</v>
      </c>
      <c r="M739" s="1">
        <v>288461</v>
      </c>
    </row>
    <row r="740" s="1" customFormat="1" spans="1:13">
      <c r="A740" s="1" t="s">
        <v>1254</v>
      </c>
      <c r="B740" s="1" t="s">
        <v>1255</v>
      </c>
      <c r="C740" s="1" t="s">
        <v>1256</v>
      </c>
      <c r="D740" s="1" t="s">
        <v>1257</v>
      </c>
      <c r="E740" s="1" t="s">
        <v>1258</v>
      </c>
      <c r="F740" s="1">
        <v>1</v>
      </c>
      <c r="G740" s="1" t="s">
        <v>4041</v>
      </c>
      <c r="H740" s="1" t="s">
        <v>4042</v>
      </c>
      <c r="I740" s="1">
        <v>2</v>
      </c>
      <c r="J740" s="1" t="s">
        <v>4043</v>
      </c>
      <c r="K740" s="2" t="s">
        <v>9509</v>
      </c>
      <c r="L740" s="2" t="s">
        <v>9510</v>
      </c>
      <c r="M740" s="2" t="s">
        <v>9511</v>
      </c>
    </row>
    <row r="741" s="1" customFormat="1" spans="1:13">
      <c r="A741" s="1" t="s">
        <v>4049</v>
      </c>
      <c r="B741" s="1" t="s">
        <v>4049</v>
      </c>
      <c r="C741" s="1" t="s">
        <v>4050</v>
      </c>
      <c r="D741" s="1" t="s">
        <v>4051</v>
      </c>
      <c r="E741" s="1" t="s">
        <v>4052</v>
      </c>
      <c r="F741" s="1">
        <v>1</v>
      </c>
      <c r="G741" s="1" t="s">
        <v>4053</v>
      </c>
      <c r="H741" s="1" t="s">
        <v>9512</v>
      </c>
      <c r="I741" s="1">
        <v>3</v>
      </c>
      <c r="J741" s="1" t="s">
        <v>9513</v>
      </c>
      <c r="K741" s="2" t="s">
        <v>9514</v>
      </c>
    </row>
    <row r="742" s="1" customFormat="1" spans="1:13">
      <c r="A742" s="1" t="s">
        <v>1149</v>
      </c>
      <c r="B742" s="1" t="s">
        <v>1150</v>
      </c>
      <c r="C742" s="1" t="s">
        <v>1151</v>
      </c>
      <c r="D742" s="1" t="s">
        <v>1152</v>
      </c>
      <c r="E742" s="1" t="s">
        <v>1153</v>
      </c>
      <c r="F742" s="1">
        <v>1</v>
      </c>
      <c r="G742" s="1" t="s">
        <v>1154</v>
      </c>
      <c r="H742" s="1" t="s">
        <v>4047</v>
      </c>
      <c r="I742" s="1">
        <v>2</v>
      </c>
      <c r="J742" s="1" t="s">
        <v>4048</v>
      </c>
      <c r="K742" s="1">
        <v>956010</v>
      </c>
      <c r="L742" s="1">
        <v>880118</v>
      </c>
      <c r="M742" s="1">
        <v>861062</v>
      </c>
    </row>
    <row r="743" s="1" customFormat="1" spans="1:13">
      <c r="A743" s="1" t="s">
        <v>3973</v>
      </c>
      <c r="B743" s="1" t="s">
        <v>3973</v>
      </c>
      <c r="C743" s="1" t="s">
        <v>3974</v>
      </c>
      <c r="D743" s="1" t="s">
        <v>3975</v>
      </c>
      <c r="E743" s="1" t="s">
        <v>3976</v>
      </c>
      <c r="F743" s="1">
        <v>1</v>
      </c>
      <c r="G743" s="1" t="s">
        <v>9515</v>
      </c>
      <c r="H743" s="1" t="s">
        <v>9516</v>
      </c>
      <c r="I743" s="1">
        <v>2</v>
      </c>
      <c r="J743" s="1" t="s">
        <v>9517</v>
      </c>
      <c r="K743" s="1">
        <v>129561</v>
      </c>
      <c r="L743" s="1">
        <v>215435</v>
      </c>
      <c r="M743" s="1">
        <v>154015</v>
      </c>
    </row>
    <row r="744" s="1" customFormat="1" spans="1:13">
      <c r="A744" s="1" t="s">
        <v>337</v>
      </c>
      <c r="B744" s="1" t="s">
        <v>338</v>
      </c>
      <c r="C744" s="1" t="s">
        <v>339</v>
      </c>
      <c r="D744" s="1" t="s">
        <v>340</v>
      </c>
      <c r="E744" s="1" t="s">
        <v>341</v>
      </c>
      <c r="F744" s="1">
        <v>1</v>
      </c>
      <c r="G744" s="1" t="s">
        <v>1165</v>
      </c>
      <c r="H744" s="1" t="s">
        <v>1166</v>
      </c>
      <c r="I744" s="1">
        <v>2</v>
      </c>
      <c r="J744" s="1" t="s">
        <v>1167</v>
      </c>
      <c r="K744" s="2" t="s">
        <v>9518</v>
      </c>
      <c r="L744" s="2" t="s">
        <v>9519</v>
      </c>
      <c r="M744" s="2" t="s">
        <v>9520</v>
      </c>
    </row>
    <row r="745" s="1" customFormat="1" spans="1:13">
      <c r="A745" s="1" t="s">
        <v>9521</v>
      </c>
      <c r="B745" s="1" t="s">
        <v>9522</v>
      </c>
      <c r="C745" s="1" t="s">
        <v>9523</v>
      </c>
      <c r="D745" s="1" t="s">
        <v>9524</v>
      </c>
      <c r="E745" s="1" t="s">
        <v>9525</v>
      </c>
      <c r="F745" s="1">
        <v>1</v>
      </c>
      <c r="G745" s="1" t="s">
        <v>9526</v>
      </c>
      <c r="H745" s="1" t="s">
        <v>9527</v>
      </c>
      <c r="I745" s="1">
        <v>2</v>
      </c>
      <c r="J745" s="1" t="s">
        <v>9528</v>
      </c>
      <c r="L745" s="2" t="s">
        <v>9529</v>
      </c>
      <c r="M745" s="2" t="s">
        <v>9530</v>
      </c>
    </row>
    <row r="746" s="1" customFormat="1" spans="1:13">
      <c r="A746" s="1" t="s">
        <v>1168</v>
      </c>
      <c r="B746" s="1" t="s">
        <v>1168</v>
      </c>
      <c r="C746" s="1" t="s">
        <v>1169</v>
      </c>
      <c r="D746" s="1" t="s">
        <v>1170</v>
      </c>
      <c r="E746" s="1" t="s">
        <v>1171</v>
      </c>
      <c r="F746" s="1">
        <v>1</v>
      </c>
      <c r="G746" s="1" t="s">
        <v>1172</v>
      </c>
      <c r="H746" s="1" t="s">
        <v>1173</v>
      </c>
      <c r="I746" s="1">
        <v>2</v>
      </c>
      <c r="J746" s="1" t="s">
        <v>1174</v>
      </c>
      <c r="K746" s="2" t="s">
        <v>9531</v>
      </c>
      <c r="L746" s="2" t="s">
        <v>9532</v>
      </c>
      <c r="M746" s="2" t="s">
        <v>9533</v>
      </c>
    </row>
    <row r="747" s="1" customFormat="1" spans="1:13">
      <c r="A747" s="1" t="s">
        <v>9534</v>
      </c>
      <c r="B747" s="1" t="s">
        <v>9534</v>
      </c>
      <c r="C747" s="1" t="s">
        <v>9535</v>
      </c>
      <c r="D747" s="1" t="s">
        <v>9536</v>
      </c>
      <c r="E747" s="1" t="s">
        <v>9537</v>
      </c>
      <c r="F747" s="1">
        <v>1</v>
      </c>
      <c r="G747" s="1" t="s">
        <v>9538</v>
      </c>
      <c r="H747" s="1" t="s">
        <v>9539</v>
      </c>
      <c r="I747" s="1">
        <v>3</v>
      </c>
      <c r="J747" s="1" t="s">
        <v>9540</v>
      </c>
      <c r="K747" s="1">
        <v>242177</v>
      </c>
      <c r="L747" s="1">
        <v>469142</v>
      </c>
      <c r="M747" s="1">
        <v>612464</v>
      </c>
    </row>
    <row r="748" s="1" customFormat="1" spans="1:13">
      <c r="A748" s="1" t="s">
        <v>9541</v>
      </c>
      <c r="B748" s="1" t="s">
        <v>9542</v>
      </c>
      <c r="C748" s="1" t="s">
        <v>9543</v>
      </c>
      <c r="D748" s="1" t="s">
        <v>9544</v>
      </c>
      <c r="E748" s="1" t="s">
        <v>9545</v>
      </c>
      <c r="F748" s="1">
        <v>1</v>
      </c>
      <c r="G748" s="1" t="s">
        <v>9546</v>
      </c>
      <c r="H748" s="1" t="s">
        <v>9547</v>
      </c>
      <c r="I748" s="1">
        <v>2</v>
      </c>
      <c r="J748" s="1" t="s">
        <v>9548</v>
      </c>
      <c r="K748" s="2" t="s">
        <v>9549</v>
      </c>
      <c r="L748" s="2" t="s">
        <v>9550</v>
      </c>
      <c r="M748" s="2" t="s">
        <v>9551</v>
      </c>
    </row>
    <row r="749" s="1" customFormat="1" spans="1:13">
      <c r="A749" s="1" t="s">
        <v>2871</v>
      </c>
      <c r="B749" s="1" t="s">
        <v>9552</v>
      </c>
      <c r="C749" s="1" t="s">
        <v>2872</v>
      </c>
      <c r="D749" s="1" t="s">
        <v>2873</v>
      </c>
      <c r="E749" s="1" t="s">
        <v>2874</v>
      </c>
      <c r="F749" s="1">
        <v>1</v>
      </c>
      <c r="G749" s="1" t="s">
        <v>9553</v>
      </c>
      <c r="H749" s="1" t="s">
        <v>9554</v>
      </c>
      <c r="I749" s="1">
        <v>3</v>
      </c>
      <c r="J749" s="1" t="s">
        <v>9555</v>
      </c>
      <c r="K749" s="1">
        <v>355159</v>
      </c>
      <c r="L749" s="1">
        <v>346310</v>
      </c>
      <c r="M749" s="1">
        <v>209268</v>
      </c>
    </row>
    <row r="750" s="1" customFormat="1" spans="1:13">
      <c r="A750" s="1" t="s">
        <v>9556</v>
      </c>
      <c r="B750" s="1" t="s">
        <v>9557</v>
      </c>
      <c r="C750" s="1" t="s">
        <v>9558</v>
      </c>
      <c r="D750" s="1" t="s">
        <v>9559</v>
      </c>
      <c r="E750" s="1" t="s">
        <v>9560</v>
      </c>
      <c r="F750" s="1">
        <v>1</v>
      </c>
      <c r="G750" s="1" t="s">
        <v>9561</v>
      </c>
      <c r="H750" s="1" t="s">
        <v>9562</v>
      </c>
      <c r="I750" s="1">
        <v>2</v>
      </c>
      <c r="J750" s="1" t="s">
        <v>9563</v>
      </c>
      <c r="K750" s="1">
        <v>444072</v>
      </c>
      <c r="L750" s="1">
        <v>440914</v>
      </c>
      <c r="M750" s="1">
        <v>495340</v>
      </c>
    </row>
    <row r="751" s="1" customFormat="1" spans="1:13">
      <c r="A751" s="1" t="s">
        <v>4049</v>
      </c>
      <c r="B751" s="1" t="s">
        <v>4049</v>
      </c>
      <c r="C751" s="1" t="s">
        <v>4050</v>
      </c>
      <c r="D751" s="1" t="s">
        <v>4051</v>
      </c>
      <c r="E751" s="1" t="s">
        <v>4052</v>
      </c>
      <c r="F751" s="1">
        <v>1</v>
      </c>
      <c r="G751" s="1" t="s">
        <v>4053</v>
      </c>
      <c r="H751" s="1" t="s">
        <v>9564</v>
      </c>
      <c r="I751" s="1">
        <v>3</v>
      </c>
      <c r="J751" s="1" t="s">
        <v>9565</v>
      </c>
      <c r="K751" s="2" t="s">
        <v>9566</v>
      </c>
      <c r="L751" s="2" t="s">
        <v>9567</v>
      </c>
      <c r="M751" s="2" t="s">
        <v>9568</v>
      </c>
    </row>
    <row r="752" s="1" customFormat="1" spans="1:13">
      <c r="A752" s="1" t="s">
        <v>3420</v>
      </c>
      <c r="B752" s="1" t="s">
        <v>4058</v>
      </c>
      <c r="C752" s="1" t="s">
        <v>3422</v>
      </c>
      <c r="D752" s="1" t="s">
        <v>3423</v>
      </c>
      <c r="E752" s="1" t="s">
        <v>3424</v>
      </c>
      <c r="F752" s="1">
        <v>1</v>
      </c>
      <c r="G752" s="1" t="s">
        <v>4059</v>
      </c>
      <c r="H752" s="1" t="s">
        <v>9569</v>
      </c>
      <c r="I752" s="1">
        <v>3</v>
      </c>
      <c r="J752" s="1" t="s">
        <v>9570</v>
      </c>
      <c r="K752" s="2" t="s">
        <v>9571</v>
      </c>
      <c r="L752" s="2" t="s">
        <v>9572</v>
      </c>
      <c r="M752" s="2" t="s">
        <v>9573</v>
      </c>
    </row>
    <row r="753" s="1" customFormat="1" spans="1:13">
      <c r="A753" s="1" t="s">
        <v>9574</v>
      </c>
      <c r="B753" s="1" t="s">
        <v>9575</v>
      </c>
      <c r="C753" s="1" t="s">
        <v>9576</v>
      </c>
      <c r="D753" s="1" t="s">
        <v>9577</v>
      </c>
      <c r="E753" s="1" t="s">
        <v>9578</v>
      </c>
      <c r="F753" s="1">
        <v>1</v>
      </c>
      <c r="G753" s="1" t="s">
        <v>9579</v>
      </c>
      <c r="H753" s="1" t="s">
        <v>9580</v>
      </c>
      <c r="I753" s="1">
        <v>2</v>
      </c>
      <c r="J753" s="1" t="s">
        <v>9581</v>
      </c>
      <c r="K753" s="1">
        <v>294872</v>
      </c>
    </row>
    <row r="754" s="1" customFormat="1" spans="1:13">
      <c r="A754" s="1" t="s">
        <v>1157</v>
      </c>
      <c r="B754" s="1" t="s">
        <v>1158</v>
      </c>
      <c r="C754" s="1" t="s">
        <v>1159</v>
      </c>
      <c r="D754" s="1" t="s">
        <v>1160</v>
      </c>
      <c r="E754" s="1" t="s">
        <v>1161</v>
      </c>
      <c r="F754" s="1">
        <v>1</v>
      </c>
      <c r="G754" s="1" t="s">
        <v>1162</v>
      </c>
      <c r="H754" s="1" t="s">
        <v>4056</v>
      </c>
      <c r="I754" s="1">
        <v>2</v>
      </c>
      <c r="J754" s="1" t="s">
        <v>4057</v>
      </c>
      <c r="K754" s="2" t="s">
        <v>9582</v>
      </c>
      <c r="L754" s="2" t="s">
        <v>9583</v>
      </c>
      <c r="M754" s="2" t="s">
        <v>9584</v>
      </c>
    </row>
    <row r="755" s="1" customFormat="1" spans="1:13">
      <c r="A755" s="1" t="s">
        <v>3420</v>
      </c>
      <c r="B755" s="1" t="s">
        <v>4058</v>
      </c>
      <c r="C755" s="1" t="s">
        <v>3422</v>
      </c>
      <c r="D755" s="1" t="s">
        <v>3423</v>
      </c>
      <c r="E755" s="1" t="s">
        <v>3424</v>
      </c>
      <c r="F755" s="1">
        <v>1</v>
      </c>
      <c r="G755" s="1" t="s">
        <v>4059</v>
      </c>
      <c r="H755" s="1" t="s">
        <v>4060</v>
      </c>
      <c r="I755" s="1">
        <v>3</v>
      </c>
      <c r="J755" s="1" t="s">
        <v>4061</v>
      </c>
      <c r="K755" s="2" t="s">
        <v>9585</v>
      </c>
      <c r="L755" s="2" t="s">
        <v>9586</v>
      </c>
      <c r="M755" s="2" t="s">
        <v>9587</v>
      </c>
    </row>
    <row r="756" s="1" customFormat="1" spans="1:13">
      <c r="A756" s="1" t="s">
        <v>6944</v>
      </c>
      <c r="B756" s="1" t="s">
        <v>9588</v>
      </c>
      <c r="C756" s="1" t="s">
        <v>6946</v>
      </c>
      <c r="D756" s="1" t="s">
        <v>6947</v>
      </c>
      <c r="E756" s="1" t="s">
        <v>6948</v>
      </c>
      <c r="F756" s="1">
        <v>1</v>
      </c>
      <c r="G756" s="1" t="s">
        <v>9589</v>
      </c>
      <c r="H756" s="1" t="s">
        <v>9590</v>
      </c>
      <c r="I756" s="1">
        <v>2</v>
      </c>
      <c r="J756" s="1" t="s">
        <v>9591</v>
      </c>
      <c r="K756" s="1">
        <v>577355</v>
      </c>
      <c r="L756" s="1">
        <v>506589</v>
      </c>
      <c r="M756" s="1">
        <v>225452</v>
      </c>
    </row>
    <row r="757" s="1" customFormat="1" spans="1:13">
      <c r="A757" s="1" t="s">
        <v>1177</v>
      </c>
      <c r="B757" s="1" t="s">
        <v>1177</v>
      </c>
      <c r="C757" s="1" t="s">
        <v>1178</v>
      </c>
      <c r="D757" s="1" t="s">
        <v>1179</v>
      </c>
      <c r="E757" s="1" t="s">
        <v>1180</v>
      </c>
      <c r="F757" s="1">
        <v>1</v>
      </c>
      <c r="G757" s="1" t="s">
        <v>1181</v>
      </c>
      <c r="H757" s="1" t="s">
        <v>4065</v>
      </c>
      <c r="I757" s="1">
        <v>3</v>
      </c>
      <c r="J757" s="1" t="s">
        <v>4066</v>
      </c>
      <c r="K757" s="2" t="s">
        <v>9592</v>
      </c>
      <c r="L757" s="2" t="s">
        <v>9593</v>
      </c>
      <c r="M757" s="2" t="s">
        <v>9594</v>
      </c>
    </row>
    <row r="758" s="1" customFormat="1" spans="1:13">
      <c r="A758" s="1" t="s">
        <v>1973</v>
      </c>
      <c r="B758" s="1" t="s">
        <v>1974</v>
      </c>
      <c r="C758" s="1" t="s">
        <v>1975</v>
      </c>
      <c r="D758" s="1" t="s">
        <v>1976</v>
      </c>
      <c r="E758" s="1" t="s">
        <v>1977</v>
      </c>
      <c r="F758" s="1">
        <v>1</v>
      </c>
      <c r="G758" s="1" t="s">
        <v>4044</v>
      </c>
      <c r="H758" s="1" t="s">
        <v>9595</v>
      </c>
      <c r="I758" s="1">
        <v>3</v>
      </c>
      <c r="J758" s="1" t="s">
        <v>9596</v>
      </c>
      <c r="K758" s="2" t="s">
        <v>9597</v>
      </c>
      <c r="L758" s="2" t="s">
        <v>9598</v>
      </c>
      <c r="M758" s="2" t="s">
        <v>9599</v>
      </c>
    </row>
    <row r="759" s="1" customFormat="1" spans="1:13">
      <c r="A759" s="1" t="s">
        <v>1973</v>
      </c>
      <c r="B759" s="1" t="s">
        <v>1974</v>
      </c>
      <c r="C759" s="1" t="s">
        <v>1975</v>
      </c>
      <c r="D759" s="1" t="s">
        <v>1976</v>
      </c>
      <c r="E759" s="1" t="s">
        <v>1977</v>
      </c>
      <c r="F759" s="1">
        <v>1</v>
      </c>
      <c r="G759" s="1" t="s">
        <v>4044</v>
      </c>
      <c r="H759" s="1" t="s">
        <v>9600</v>
      </c>
      <c r="I759" s="1">
        <v>3</v>
      </c>
      <c r="J759" s="1" t="s">
        <v>9601</v>
      </c>
      <c r="K759" s="2" t="s">
        <v>9602</v>
      </c>
      <c r="L759" s="2" t="s">
        <v>9603</v>
      </c>
      <c r="M759" s="2" t="s">
        <v>9604</v>
      </c>
    </row>
    <row r="760" s="1" customFormat="1" spans="1:13">
      <c r="A760" s="1" t="s">
        <v>4070</v>
      </c>
      <c r="B760" s="1" t="s">
        <v>4071</v>
      </c>
      <c r="C760" s="1" t="s">
        <v>4072</v>
      </c>
      <c r="D760" s="1" t="s">
        <v>4073</v>
      </c>
      <c r="E760" s="1" t="s">
        <v>4074</v>
      </c>
      <c r="F760" s="1">
        <v>1</v>
      </c>
      <c r="G760" s="1" t="s">
        <v>9605</v>
      </c>
      <c r="H760" s="1" t="s">
        <v>9606</v>
      </c>
      <c r="I760" s="1">
        <v>2</v>
      </c>
      <c r="J760" s="1" t="s">
        <v>9607</v>
      </c>
      <c r="K760" s="1">
        <v>232988</v>
      </c>
      <c r="L760" s="1">
        <v>296887</v>
      </c>
      <c r="M760" s="1">
        <v>292341</v>
      </c>
    </row>
    <row r="761" s="1" customFormat="1" spans="1:13">
      <c r="A761" s="1" t="s">
        <v>4070</v>
      </c>
      <c r="B761" s="1" t="s">
        <v>4071</v>
      </c>
      <c r="C761" s="1" t="s">
        <v>4072</v>
      </c>
      <c r="D761" s="1" t="s">
        <v>4073</v>
      </c>
      <c r="E761" s="1" t="s">
        <v>4074</v>
      </c>
      <c r="F761" s="1">
        <v>1</v>
      </c>
      <c r="G761" s="1" t="s">
        <v>4075</v>
      </c>
      <c r="H761" s="1" t="s">
        <v>4076</v>
      </c>
      <c r="I761" s="1">
        <v>3</v>
      </c>
      <c r="J761" s="1" t="s">
        <v>4077</v>
      </c>
      <c r="K761" s="2" t="s">
        <v>9608</v>
      </c>
      <c r="L761" s="2" t="s">
        <v>9609</v>
      </c>
      <c r="M761" s="2" t="s">
        <v>9610</v>
      </c>
    </row>
    <row r="762" s="1" customFormat="1" spans="1:13">
      <c r="A762" s="1" t="s">
        <v>9611</v>
      </c>
      <c r="B762" s="1" t="s">
        <v>9612</v>
      </c>
      <c r="C762" s="1" t="s">
        <v>9613</v>
      </c>
      <c r="D762" s="1" t="s">
        <v>9614</v>
      </c>
      <c r="E762" s="1" t="s">
        <v>9615</v>
      </c>
      <c r="F762" s="1">
        <v>1</v>
      </c>
      <c r="G762" s="1" t="s">
        <v>9616</v>
      </c>
      <c r="H762" s="1" t="s">
        <v>9617</v>
      </c>
      <c r="I762" s="1">
        <v>3</v>
      </c>
      <c r="J762" s="1" t="s">
        <v>9618</v>
      </c>
      <c r="K762" s="2" t="s">
        <v>9619</v>
      </c>
      <c r="L762" s="2" t="s">
        <v>9620</v>
      </c>
      <c r="M762" s="2" t="s">
        <v>9621</v>
      </c>
    </row>
    <row r="763" s="1" customFormat="1" spans="1:13">
      <c r="A763" s="1" t="s">
        <v>1196</v>
      </c>
      <c r="B763" s="1" t="s">
        <v>1197</v>
      </c>
      <c r="C763" s="1" t="s">
        <v>1198</v>
      </c>
      <c r="D763" s="1" t="s">
        <v>1199</v>
      </c>
      <c r="E763" s="1" t="s">
        <v>1200</v>
      </c>
      <c r="F763" s="1">
        <v>1</v>
      </c>
      <c r="G763" s="1" t="s">
        <v>1201</v>
      </c>
      <c r="H763" s="1" t="s">
        <v>9622</v>
      </c>
      <c r="I763" s="1">
        <v>2</v>
      </c>
      <c r="J763" s="1" t="s">
        <v>9623</v>
      </c>
      <c r="K763" s="2" t="s">
        <v>9624</v>
      </c>
      <c r="L763" s="2" t="s">
        <v>9625</v>
      </c>
      <c r="M763" s="2" t="s">
        <v>9626</v>
      </c>
    </row>
    <row r="764" s="1" customFormat="1" spans="1:13">
      <c r="A764" s="1" t="s">
        <v>9627</v>
      </c>
      <c r="B764" s="1" t="s">
        <v>9628</v>
      </c>
      <c r="C764" s="1" t="s">
        <v>9629</v>
      </c>
      <c r="D764" s="1" t="s">
        <v>9630</v>
      </c>
      <c r="E764" s="1" t="s">
        <v>9631</v>
      </c>
      <c r="F764" s="1">
        <v>1</v>
      </c>
      <c r="G764" s="1" t="s">
        <v>9632</v>
      </c>
      <c r="H764" s="1" t="s">
        <v>9633</v>
      </c>
      <c r="I764" s="1">
        <v>3</v>
      </c>
      <c r="J764" s="1" t="s">
        <v>9634</v>
      </c>
      <c r="K764" s="2" t="s">
        <v>9635</v>
      </c>
      <c r="L764" s="2" t="s">
        <v>9636</v>
      </c>
      <c r="M764" s="2" t="s">
        <v>9637</v>
      </c>
    </row>
    <row r="765" s="1" customFormat="1" spans="1:13">
      <c r="A765" s="1" t="s">
        <v>2168</v>
      </c>
      <c r="B765" s="1" t="s">
        <v>1187</v>
      </c>
      <c r="C765" s="1" t="s">
        <v>2169</v>
      </c>
      <c r="D765" s="1" t="s">
        <v>2170</v>
      </c>
      <c r="E765" s="1" t="s">
        <v>2171</v>
      </c>
      <c r="F765" s="1">
        <v>0</v>
      </c>
      <c r="G765" s="1" t="s">
        <v>1191</v>
      </c>
      <c r="H765" s="1" t="s">
        <v>1192</v>
      </c>
      <c r="I765" s="1">
        <v>2</v>
      </c>
      <c r="J765" s="1" t="s">
        <v>1193</v>
      </c>
      <c r="K765" s="1">
        <v>475978</v>
      </c>
      <c r="L765" s="1">
        <v>601147</v>
      </c>
      <c r="M765" s="1">
        <v>484426</v>
      </c>
    </row>
    <row r="766" s="1" customFormat="1" spans="1:13">
      <c r="A766" s="1" t="s">
        <v>9638</v>
      </c>
      <c r="B766" s="1" t="s">
        <v>9638</v>
      </c>
      <c r="C766" s="1" t="s">
        <v>9639</v>
      </c>
      <c r="D766" s="1" t="s">
        <v>9640</v>
      </c>
      <c r="E766" s="1" t="s">
        <v>9641</v>
      </c>
      <c r="F766" s="1">
        <v>1</v>
      </c>
      <c r="G766" s="1" t="s">
        <v>9642</v>
      </c>
      <c r="H766" s="1" t="s">
        <v>9643</v>
      </c>
      <c r="I766" s="1">
        <v>2</v>
      </c>
      <c r="J766" s="1" t="s">
        <v>9644</v>
      </c>
      <c r="K766" s="2" t="s">
        <v>9645</v>
      </c>
      <c r="L766" s="2" t="s">
        <v>9646</v>
      </c>
      <c r="M766" s="2" t="s">
        <v>9647</v>
      </c>
    </row>
    <row r="767" s="1" customFormat="1" spans="1:13">
      <c r="A767" s="1" t="s">
        <v>4089</v>
      </c>
      <c r="B767" s="1" t="s">
        <v>4089</v>
      </c>
      <c r="C767" s="1" t="s">
        <v>4090</v>
      </c>
      <c r="D767" s="1" t="s">
        <v>4091</v>
      </c>
      <c r="E767" s="1" t="s">
        <v>4092</v>
      </c>
      <c r="F767" s="1">
        <v>1</v>
      </c>
      <c r="G767" s="1" t="s">
        <v>4093</v>
      </c>
      <c r="H767" s="1" t="s">
        <v>4094</v>
      </c>
      <c r="I767" s="1">
        <v>3</v>
      </c>
      <c r="J767" s="1" t="s">
        <v>4095</v>
      </c>
      <c r="K767" s="2" t="s">
        <v>9648</v>
      </c>
      <c r="L767" s="2" t="s">
        <v>9649</v>
      </c>
      <c r="M767" s="2" t="s">
        <v>9650</v>
      </c>
    </row>
    <row r="768" s="1" customFormat="1" spans="1:13">
      <c r="A768" s="1" t="s">
        <v>9651</v>
      </c>
      <c r="B768" s="1" t="s">
        <v>9652</v>
      </c>
      <c r="C768" s="1" t="s">
        <v>9653</v>
      </c>
      <c r="D768" s="1" t="s">
        <v>9654</v>
      </c>
      <c r="E768" s="1" t="s">
        <v>9655</v>
      </c>
      <c r="F768" s="1">
        <v>1</v>
      </c>
      <c r="G768" s="1" t="s">
        <v>9656</v>
      </c>
      <c r="H768" s="1" t="s">
        <v>9657</v>
      </c>
      <c r="I768" s="1">
        <v>3</v>
      </c>
      <c r="J768" s="1" t="s">
        <v>9658</v>
      </c>
      <c r="K768" s="1">
        <v>405146</v>
      </c>
      <c r="L768" s="1">
        <v>491173</v>
      </c>
      <c r="M768" s="1">
        <v>544730</v>
      </c>
    </row>
    <row r="769" s="1" customFormat="1" spans="1:13">
      <c r="A769" s="1" t="s">
        <v>1196</v>
      </c>
      <c r="B769" s="1" t="s">
        <v>1197</v>
      </c>
      <c r="C769" s="1" t="s">
        <v>1198</v>
      </c>
      <c r="D769" s="1" t="s">
        <v>1199</v>
      </c>
      <c r="E769" s="1" t="s">
        <v>1200</v>
      </c>
      <c r="F769" s="1">
        <v>1</v>
      </c>
      <c r="G769" s="1" t="s">
        <v>1201</v>
      </c>
      <c r="H769" s="1" t="s">
        <v>1202</v>
      </c>
      <c r="I769" s="1">
        <v>2</v>
      </c>
      <c r="J769" s="1" t="s">
        <v>1203</v>
      </c>
      <c r="K769" s="2" t="s">
        <v>9659</v>
      </c>
      <c r="L769" s="2" t="s">
        <v>9660</v>
      </c>
      <c r="M769" s="2" t="s">
        <v>9661</v>
      </c>
    </row>
    <row r="770" s="1" customFormat="1" spans="1:13">
      <c r="A770" s="1" t="s">
        <v>4078</v>
      </c>
      <c r="B770" s="1" t="s">
        <v>4079</v>
      </c>
      <c r="C770" s="1" t="s">
        <v>4080</v>
      </c>
      <c r="D770" s="1" t="s">
        <v>4081</v>
      </c>
      <c r="E770" s="1" t="s">
        <v>4082</v>
      </c>
      <c r="F770" s="1">
        <v>0</v>
      </c>
      <c r="G770" s="1" t="s">
        <v>4083</v>
      </c>
      <c r="H770" s="1" t="s">
        <v>4099</v>
      </c>
      <c r="I770" s="1">
        <v>3</v>
      </c>
      <c r="J770" s="1" t="s">
        <v>4100</v>
      </c>
      <c r="K770" s="2" t="s">
        <v>9662</v>
      </c>
      <c r="L770" s="2" t="s">
        <v>9663</v>
      </c>
      <c r="M770" s="2" t="s">
        <v>9664</v>
      </c>
    </row>
    <row r="771" s="1" customFormat="1" spans="1:13">
      <c r="A771" s="1" t="s">
        <v>1207</v>
      </c>
      <c r="B771" s="1" t="s">
        <v>1208</v>
      </c>
      <c r="C771" s="1" t="s">
        <v>1209</v>
      </c>
      <c r="D771" s="1" t="s">
        <v>1210</v>
      </c>
      <c r="E771" s="1" t="s">
        <v>1211</v>
      </c>
      <c r="F771" s="1">
        <v>1</v>
      </c>
      <c r="G771" s="1" t="s">
        <v>1212</v>
      </c>
      <c r="H771" s="1" t="s">
        <v>1213</v>
      </c>
      <c r="I771" s="1">
        <v>2</v>
      </c>
      <c r="J771" s="1" t="s">
        <v>1214</v>
      </c>
      <c r="K771" s="2" t="s">
        <v>9665</v>
      </c>
      <c r="L771" s="2" t="s">
        <v>9666</v>
      </c>
      <c r="M771" s="2" t="s">
        <v>9667</v>
      </c>
    </row>
    <row r="772" s="1" customFormat="1" spans="1:13">
      <c r="A772" s="1" t="s">
        <v>4101</v>
      </c>
      <c r="B772" s="1" t="s">
        <v>4102</v>
      </c>
      <c r="C772" s="1" t="s">
        <v>4103</v>
      </c>
      <c r="D772" s="1" t="s">
        <v>4104</v>
      </c>
      <c r="E772" s="1" t="s">
        <v>4105</v>
      </c>
      <c r="F772" s="1">
        <v>1</v>
      </c>
      <c r="G772" s="1" t="s">
        <v>4106</v>
      </c>
      <c r="H772" s="1" t="s">
        <v>9668</v>
      </c>
      <c r="I772" s="1">
        <v>3</v>
      </c>
      <c r="J772" s="1" t="s">
        <v>9669</v>
      </c>
      <c r="K772" s="2" t="s">
        <v>9670</v>
      </c>
      <c r="L772" s="2" t="s">
        <v>9671</v>
      </c>
      <c r="M772" s="2" t="s">
        <v>9672</v>
      </c>
    </row>
    <row r="773" s="1" customFormat="1" spans="1:13">
      <c r="A773" s="1" t="s">
        <v>1217</v>
      </c>
      <c r="B773" s="1" t="s">
        <v>1217</v>
      </c>
      <c r="C773" s="1" t="s">
        <v>1218</v>
      </c>
      <c r="D773" s="1" t="s">
        <v>1219</v>
      </c>
      <c r="E773" s="1" t="s">
        <v>1220</v>
      </c>
      <c r="F773" s="1">
        <v>1</v>
      </c>
      <c r="G773" s="1" t="s">
        <v>1221</v>
      </c>
      <c r="H773" s="1" t="s">
        <v>1222</v>
      </c>
      <c r="I773" s="1">
        <v>2</v>
      </c>
      <c r="J773" s="1" t="s">
        <v>1223</v>
      </c>
      <c r="K773" s="1">
        <v>915262</v>
      </c>
      <c r="L773" s="1">
        <v>875733</v>
      </c>
      <c r="M773" s="2" t="s">
        <v>9673</v>
      </c>
    </row>
    <row r="774" s="1" customFormat="1" spans="1:13">
      <c r="A774" s="1" t="s">
        <v>9674</v>
      </c>
      <c r="B774" s="1" t="s">
        <v>9674</v>
      </c>
      <c r="C774" s="1" t="s">
        <v>9675</v>
      </c>
      <c r="D774" s="1" t="s">
        <v>9676</v>
      </c>
      <c r="E774" s="1" t="s">
        <v>9677</v>
      </c>
      <c r="F774" s="1">
        <v>1</v>
      </c>
      <c r="G774" s="1" t="s">
        <v>9678</v>
      </c>
      <c r="H774" s="1" t="s">
        <v>9679</v>
      </c>
      <c r="I774" s="1">
        <v>2</v>
      </c>
      <c r="J774" s="1" t="s">
        <v>9680</v>
      </c>
      <c r="K774" s="1">
        <v>129040</v>
      </c>
      <c r="L774" s="1">
        <v>153557</v>
      </c>
      <c r="M774" s="1">
        <v>102403</v>
      </c>
    </row>
    <row r="775" s="1" customFormat="1" spans="1:13">
      <c r="A775" s="1" t="s">
        <v>4109</v>
      </c>
      <c r="B775" s="1" t="s">
        <v>4110</v>
      </c>
      <c r="C775" s="1" t="s">
        <v>4111</v>
      </c>
      <c r="D775" s="1" t="s">
        <v>4112</v>
      </c>
      <c r="E775" s="1" t="s">
        <v>4113</v>
      </c>
      <c r="F775" s="1">
        <v>1</v>
      </c>
      <c r="G775" s="1" t="s">
        <v>4114</v>
      </c>
      <c r="H775" s="1" t="s">
        <v>4115</v>
      </c>
      <c r="I775" s="1">
        <v>3</v>
      </c>
      <c r="J775" s="1" t="s">
        <v>4116</v>
      </c>
      <c r="K775" s="2" t="s">
        <v>9681</v>
      </c>
      <c r="L775" s="2" t="s">
        <v>9682</v>
      </c>
      <c r="M775" s="2" t="s">
        <v>9683</v>
      </c>
    </row>
    <row r="776" s="1" customFormat="1" spans="1:13">
      <c r="A776" s="1" t="s">
        <v>9684</v>
      </c>
      <c r="B776" s="1" t="s">
        <v>9685</v>
      </c>
      <c r="C776" s="1" t="s">
        <v>9686</v>
      </c>
      <c r="D776" s="1" t="s">
        <v>9687</v>
      </c>
      <c r="E776" s="1" t="s">
        <v>9688</v>
      </c>
      <c r="F776" s="1">
        <v>1</v>
      </c>
      <c r="G776" s="1" t="s">
        <v>9689</v>
      </c>
      <c r="H776" s="1" t="s">
        <v>9690</v>
      </c>
      <c r="I776" s="1">
        <v>3</v>
      </c>
      <c r="J776" s="1" t="s">
        <v>9691</v>
      </c>
      <c r="K776" s="2" t="s">
        <v>9692</v>
      </c>
      <c r="L776" s="2" t="s">
        <v>9693</v>
      </c>
      <c r="M776" s="2" t="s">
        <v>9694</v>
      </c>
    </row>
    <row r="777" s="1" customFormat="1" spans="1:13">
      <c r="A777" s="1" t="s">
        <v>1591</v>
      </c>
      <c r="B777" s="1" t="s">
        <v>4117</v>
      </c>
      <c r="C777" s="1" t="s">
        <v>1593</v>
      </c>
      <c r="D777" s="1" t="s">
        <v>1594</v>
      </c>
      <c r="E777" s="1" t="s">
        <v>1595</v>
      </c>
      <c r="F777" s="1">
        <v>1</v>
      </c>
      <c r="G777" s="1" t="s">
        <v>4118</v>
      </c>
      <c r="H777" s="1" t="s">
        <v>9695</v>
      </c>
      <c r="I777" s="1">
        <v>2</v>
      </c>
      <c r="J777" s="1" t="s">
        <v>9696</v>
      </c>
      <c r="K777" s="2" t="s">
        <v>9697</v>
      </c>
      <c r="L777" s="2" t="s">
        <v>9698</v>
      </c>
      <c r="M777" s="2" t="s">
        <v>9699</v>
      </c>
    </row>
    <row r="778" s="1" customFormat="1" spans="1:13">
      <c r="A778" s="1" t="s">
        <v>1943</v>
      </c>
      <c r="B778" s="1" t="s">
        <v>1943</v>
      </c>
      <c r="C778" s="1" t="s">
        <v>1944</v>
      </c>
      <c r="D778" s="1" t="s">
        <v>1945</v>
      </c>
      <c r="E778" s="1" t="s">
        <v>1946</v>
      </c>
      <c r="F778" s="1">
        <v>1</v>
      </c>
      <c r="G778" s="1" t="s">
        <v>4121</v>
      </c>
      <c r="H778" s="1" t="s">
        <v>9700</v>
      </c>
      <c r="I778" s="1">
        <v>2</v>
      </c>
      <c r="J778" s="1" t="s">
        <v>9701</v>
      </c>
      <c r="K778" s="2" t="s">
        <v>9702</v>
      </c>
    </row>
    <row r="779" s="1" customFormat="1" spans="1:13">
      <c r="A779" s="1" t="s">
        <v>9703</v>
      </c>
      <c r="B779" s="1" t="s">
        <v>9704</v>
      </c>
      <c r="C779" s="1" t="s">
        <v>9705</v>
      </c>
      <c r="D779" s="1" t="s">
        <v>9706</v>
      </c>
      <c r="E779" s="1" t="s">
        <v>9707</v>
      </c>
      <c r="F779" s="1">
        <v>1</v>
      </c>
      <c r="G779" s="1" t="s">
        <v>9708</v>
      </c>
      <c r="H779" s="1" t="s">
        <v>9709</v>
      </c>
      <c r="I779" s="1">
        <v>3</v>
      </c>
      <c r="J779" s="1" t="s">
        <v>9710</v>
      </c>
      <c r="K779" s="1">
        <v>451626</v>
      </c>
      <c r="L779" s="1">
        <v>506139</v>
      </c>
      <c r="M779" s="1">
        <v>671698</v>
      </c>
    </row>
    <row r="780" s="1" customFormat="1" spans="1:13">
      <c r="A780" s="1" t="s">
        <v>1224</v>
      </c>
      <c r="B780" s="1" t="s">
        <v>1225</v>
      </c>
      <c r="C780" s="1" t="s">
        <v>1226</v>
      </c>
      <c r="D780" s="1" t="s">
        <v>1227</v>
      </c>
      <c r="E780" s="1" t="s">
        <v>1228</v>
      </c>
      <c r="F780" s="1">
        <v>1</v>
      </c>
      <c r="G780" s="1" t="s">
        <v>1229</v>
      </c>
      <c r="H780" s="1" t="s">
        <v>1230</v>
      </c>
      <c r="I780" s="1">
        <v>2</v>
      </c>
      <c r="J780" s="1" t="s">
        <v>1231</v>
      </c>
      <c r="K780" s="2" t="s">
        <v>9711</v>
      </c>
      <c r="L780" s="1">
        <v>992325</v>
      </c>
      <c r="M780" s="2" t="s">
        <v>9712</v>
      </c>
    </row>
    <row r="781" s="1" customFormat="1" spans="1:13">
      <c r="A781" s="1" t="s">
        <v>9713</v>
      </c>
      <c r="B781" s="1" t="s">
        <v>9713</v>
      </c>
      <c r="C781" s="1" t="s">
        <v>9714</v>
      </c>
      <c r="D781" s="1" t="s">
        <v>9715</v>
      </c>
      <c r="E781" s="1" t="s">
        <v>9716</v>
      </c>
      <c r="F781" s="1">
        <v>1</v>
      </c>
      <c r="G781" s="1" t="s">
        <v>9717</v>
      </c>
      <c r="H781" s="1" t="s">
        <v>9718</v>
      </c>
      <c r="I781" s="1">
        <v>3</v>
      </c>
      <c r="J781" s="1" t="s">
        <v>9719</v>
      </c>
      <c r="K781" s="2" t="s">
        <v>9720</v>
      </c>
      <c r="L781" s="2" t="s">
        <v>9721</v>
      </c>
      <c r="M781" s="2" t="s">
        <v>9722</v>
      </c>
    </row>
    <row r="782" s="1" customFormat="1" spans="1:13">
      <c r="A782" s="1" t="s">
        <v>9723</v>
      </c>
      <c r="B782" s="1" t="s">
        <v>9724</v>
      </c>
      <c r="C782" s="1" t="s">
        <v>9725</v>
      </c>
      <c r="D782" s="1" t="s">
        <v>9726</v>
      </c>
      <c r="E782" s="1" t="s">
        <v>9727</v>
      </c>
      <c r="F782" s="1">
        <v>1</v>
      </c>
      <c r="G782" s="1" t="s">
        <v>9728</v>
      </c>
      <c r="H782" s="1" t="s">
        <v>9729</v>
      </c>
      <c r="I782" s="1">
        <v>3</v>
      </c>
      <c r="J782" s="1" t="s">
        <v>9730</v>
      </c>
      <c r="K782" s="1">
        <v>560642</v>
      </c>
      <c r="L782" s="1">
        <v>612880</v>
      </c>
      <c r="M782" s="1">
        <v>494944</v>
      </c>
    </row>
    <row r="783" s="1" customFormat="1" spans="1:13">
      <c r="A783" s="1" t="s">
        <v>83</v>
      </c>
      <c r="B783" s="1" t="s">
        <v>4124</v>
      </c>
      <c r="C783" s="1" t="s">
        <v>85</v>
      </c>
      <c r="D783" s="1" t="s">
        <v>86</v>
      </c>
      <c r="E783" s="1" t="s">
        <v>87</v>
      </c>
      <c r="F783" s="1">
        <v>1</v>
      </c>
      <c r="G783" s="1" t="s">
        <v>4125</v>
      </c>
      <c r="H783" s="1" t="s">
        <v>4126</v>
      </c>
      <c r="I783" s="1">
        <v>3</v>
      </c>
      <c r="J783" s="1" t="s">
        <v>4127</v>
      </c>
      <c r="K783" s="2" t="s">
        <v>9731</v>
      </c>
      <c r="L783" s="2" t="s">
        <v>9732</v>
      </c>
      <c r="M783" s="2" t="s">
        <v>9733</v>
      </c>
    </row>
    <row r="784" s="1" customFormat="1" spans="1:13">
      <c r="A784" s="1" t="s">
        <v>284</v>
      </c>
      <c r="B784" s="1" t="s">
        <v>285</v>
      </c>
      <c r="C784" s="1" t="s">
        <v>286</v>
      </c>
      <c r="D784" s="1" t="s">
        <v>287</v>
      </c>
      <c r="E784" s="1" t="s">
        <v>288</v>
      </c>
      <c r="F784" s="1">
        <v>1</v>
      </c>
      <c r="G784" s="1" t="s">
        <v>4128</v>
      </c>
      <c r="H784" s="1" t="s">
        <v>9734</v>
      </c>
      <c r="I784" s="1">
        <v>2</v>
      </c>
      <c r="J784" s="1" t="s">
        <v>9735</v>
      </c>
      <c r="K784" s="2" t="s">
        <v>9736</v>
      </c>
      <c r="L784" s="2" t="s">
        <v>9737</v>
      </c>
      <c r="M784" s="2" t="s">
        <v>9738</v>
      </c>
    </row>
    <row r="785" s="1" customFormat="1" spans="1:13">
      <c r="A785" s="1" t="s">
        <v>1232</v>
      </c>
      <c r="B785" s="1" t="s">
        <v>1232</v>
      </c>
      <c r="C785" s="1" t="s">
        <v>1233</v>
      </c>
      <c r="D785" s="1" t="s">
        <v>1234</v>
      </c>
      <c r="E785" s="1" t="s">
        <v>1235</v>
      </c>
      <c r="F785" s="1">
        <v>1</v>
      </c>
      <c r="G785" s="1" t="s">
        <v>1236</v>
      </c>
      <c r="H785" s="1" t="s">
        <v>1237</v>
      </c>
      <c r="I785" s="1">
        <v>3</v>
      </c>
      <c r="J785" s="1" t="s">
        <v>1238</v>
      </c>
      <c r="K785" s="2" t="s">
        <v>9739</v>
      </c>
      <c r="L785" s="2" t="s">
        <v>9740</v>
      </c>
      <c r="M785" s="2" t="s">
        <v>9741</v>
      </c>
    </row>
    <row r="786" s="1" customFormat="1" spans="1:13">
      <c r="A786" s="1" t="s">
        <v>3693</v>
      </c>
      <c r="B786" s="1" t="s">
        <v>4134</v>
      </c>
      <c r="C786" s="1" t="s">
        <v>3695</v>
      </c>
      <c r="D786" s="1" t="s">
        <v>1108</v>
      </c>
      <c r="E786" s="1" t="s">
        <v>3696</v>
      </c>
      <c r="F786" s="1">
        <v>1</v>
      </c>
      <c r="G786" s="1" t="s">
        <v>4135</v>
      </c>
      <c r="H786" s="1" t="s">
        <v>4136</v>
      </c>
      <c r="I786" s="1">
        <v>3</v>
      </c>
      <c r="J786" s="1" t="s">
        <v>4137</v>
      </c>
      <c r="K786" s="1">
        <v>646019</v>
      </c>
      <c r="L786" s="1">
        <v>660160</v>
      </c>
      <c r="M786" s="1">
        <v>595804</v>
      </c>
    </row>
    <row r="787" s="1" customFormat="1" spans="1:13">
      <c r="A787" s="1" t="s">
        <v>9742</v>
      </c>
      <c r="B787" s="1" t="s">
        <v>9743</v>
      </c>
      <c r="C787" s="1" t="s">
        <v>9744</v>
      </c>
      <c r="D787" s="1" t="s">
        <v>9745</v>
      </c>
      <c r="E787" s="1" t="s">
        <v>9746</v>
      </c>
      <c r="F787" s="1">
        <v>1</v>
      </c>
      <c r="G787" s="1" t="s">
        <v>9747</v>
      </c>
      <c r="H787" s="1" t="s">
        <v>9748</v>
      </c>
      <c r="I787" s="1">
        <v>3</v>
      </c>
      <c r="J787" s="1" t="s">
        <v>9749</v>
      </c>
      <c r="K787" s="1">
        <v>623523</v>
      </c>
      <c r="L787" s="1">
        <v>882449</v>
      </c>
      <c r="M787" s="1">
        <v>924418</v>
      </c>
    </row>
    <row r="788" s="1" customFormat="1" spans="1:13">
      <c r="A788" s="1" t="s">
        <v>3370</v>
      </c>
      <c r="B788" s="1" t="s">
        <v>4138</v>
      </c>
      <c r="C788" s="1" t="s">
        <v>3372</v>
      </c>
      <c r="D788" s="1" t="s">
        <v>3373</v>
      </c>
      <c r="E788" s="1" t="s">
        <v>3374</v>
      </c>
      <c r="F788" s="1">
        <v>1</v>
      </c>
      <c r="G788" s="1" t="s">
        <v>4139</v>
      </c>
      <c r="H788" s="1" t="s">
        <v>4140</v>
      </c>
      <c r="I788" s="1">
        <v>3</v>
      </c>
      <c r="J788" s="1" t="s">
        <v>4141</v>
      </c>
      <c r="K788" s="1">
        <v>427467</v>
      </c>
      <c r="L788" s="1">
        <v>413174</v>
      </c>
      <c r="M788" s="1">
        <v>328900</v>
      </c>
    </row>
    <row r="789" s="1" customFormat="1" spans="1:13">
      <c r="A789" s="1" t="s">
        <v>9750</v>
      </c>
      <c r="B789" s="1" t="s">
        <v>9750</v>
      </c>
      <c r="C789" s="1" t="s">
        <v>9751</v>
      </c>
      <c r="D789" s="1" t="s">
        <v>9752</v>
      </c>
      <c r="E789" s="1" t="s">
        <v>9753</v>
      </c>
      <c r="F789" s="1">
        <v>1</v>
      </c>
      <c r="G789" s="1" t="s">
        <v>9754</v>
      </c>
      <c r="H789" s="1" t="s">
        <v>9755</v>
      </c>
      <c r="I789" s="1">
        <v>2</v>
      </c>
      <c r="J789" s="1" t="s">
        <v>9756</v>
      </c>
      <c r="L789" s="2" t="s">
        <v>9757</v>
      </c>
      <c r="M789" s="2" t="s">
        <v>9758</v>
      </c>
    </row>
    <row r="790" s="1" customFormat="1" spans="1:13">
      <c r="A790" s="1" t="s">
        <v>9750</v>
      </c>
      <c r="B790" s="1" t="s">
        <v>9750</v>
      </c>
      <c r="C790" s="1" t="s">
        <v>9751</v>
      </c>
      <c r="D790" s="1" t="s">
        <v>9752</v>
      </c>
      <c r="E790" s="1" t="s">
        <v>9753</v>
      </c>
      <c r="F790" s="1">
        <v>1</v>
      </c>
      <c r="G790" s="1" t="s">
        <v>9759</v>
      </c>
      <c r="H790" s="1" t="s">
        <v>9760</v>
      </c>
      <c r="I790" s="1">
        <v>2</v>
      </c>
      <c r="J790" s="1" t="s">
        <v>9761</v>
      </c>
      <c r="K790" s="1">
        <v>466928</v>
      </c>
      <c r="L790" s="1">
        <v>770603</v>
      </c>
      <c r="M790" s="1">
        <v>854275</v>
      </c>
    </row>
    <row r="791" s="1" customFormat="1" spans="1:13">
      <c r="A791" s="1" t="s">
        <v>1239</v>
      </c>
      <c r="B791" s="1" t="s">
        <v>1240</v>
      </c>
      <c r="C791" s="1" t="s">
        <v>1241</v>
      </c>
      <c r="D791" s="1" t="s">
        <v>1242</v>
      </c>
      <c r="E791" s="1" t="s">
        <v>1243</v>
      </c>
      <c r="F791" s="1">
        <v>1</v>
      </c>
      <c r="G791" s="1" t="s">
        <v>1244</v>
      </c>
      <c r="H791" s="1" t="s">
        <v>1245</v>
      </c>
      <c r="I791" s="1">
        <v>2</v>
      </c>
      <c r="J791" s="1" t="s">
        <v>1246</v>
      </c>
      <c r="K791" s="2" t="s">
        <v>9762</v>
      </c>
      <c r="L791" s="2" t="s">
        <v>9763</v>
      </c>
      <c r="M791" s="2" t="s">
        <v>9764</v>
      </c>
    </row>
    <row r="792" s="1" customFormat="1" spans="1:13">
      <c r="A792" s="1" t="s">
        <v>9750</v>
      </c>
      <c r="B792" s="1" t="s">
        <v>9750</v>
      </c>
      <c r="C792" s="1" t="s">
        <v>9751</v>
      </c>
      <c r="D792" s="1" t="s">
        <v>9752</v>
      </c>
      <c r="E792" s="1" t="s">
        <v>9753</v>
      </c>
      <c r="F792" s="1">
        <v>1</v>
      </c>
      <c r="G792" s="1" t="s">
        <v>9765</v>
      </c>
      <c r="H792" s="1" t="s">
        <v>9766</v>
      </c>
      <c r="I792" s="1">
        <v>2</v>
      </c>
      <c r="J792" s="1" t="s">
        <v>9767</v>
      </c>
      <c r="K792" s="2" t="s">
        <v>9768</v>
      </c>
      <c r="L792" s="2" t="s">
        <v>9769</v>
      </c>
      <c r="M792" s="2" t="s">
        <v>9770</v>
      </c>
    </row>
    <row r="793" s="1" customFormat="1" spans="1:13">
      <c r="A793" s="1" t="s">
        <v>9750</v>
      </c>
      <c r="B793" s="1" t="s">
        <v>9750</v>
      </c>
      <c r="C793" s="1" t="s">
        <v>9751</v>
      </c>
      <c r="D793" s="1" t="s">
        <v>9752</v>
      </c>
      <c r="E793" s="1" t="s">
        <v>9753</v>
      </c>
      <c r="F793" s="1">
        <v>1</v>
      </c>
      <c r="G793" s="1" t="s">
        <v>9771</v>
      </c>
      <c r="H793" s="1" t="s">
        <v>9772</v>
      </c>
      <c r="I793" s="1">
        <v>2</v>
      </c>
      <c r="J793" s="1" t="s">
        <v>9773</v>
      </c>
      <c r="K793" s="1">
        <v>176859</v>
      </c>
      <c r="L793" s="1">
        <v>225204</v>
      </c>
      <c r="M793" s="1">
        <v>209209</v>
      </c>
    </row>
    <row r="794" s="1" customFormat="1" spans="1:13">
      <c r="A794" s="1" t="s">
        <v>9774</v>
      </c>
      <c r="B794" s="1" t="s">
        <v>9774</v>
      </c>
      <c r="C794" s="1" t="s">
        <v>9775</v>
      </c>
      <c r="D794" s="1" t="s">
        <v>9776</v>
      </c>
      <c r="E794" s="1" t="s">
        <v>9777</v>
      </c>
      <c r="F794" s="1">
        <v>1</v>
      </c>
      <c r="G794" s="1" t="s">
        <v>9778</v>
      </c>
      <c r="H794" s="1" t="s">
        <v>9779</v>
      </c>
      <c r="I794" s="1">
        <v>3</v>
      </c>
      <c r="J794" s="1" t="s">
        <v>9780</v>
      </c>
      <c r="K794" s="1">
        <v>122179</v>
      </c>
      <c r="L794" s="1">
        <v>235960</v>
      </c>
      <c r="M794" s="1">
        <v>250982</v>
      </c>
    </row>
    <row r="795" s="1" customFormat="1" spans="1:13">
      <c r="A795" s="1" t="s">
        <v>5386</v>
      </c>
      <c r="B795" s="1" t="s">
        <v>9781</v>
      </c>
      <c r="C795" s="1" t="s">
        <v>5388</v>
      </c>
      <c r="D795" s="1" t="s">
        <v>5389</v>
      </c>
      <c r="E795" s="1" t="s">
        <v>5390</v>
      </c>
      <c r="F795" s="1">
        <v>1</v>
      </c>
      <c r="G795" s="1" t="s">
        <v>9782</v>
      </c>
      <c r="H795" s="1" t="s">
        <v>9783</v>
      </c>
      <c r="I795" s="1">
        <v>3</v>
      </c>
      <c r="J795" s="1" t="s">
        <v>9784</v>
      </c>
      <c r="K795" s="1">
        <v>812381</v>
      </c>
      <c r="L795" s="2" t="s">
        <v>9785</v>
      </c>
      <c r="M795" s="1">
        <v>812601</v>
      </c>
    </row>
    <row r="796" s="1" customFormat="1" spans="1:13">
      <c r="A796" s="1" t="s">
        <v>4142</v>
      </c>
      <c r="B796" s="1" t="s">
        <v>4143</v>
      </c>
      <c r="C796" s="1" t="s">
        <v>4144</v>
      </c>
      <c r="D796" s="1" t="s">
        <v>4145</v>
      </c>
      <c r="E796" s="1" t="s">
        <v>4146</v>
      </c>
      <c r="F796" s="1">
        <v>1</v>
      </c>
      <c r="G796" s="1" t="s">
        <v>4147</v>
      </c>
      <c r="H796" s="1" t="s">
        <v>9786</v>
      </c>
      <c r="I796" s="1">
        <v>3</v>
      </c>
      <c r="J796" s="1" t="s">
        <v>9787</v>
      </c>
      <c r="K796" s="1">
        <v>576679</v>
      </c>
      <c r="L796" s="1">
        <v>632912</v>
      </c>
      <c r="M796" s="1">
        <v>737396</v>
      </c>
    </row>
    <row r="797" s="1" customFormat="1" spans="1:13">
      <c r="A797" s="1" t="s">
        <v>4142</v>
      </c>
      <c r="B797" s="1" t="s">
        <v>4143</v>
      </c>
      <c r="C797" s="1" t="s">
        <v>4144</v>
      </c>
      <c r="D797" s="1" t="s">
        <v>4145</v>
      </c>
      <c r="E797" s="1" t="s">
        <v>4146</v>
      </c>
      <c r="F797" s="1">
        <v>1</v>
      </c>
      <c r="G797" s="1" t="s">
        <v>4147</v>
      </c>
      <c r="H797" s="1" t="s">
        <v>9788</v>
      </c>
      <c r="I797" s="1">
        <v>3</v>
      </c>
      <c r="J797" s="1" t="s">
        <v>9789</v>
      </c>
      <c r="K797" s="2" t="s">
        <v>9790</v>
      </c>
      <c r="L797" s="2" t="s">
        <v>9791</v>
      </c>
      <c r="M797" s="2" t="s">
        <v>9792</v>
      </c>
    </row>
    <row r="798" s="1" customFormat="1" spans="1:13">
      <c r="A798" s="1" t="s">
        <v>526</v>
      </c>
      <c r="B798" s="1" t="s">
        <v>1284</v>
      </c>
      <c r="C798" s="1" t="s">
        <v>528</v>
      </c>
      <c r="D798" s="1" t="s">
        <v>529</v>
      </c>
      <c r="E798" s="1" t="s">
        <v>530</v>
      </c>
      <c r="F798" s="1">
        <v>1</v>
      </c>
      <c r="G798" s="1" t="s">
        <v>9793</v>
      </c>
      <c r="H798" s="1" t="s">
        <v>9794</v>
      </c>
      <c r="I798" s="1">
        <v>3</v>
      </c>
      <c r="J798" s="1" t="s">
        <v>9795</v>
      </c>
      <c r="K798" s="1">
        <v>587195</v>
      </c>
      <c r="L798" s="1">
        <v>714229</v>
      </c>
      <c r="M798" s="1">
        <v>484786</v>
      </c>
    </row>
    <row r="799" s="1" customFormat="1" spans="1:13">
      <c r="A799" s="1" t="s">
        <v>2104</v>
      </c>
      <c r="B799" s="1" t="s">
        <v>2105</v>
      </c>
      <c r="C799" s="1" t="s">
        <v>2106</v>
      </c>
      <c r="D799" s="1" t="s">
        <v>2107</v>
      </c>
      <c r="E799" s="1" t="s">
        <v>2108</v>
      </c>
      <c r="F799" s="1">
        <v>1</v>
      </c>
      <c r="G799" s="1" t="s">
        <v>4150</v>
      </c>
      <c r="H799" s="1" t="s">
        <v>4151</v>
      </c>
      <c r="I799" s="1">
        <v>2</v>
      </c>
      <c r="J799" s="1" t="s">
        <v>4152</v>
      </c>
      <c r="K799" s="1">
        <v>381898</v>
      </c>
      <c r="L799" s="1">
        <v>405412</v>
      </c>
      <c r="M799" s="1">
        <v>526488</v>
      </c>
    </row>
    <row r="800" s="1" customFormat="1" spans="1:13">
      <c r="A800" s="1" t="s">
        <v>9796</v>
      </c>
      <c r="B800" s="1" t="s">
        <v>9797</v>
      </c>
      <c r="C800" s="1" t="s">
        <v>9798</v>
      </c>
      <c r="D800" s="1" t="s">
        <v>9799</v>
      </c>
      <c r="E800" s="1" t="s">
        <v>9800</v>
      </c>
      <c r="F800" s="1">
        <v>1</v>
      </c>
      <c r="G800" s="1" t="s">
        <v>9801</v>
      </c>
      <c r="H800" s="1" t="s">
        <v>9802</v>
      </c>
      <c r="I800" s="1">
        <v>3</v>
      </c>
      <c r="J800" s="1" t="s">
        <v>9803</v>
      </c>
      <c r="K800" s="2" t="s">
        <v>9804</v>
      </c>
      <c r="L800" s="2" t="s">
        <v>9805</v>
      </c>
      <c r="M800" s="2" t="s">
        <v>9806</v>
      </c>
    </row>
    <row r="801" s="1" customFormat="1" spans="1:13">
      <c r="A801" s="1" t="s">
        <v>300</v>
      </c>
      <c r="B801" s="1" t="s">
        <v>1250</v>
      </c>
      <c r="C801" s="1" t="s">
        <v>302</v>
      </c>
      <c r="D801" s="1" t="s">
        <v>303</v>
      </c>
      <c r="E801" s="1" t="s">
        <v>304</v>
      </c>
      <c r="F801" s="1">
        <v>1</v>
      </c>
      <c r="G801" s="1" t="s">
        <v>1251</v>
      </c>
      <c r="H801" s="1" t="s">
        <v>9807</v>
      </c>
      <c r="I801" s="1">
        <v>3</v>
      </c>
      <c r="J801" s="1" t="s">
        <v>9808</v>
      </c>
      <c r="K801" s="1">
        <v>342321</v>
      </c>
      <c r="L801" s="1">
        <v>532390</v>
      </c>
    </row>
    <row r="802" s="1" customFormat="1" spans="1:13">
      <c r="A802" s="1" t="s">
        <v>300</v>
      </c>
      <c r="B802" s="1" t="s">
        <v>1250</v>
      </c>
      <c r="C802" s="1" t="s">
        <v>302</v>
      </c>
      <c r="D802" s="1" t="s">
        <v>303</v>
      </c>
      <c r="E802" s="1" t="s">
        <v>304</v>
      </c>
      <c r="F802" s="1">
        <v>1</v>
      </c>
      <c r="G802" s="1" t="s">
        <v>1251</v>
      </c>
      <c r="H802" s="1" t="s">
        <v>1252</v>
      </c>
      <c r="I802" s="1">
        <v>3</v>
      </c>
      <c r="J802" s="1" t="s">
        <v>1253</v>
      </c>
      <c r="K802" s="2" t="s">
        <v>9809</v>
      </c>
      <c r="L802" s="2" t="s">
        <v>9810</v>
      </c>
      <c r="M802" s="2" t="s">
        <v>9811</v>
      </c>
    </row>
    <row r="803" s="1" customFormat="1" spans="1:13">
      <c r="A803" s="1" t="s">
        <v>9812</v>
      </c>
      <c r="B803" s="1" t="s">
        <v>9812</v>
      </c>
      <c r="C803" s="1" t="s">
        <v>9813</v>
      </c>
      <c r="D803" s="1" t="s">
        <v>9814</v>
      </c>
      <c r="E803" s="1" t="s">
        <v>9815</v>
      </c>
      <c r="F803" s="1">
        <v>1</v>
      </c>
      <c r="G803" s="1" t="s">
        <v>9816</v>
      </c>
      <c r="H803" s="1" t="s">
        <v>9817</v>
      </c>
      <c r="I803" s="1">
        <v>3</v>
      </c>
      <c r="J803" s="1" t="s">
        <v>9818</v>
      </c>
      <c r="K803" s="1">
        <v>178515</v>
      </c>
      <c r="L803" s="1">
        <v>225707</v>
      </c>
      <c r="M803" s="1">
        <v>200683</v>
      </c>
    </row>
    <row r="804" s="1" customFormat="1" spans="1:13">
      <c r="A804" s="1" t="s">
        <v>4153</v>
      </c>
      <c r="B804" s="1" t="s">
        <v>4153</v>
      </c>
      <c r="C804" s="1" t="s">
        <v>4154</v>
      </c>
      <c r="D804" s="1" t="s">
        <v>4155</v>
      </c>
      <c r="E804" s="1" t="s">
        <v>4156</v>
      </c>
      <c r="F804" s="1">
        <v>1</v>
      </c>
      <c r="G804" s="1" t="s">
        <v>4157</v>
      </c>
      <c r="H804" s="1" t="s">
        <v>4158</v>
      </c>
      <c r="I804" s="1">
        <v>2</v>
      </c>
      <c r="J804" s="1" t="s">
        <v>4159</v>
      </c>
      <c r="K804" s="2" t="s">
        <v>9819</v>
      </c>
      <c r="L804" s="2" t="s">
        <v>9820</v>
      </c>
      <c r="M804" s="2" t="s">
        <v>9821</v>
      </c>
    </row>
    <row r="805" s="1" customFormat="1" spans="1:13">
      <c r="A805" s="1" t="s">
        <v>9822</v>
      </c>
      <c r="B805" s="1" t="s">
        <v>9823</v>
      </c>
      <c r="C805" s="1" t="s">
        <v>9824</v>
      </c>
      <c r="D805" s="1" t="s">
        <v>9825</v>
      </c>
      <c r="E805" s="1" t="s">
        <v>9826</v>
      </c>
      <c r="F805" s="1">
        <v>1</v>
      </c>
      <c r="G805" s="1" t="s">
        <v>9827</v>
      </c>
      <c r="H805" s="1" t="s">
        <v>9828</v>
      </c>
      <c r="I805" s="1">
        <v>2</v>
      </c>
      <c r="J805" s="1" t="s">
        <v>9829</v>
      </c>
      <c r="K805" s="2" t="s">
        <v>9830</v>
      </c>
      <c r="L805" s="2" t="s">
        <v>9831</v>
      </c>
      <c r="M805" s="2" t="s">
        <v>9832</v>
      </c>
    </row>
    <row r="806" s="1" customFormat="1" spans="1:13">
      <c r="A806" s="1" t="s">
        <v>5478</v>
      </c>
      <c r="B806" s="1" t="s">
        <v>9833</v>
      </c>
      <c r="C806" s="1" t="s">
        <v>5480</v>
      </c>
      <c r="D806" s="1" t="s">
        <v>5481</v>
      </c>
      <c r="E806" s="1" t="s">
        <v>5482</v>
      </c>
      <c r="F806" s="1">
        <v>1</v>
      </c>
      <c r="G806" s="1" t="s">
        <v>9834</v>
      </c>
      <c r="H806" s="1" t="s">
        <v>9835</v>
      </c>
      <c r="I806" s="1">
        <v>3</v>
      </c>
      <c r="J806" s="1" t="s">
        <v>9836</v>
      </c>
      <c r="K806" s="1">
        <v>136884</v>
      </c>
      <c r="L806" s="1">
        <v>244876</v>
      </c>
      <c r="M806" s="1">
        <v>108155</v>
      </c>
    </row>
    <row r="807" s="1" customFormat="1" spans="1:13">
      <c r="A807" s="1" t="s">
        <v>9750</v>
      </c>
      <c r="B807" s="1" t="s">
        <v>9750</v>
      </c>
      <c r="C807" s="1" t="s">
        <v>9751</v>
      </c>
      <c r="D807" s="1" t="s">
        <v>9752</v>
      </c>
      <c r="E807" s="1" t="s">
        <v>9753</v>
      </c>
      <c r="F807" s="1">
        <v>1</v>
      </c>
      <c r="G807" s="1" t="s">
        <v>9837</v>
      </c>
      <c r="H807" s="1" t="s">
        <v>9838</v>
      </c>
      <c r="I807" s="1">
        <v>2</v>
      </c>
      <c r="J807" s="1" t="s">
        <v>9839</v>
      </c>
      <c r="K807" s="1">
        <v>922684</v>
      </c>
      <c r="L807" s="2" t="s">
        <v>9840</v>
      </c>
      <c r="M807" s="2" t="s">
        <v>9841</v>
      </c>
    </row>
    <row r="808" s="1" customFormat="1" spans="1:13">
      <c r="A808" s="1" t="s">
        <v>9842</v>
      </c>
      <c r="B808" s="1" t="s">
        <v>9842</v>
      </c>
      <c r="C808" s="1" t="s">
        <v>9843</v>
      </c>
      <c r="D808" s="1" t="s">
        <v>9844</v>
      </c>
      <c r="E808" s="1" t="s">
        <v>9845</v>
      </c>
      <c r="F808" s="1">
        <v>1</v>
      </c>
      <c r="G808" s="1" t="s">
        <v>9846</v>
      </c>
      <c r="H808" s="1" t="s">
        <v>9847</v>
      </c>
      <c r="I808" s="1">
        <v>3</v>
      </c>
      <c r="J808" s="1" t="s">
        <v>9848</v>
      </c>
      <c r="K808" s="1">
        <v>141130</v>
      </c>
      <c r="L808" s="1">
        <v>237378</v>
      </c>
      <c r="M808" s="1">
        <v>182550</v>
      </c>
    </row>
    <row r="809" s="1" customFormat="1" spans="1:13">
      <c r="A809" s="1" t="s">
        <v>9849</v>
      </c>
      <c r="B809" s="1" t="s">
        <v>9850</v>
      </c>
      <c r="C809" s="1" t="s">
        <v>9851</v>
      </c>
      <c r="D809" s="1" t="s">
        <v>9852</v>
      </c>
      <c r="E809" s="1" t="s">
        <v>9853</v>
      </c>
      <c r="F809" s="1">
        <v>1</v>
      </c>
      <c r="G809" s="1" t="s">
        <v>9854</v>
      </c>
      <c r="H809" s="1" t="s">
        <v>9855</v>
      </c>
      <c r="I809" s="1">
        <v>3</v>
      </c>
      <c r="J809" s="1" t="s">
        <v>9856</v>
      </c>
      <c r="K809" s="2" t="s">
        <v>9857</v>
      </c>
      <c r="L809" s="2" t="s">
        <v>9858</v>
      </c>
      <c r="M809" s="2" t="s">
        <v>9859</v>
      </c>
    </row>
    <row r="810" s="1" customFormat="1" spans="1:13">
      <c r="A810" s="1" t="s">
        <v>4167</v>
      </c>
      <c r="B810" s="1" t="s">
        <v>4167</v>
      </c>
      <c r="C810" s="1" t="s">
        <v>4168</v>
      </c>
      <c r="D810" s="1" t="s">
        <v>4169</v>
      </c>
      <c r="E810" s="1" t="s">
        <v>4170</v>
      </c>
      <c r="F810" s="1">
        <v>1</v>
      </c>
      <c r="G810" s="1" t="s">
        <v>4171</v>
      </c>
      <c r="H810" s="1" t="s">
        <v>4172</v>
      </c>
      <c r="I810" s="1">
        <v>3</v>
      </c>
      <c r="J810" s="1" t="s">
        <v>4173</v>
      </c>
      <c r="K810" s="2" t="s">
        <v>9860</v>
      </c>
      <c r="L810" s="2" t="s">
        <v>9861</v>
      </c>
      <c r="M810" s="2" t="s">
        <v>9862</v>
      </c>
    </row>
    <row r="811" s="1" customFormat="1" spans="1:13">
      <c r="A811" s="1" t="s">
        <v>4167</v>
      </c>
      <c r="B811" s="1" t="s">
        <v>4167</v>
      </c>
      <c r="C811" s="1" t="s">
        <v>4168</v>
      </c>
      <c r="D811" s="1" t="s">
        <v>4169</v>
      </c>
      <c r="E811" s="1" t="s">
        <v>4170</v>
      </c>
      <c r="F811" s="1">
        <v>1</v>
      </c>
      <c r="G811" s="1" t="s">
        <v>4171</v>
      </c>
      <c r="H811" s="1" t="s">
        <v>4177</v>
      </c>
      <c r="I811" s="1">
        <v>3</v>
      </c>
      <c r="J811" s="1" t="s">
        <v>4178</v>
      </c>
      <c r="K811" s="2" t="s">
        <v>9863</v>
      </c>
      <c r="L811" s="2" t="s">
        <v>9864</v>
      </c>
      <c r="M811" s="2" t="s">
        <v>9865</v>
      </c>
    </row>
    <row r="812" s="1" customFormat="1" spans="1:13">
      <c r="A812" s="1" t="s">
        <v>9866</v>
      </c>
      <c r="B812" s="1" t="s">
        <v>9866</v>
      </c>
      <c r="C812" s="1" t="s">
        <v>9867</v>
      </c>
      <c r="D812" s="1" t="s">
        <v>9868</v>
      </c>
      <c r="E812" s="1" t="s">
        <v>9869</v>
      </c>
      <c r="F812" s="1">
        <v>1</v>
      </c>
      <c r="G812" s="1" t="s">
        <v>9870</v>
      </c>
      <c r="H812" s="1" t="s">
        <v>9871</v>
      </c>
      <c r="I812" s="1">
        <v>3</v>
      </c>
      <c r="J812" s="1" t="s">
        <v>9872</v>
      </c>
      <c r="K812" s="2" t="s">
        <v>9873</v>
      </c>
      <c r="L812" s="2" t="s">
        <v>9874</v>
      </c>
      <c r="M812" s="2" t="s">
        <v>9875</v>
      </c>
    </row>
    <row r="813" s="1" customFormat="1" spans="1:13">
      <c r="A813" s="1" t="s">
        <v>7127</v>
      </c>
      <c r="B813" s="1" t="s">
        <v>7127</v>
      </c>
      <c r="C813" s="1" t="s">
        <v>7128</v>
      </c>
      <c r="D813" s="1" t="s">
        <v>7129</v>
      </c>
      <c r="E813" s="1" t="s">
        <v>7130</v>
      </c>
      <c r="F813" s="1">
        <v>1</v>
      </c>
      <c r="G813" s="1" t="s">
        <v>9876</v>
      </c>
      <c r="H813" s="1" t="s">
        <v>9877</v>
      </c>
      <c r="I813" s="1">
        <v>3</v>
      </c>
      <c r="J813" s="1" t="s">
        <v>9878</v>
      </c>
      <c r="K813" s="2" t="s">
        <v>9879</v>
      </c>
      <c r="L813" s="2" t="s">
        <v>9880</v>
      </c>
      <c r="M813" s="2" t="s">
        <v>9881</v>
      </c>
    </row>
    <row r="814" s="1" customFormat="1" spans="1:13">
      <c r="A814" s="1" t="s">
        <v>1254</v>
      </c>
      <c r="B814" s="1" t="s">
        <v>1255</v>
      </c>
      <c r="C814" s="1" t="s">
        <v>1256</v>
      </c>
      <c r="D814" s="1" t="s">
        <v>1257</v>
      </c>
      <c r="E814" s="1" t="s">
        <v>1258</v>
      </c>
      <c r="F814" s="1">
        <v>1</v>
      </c>
      <c r="G814" s="1" t="s">
        <v>1259</v>
      </c>
      <c r="H814" s="1" t="s">
        <v>1260</v>
      </c>
      <c r="I814" s="1">
        <v>3</v>
      </c>
      <c r="J814" s="1" t="s">
        <v>1261</v>
      </c>
      <c r="K814" s="1">
        <v>474885</v>
      </c>
      <c r="L814" s="1">
        <v>741155</v>
      </c>
      <c r="M814" s="1">
        <v>400894</v>
      </c>
    </row>
    <row r="815" s="1" customFormat="1" spans="1:13">
      <c r="A815" s="1" t="s">
        <v>959</v>
      </c>
      <c r="B815" s="1" t="s">
        <v>959</v>
      </c>
      <c r="C815" s="1" t="s">
        <v>960</v>
      </c>
      <c r="D815" s="1" t="s">
        <v>961</v>
      </c>
      <c r="E815" s="1" t="s">
        <v>962</v>
      </c>
      <c r="F815" s="1">
        <v>1</v>
      </c>
      <c r="G815" s="1" t="s">
        <v>9882</v>
      </c>
      <c r="H815" s="1" t="s">
        <v>9883</v>
      </c>
      <c r="I815" s="1">
        <v>3</v>
      </c>
      <c r="J815" s="1" t="s">
        <v>9884</v>
      </c>
      <c r="K815" s="1">
        <v>668174</v>
      </c>
      <c r="L815" s="1">
        <v>796899</v>
      </c>
      <c r="M815" s="1">
        <v>575731</v>
      </c>
    </row>
    <row r="816" s="1" customFormat="1" spans="1:13">
      <c r="A816" s="1" t="s">
        <v>9885</v>
      </c>
      <c r="B816" s="1" t="s">
        <v>9886</v>
      </c>
      <c r="C816" s="1" t="s">
        <v>9887</v>
      </c>
      <c r="D816" s="1" t="s">
        <v>9888</v>
      </c>
      <c r="E816" s="1" t="s">
        <v>9889</v>
      </c>
      <c r="F816" s="1">
        <v>1</v>
      </c>
      <c r="G816" s="1" t="s">
        <v>9890</v>
      </c>
      <c r="H816" s="1" t="s">
        <v>9891</v>
      </c>
      <c r="I816" s="1">
        <v>2</v>
      </c>
      <c r="J816" s="1" t="s">
        <v>9892</v>
      </c>
      <c r="K816" s="1">
        <v>101336</v>
      </c>
      <c r="L816" s="1">
        <v>64468.8</v>
      </c>
      <c r="M816" s="1">
        <v>55101.8</v>
      </c>
    </row>
    <row r="817" s="1" customFormat="1" spans="1:13">
      <c r="A817" s="1" t="s">
        <v>3846</v>
      </c>
      <c r="B817" s="1" t="s">
        <v>3846</v>
      </c>
      <c r="C817" s="1" t="s">
        <v>3847</v>
      </c>
      <c r="D817" s="1" t="s">
        <v>3848</v>
      </c>
      <c r="E817" s="1" t="s">
        <v>3849</v>
      </c>
      <c r="F817" s="1">
        <v>1</v>
      </c>
      <c r="G817" s="1" t="s">
        <v>9893</v>
      </c>
      <c r="H817" s="1" t="s">
        <v>9894</v>
      </c>
      <c r="I817" s="1">
        <v>2</v>
      </c>
      <c r="J817" s="1" t="s">
        <v>9895</v>
      </c>
      <c r="K817" s="2" t="s">
        <v>9896</v>
      </c>
      <c r="L817" s="1">
        <v>992842</v>
      </c>
      <c r="M817" s="2" t="s">
        <v>9897</v>
      </c>
    </row>
    <row r="818" s="1" customFormat="1" spans="1:13">
      <c r="A818" s="1" t="s">
        <v>9898</v>
      </c>
      <c r="B818" s="1" t="s">
        <v>9899</v>
      </c>
      <c r="C818" s="1" t="s">
        <v>9900</v>
      </c>
      <c r="D818" s="1" t="s">
        <v>9901</v>
      </c>
      <c r="E818" s="1" t="s">
        <v>9902</v>
      </c>
      <c r="F818" s="1">
        <v>1</v>
      </c>
      <c r="G818" s="1" t="s">
        <v>9903</v>
      </c>
      <c r="H818" s="1" t="s">
        <v>9904</v>
      </c>
      <c r="I818" s="1">
        <v>3</v>
      </c>
      <c r="J818" s="1" t="s">
        <v>9905</v>
      </c>
      <c r="L818" s="2" t="s">
        <v>9906</v>
      </c>
      <c r="M818" s="2" t="s">
        <v>9907</v>
      </c>
    </row>
    <row r="819" s="1" customFormat="1" spans="1:13">
      <c r="A819" s="1" t="s">
        <v>9908</v>
      </c>
      <c r="B819" s="1" t="s">
        <v>9909</v>
      </c>
      <c r="C819" s="1" t="s">
        <v>9910</v>
      </c>
      <c r="D819" s="1" t="s">
        <v>9911</v>
      </c>
      <c r="E819" s="1" t="s">
        <v>9912</v>
      </c>
      <c r="F819" s="1">
        <v>1</v>
      </c>
      <c r="G819" s="1" t="s">
        <v>9913</v>
      </c>
      <c r="H819" s="1" t="s">
        <v>9914</v>
      </c>
      <c r="I819" s="1">
        <v>2</v>
      </c>
      <c r="J819" s="1" t="s">
        <v>9915</v>
      </c>
      <c r="K819" s="1">
        <v>237005</v>
      </c>
      <c r="L819" s="1">
        <v>223938</v>
      </c>
      <c r="M819" s="1">
        <v>275416</v>
      </c>
    </row>
    <row r="820" s="1" customFormat="1" spans="1:13">
      <c r="A820" s="1" t="s">
        <v>9916</v>
      </c>
      <c r="B820" s="1" t="s">
        <v>9917</v>
      </c>
      <c r="C820" s="1" t="s">
        <v>9918</v>
      </c>
      <c r="D820" s="1" t="s">
        <v>9919</v>
      </c>
      <c r="E820" s="1" t="s">
        <v>9920</v>
      </c>
      <c r="F820" s="1">
        <v>1</v>
      </c>
      <c r="G820" s="1" t="s">
        <v>9921</v>
      </c>
      <c r="H820" s="1" t="s">
        <v>9922</v>
      </c>
      <c r="I820" s="1">
        <v>3</v>
      </c>
      <c r="J820" s="1" t="s">
        <v>9923</v>
      </c>
      <c r="K820" s="2" t="s">
        <v>9924</v>
      </c>
      <c r="L820" s="2" t="s">
        <v>9925</v>
      </c>
      <c r="M820" s="2" t="s">
        <v>9926</v>
      </c>
    </row>
    <row r="821" s="1" customFormat="1" spans="1:13">
      <c r="A821" s="1" t="s">
        <v>9927</v>
      </c>
      <c r="B821" s="1" t="s">
        <v>9927</v>
      </c>
      <c r="C821" s="1" t="s">
        <v>9928</v>
      </c>
      <c r="D821" s="1" t="s">
        <v>9929</v>
      </c>
      <c r="E821" s="1" t="s">
        <v>9930</v>
      </c>
      <c r="F821" s="1">
        <v>1</v>
      </c>
      <c r="G821" s="1" t="s">
        <v>9931</v>
      </c>
      <c r="H821" s="1" t="s">
        <v>9932</v>
      </c>
      <c r="I821" s="1">
        <v>3</v>
      </c>
      <c r="J821" s="1" t="s">
        <v>9933</v>
      </c>
      <c r="K821" s="1">
        <v>490560</v>
      </c>
      <c r="L821" s="1">
        <v>542294</v>
      </c>
      <c r="M821" s="1">
        <v>620364</v>
      </c>
    </row>
    <row r="822" s="1" customFormat="1" spans="1:13">
      <c r="A822" s="1" t="s">
        <v>9934</v>
      </c>
      <c r="B822" s="1" t="s">
        <v>9934</v>
      </c>
      <c r="C822" s="1" t="s">
        <v>9935</v>
      </c>
      <c r="D822" s="1" t="s">
        <v>9936</v>
      </c>
      <c r="E822" s="1" t="s">
        <v>9937</v>
      </c>
      <c r="F822" s="1">
        <v>1</v>
      </c>
      <c r="G822" s="1" t="s">
        <v>9938</v>
      </c>
      <c r="H822" s="1" t="s">
        <v>9939</v>
      </c>
      <c r="I822" s="1">
        <v>3</v>
      </c>
      <c r="J822" s="1" t="s">
        <v>9940</v>
      </c>
      <c r="K822" s="1">
        <v>948927</v>
      </c>
      <c r="L822" s="2" t="s">
        <v>9941</v>
      </c>
      <c r="M822" s="2" t="s">
        <v>9942</v>
      </c>
    </row>
    <row r="823" s="1" customFormat="1" spans="1:13">
      <c r="A823" s="1" t="s">
        <v>9943</v>
      </c>
      <c r="B823" s="1" t="s">
        <v>9943</v>
      </c>
      <c r="C823" s="1" t="s">
        <v>9944</v>
      </c>
      <c r="D823" s="1" t="s">
        <v>9945</v>
      </c>
      <c r="E823" s="1" t="s">
        <v>9946</v>
      </c>
      <c r="F823" s="1">
        <v>1</v>
      </c>
      <c r="G823" s="1" t="s">
        <v>9947</v>
      </c>
      <c r="H823" s="1" t="s">
        <v>9948</v>
      </c>
      <c r="I823" s="1">
        <v>3</v>
      </c>
      <c r="J823" s="1" t="s">
        <v>9949</v>
      </c>
      <c r="K823" s="1">
        <v>834164</v>
      </c>
      <c r="L823" s="1">
        <v>820579</v>
      </c>
      <c r="M823" s="1">
        <v>715619</v>
      </c>
    </row>
    <row r="824" s="1" customFormat="1" spans="1:13">
      <c r="A824" s="1" t="s">
        <v>6124</v>
      </c>
      <c r="B824" s="1" t="s">
        <v>253</v>
      </c>
      <c r="C824" s="1" t="s">
        <v>6125</v>
      </c>
      <c r="D824" s="1" t="s">
        <v>60</v>
      </c>
      <c r="E824" s="1" t="s">
        <v>61</v>
      </c>
      <c r="F824" s="1">
        <v>1</v>
      </c>
      <c r="G824" s="1" t="s">
        <v>1262</v>
      </c>
      <c r="H824" s="1" t="s">
        <v>1263</v>
      </c>
      <c r="I824" s="1">
        <v>3</v>
      </c>
      <c r="J824" s="1" t="s">
        <v>1264</v>
      </c>
      <c r="K824" s="2" t="s">
        <v>9950</v>
      </c>
      <c r="L824" s="2" t="s">
        <v>9951</v>
      </c>
      <c r="M824" s="2" t="s">
        <v>9952</v>
      </c>
    </row>
    <row r="825" s="1" customFormat="1" spans="1:13">
      <c r="A825" s="1" t="s">
        <v>9953</v>
      </c>
      <c r="B825" s="1" t="s">
        <v>9954</v>
      </c>
      <c r="C825" s="1" t="s">
        <v>9955</v>
      </c>
      <c r="D825" s="1" t="s">
        <v>9956</v>
      </c>
      <c r="E825" s="1" t="s">
        <v>9957</v>
      </c>
      <c r="F825" s="1">
        <v>1</v>
      </c>
      <c r="G825" s="1" t="s">
        <v>9958</v>
      </c>
      <c r="H825" s="1" t="s">
        <v>9959</v>
      </c>
      <c r="I825" s="1">
        <v>2</v>
      </c>
      <c r="J825" s="1" t="s">
        <v>9960</v>
      </c>
      <c r="K825" s="1">
        <v>759173</v>
      </c>
      <c r="L825" s="1">
        <v>648546</v>
      </c>
      <c r="M825" s="1">
        <v>698110</v>
      </c>
    </row>
    <row r="826" s="1" customFormat="1" spans="1:13">
      <c r="A826" s="1" t="s">
        <v>9961</v>
      </c>
      <c r="B826" s="1" t="s">
        <v>9962</v>
      </c>
      <c r="C826" s="1" t="s">
        <v>9963</v>
      </c>
      <c r="D826" s="1" t="s">
        <v>9964</v>
      </c>
      <c r="E826" s="1" t="s">
        <v>9965</v>
      </c>
      <c r="F826" s="1">
        <v>1</v>
      </c>
      <c r="G826" s="1" t="s">
        <v>9966</v>
      </c>
      <c r="H826" s="1" t="s">
        <v>9967</v>
      </c>
      <c r="I826" s="1">
        <v>3</v>
      </c>
      <c r="J826" s="1" t="s">
        <v>9968</v>
      </c>
      <c r="K826" s="2" t="s">
        <v>9969</v>
      </c>
      <c r="L826" s="2" t="s">
        <v>9970</v>
      </c>
      <c r="M826" s="2" t="s">
        <v>9971</v>
      </c>
    </row>
    <row r="827" s="1" customFormat="1" spans="1:13">
      <c r="A827" s="1" t="s">
        <v>9972</v>
      </c>
      <c r="B827" s="1" t="s">
        <v>9972</v>
      </c>
      <c r="C827" s="1" t="s">
        <v>9973</v>
      </c>
      <c r="D827" s="1" t="s">
        <v>9974</v>
      </c>
      <c r="E827" s="1" t="s">
        <v>9975</v>
      </c>
      <c r="F827" s="1">
        <v>1</v>
      </c>
      <c r="G827" s="1" t="s">
        <v>9976</v>
      </c>
      <c r="H827" s="1" t="s">
        <v>9977</v>
      </c>
      <c r="I827" s="1">
        <v>2</v>
      </c>
      <c r="J827" s="1" t="s">
        <v>9978</v>
      </c>
      <c r="K827" s="1">
        <v>506626</v>
      </c>
      <c r="L827" s="1">
        <v>467677</v>
      </c>
      <c r="M827" s="1">
        <v>436523</v>
      </c>
    </row>
    <row r="828" s="1" customFormat="1" spans="1:13">
      <c r="A828" s="1" t="s">
        <v>300</v>
      </c>
      <c r="B828" s="1" t="s">
        <v>1250</v>
      </c>
      <c r="C828" s="1" t="s">
        <v>302</v>
      </c>
      <c r="D828" s="1" t="s">
        <v>303</v>
      </c>
      <c r="E828" s="1" t="s">
        <v>304</v>
      </c>
      <c r="F828" s="1">
        <v>1</v>
      </c>
      <c r="G828" s="1" t="s">
        <v>4185</v>
      </c>
      <c r="H828" s="1" t="s">
        <v>4186</v>
      </c>
      <c r="I828" s="1">
        <v>2</v>
      </c>
      <c r="J828" s="1" t="s">
        <v>4187</v>
      </c>
      <c r="K828" s="2" t="s">
        <v>9979</v>
      </c>
      <c r="L828" s="2" t="s">
        <v>9980</v>
      </c>
      <c r="M828" s="2" t="s">
        <v>9981</v>
      </c>
    </row>
    <row r="829" s="1" customFormat="1" spans="1:13">
      <c r="A829" s="1" t="s">
        <v>300</v>
      </c>
      <c r="B829" s="1" t="s">
        <v>1250</v>
      </c>
      <c r="C829" s="1" t="s">
        <v>302</v>
      </c>
      <c r="D829" s="1" t="s">
        <v>303</v>
      </c>
      <c r="E829" s="1" t="s">
        <v>304</v>
      </c>
      <c r="F829" s="1">
        <v>1</v>
      </c>
      <c r="G829" s="1" t="s">
        <v>4191</v>
      </c>
      <c r="H829" s="1" t="s">
        <v>4192</v>
      </c>
      <c r="I829" s="1">
        <v>3</v>
      </c>
      <c r="J829" s="1" t="s">
        <v>4193</v>
      </c>
      <c r="K829" s="2" t="s">
        <v>9982</v>
      </c>
      <c r="L829" s="2" t="s">
        <v>9983</v>
      </c>
      <c r="M829" s="2" t="s">
        <v>9984</v>
      </c>
    </row>
    <row r="830" s="1" customFormat="1" spans="1:13">
      <c r="A830" s="1" t="s">
        <v>9985</v>
      </c>
      <c r="B830" s="1" t="s">
        <v>9986</v>
      </c>
      <c r="C830" s="1" t="s">
        <v>9987</v>
      </c>
      <c r="D830" s="1" t="s">
        <v>9988</v>
      </c>
      <c r="E830" s="1" t="s">
        <v>9989</v>
      </c>
      <c r="F830" s="1">
        <v>1</v>
      </c>
      <c r="G830" s="1" t="s">
        <v>9990</v>
      </c>
      <c r="H830" s="1" t="s">
        <v>9991</v>
      </c>
      <c r="I830" s="1">
        <v>2</v>
      </c>
      <c r="J830" s="1" t="s">
        <v>9992</v>
      </c>
      <c r="K830" s="2" t="s">
        <v>9993</v>
      </c>
      <c r="L830" s="2" t="s">
        <v>9994</v>
      </c>
      <c r="M830" s="2" t="s">
        <v>9995</v>
      </c>
    </row>
    <row r="831" s="1" customFormat="1" spans="1:13">
      <c r="A831" s="1" t="s">
        <v>300</v>
      </c>
      <c r="B831" s="1" t="s">
        <v>300</v>
      </c>
      <c r="C831" s="1" t="s">
        <v>302</v>
      </c>
      <c r="D831" s="1" t="s">
        <v>303</v>
      </c>
      <c r="E831" s="1" t="s">
        <v>304</v>
      </c>
      <c r="F831" s="1">
        <v>1</v>
      </c>
      <c r="G831" s="1" t="s">
        <v>4194</v>
      </c>
      <c r="H831" s="1" t="s">
        <v>4195</v>
      </c>
      <c r="I831" s="1">
        <v>2</v>
      </c>
      <c r="J831" s="1" t="s">
        <v>4196</v>
      </c>
      <c r="K831" s="2" t="s">
        <v>9996</v>
      </c>
      <c r="L831" s="2" t="s">
        <v>9997</v>
      </c>
      <c r="M831" s="2" t="s">
        <v>9998</v>
      </c>
    </row>
    <row r="832" s="1" customFormat="1" spans="1:13">
      <c r="A832" s="1" t="s">
        <v>9999</v>
      </c>
      <c r="B832" s="1" t="s">
        <v>9999</v>
      </c>
      <c r="C832" s="1" t="s">
        <v>10000</v>
      </c>
      <c r="D832" s="1" t="s">
        <v>10001</v>
      </c>
      <c r="E832" s="1" t="s">
        <v>10002</v>
      </c>
      <c r="F832" s="1">
        <v>1</v>
      </c>
      <c r="G832" s="1" t="s">
        <v>10003</v>
      </c>
      <c r="H832" s="1" t="s">
        <v>10004</v>
      </c>
      <c r="I832" s="1">
        <v>3</v>
      </c>
      <c r="J832" s="1" t="s">
        <v>10005</v>
      </c>
      <c r="K832" s="2" t="s">
        <v>10006</v>
      </c>
      <c r="L832" s="2" t="s">
        <v>10007</v>
      </c>
      <c r="M832" s="2" t="s">
        <v>10008</v>
      </c>
    </row>
    <row r="833" s="1" customFormat="1" spans="1:13">
      <c r="A833" s="1" t="s">
        <v>1254</v>
      </c>
      <c r="B833" s="1" t="s">
        <v>1255</v>
      </c>
      <c r="C833" s="1" t="s">
        <v>1256</v>
      </c>
      <c r="D833" s="1" t="s">
        <v>1257</v>
      </c>
      <c r="E833" s="1" t="s">
        <v>1258</v>
      </c>
      <c r="F833" s="1">
        <v>1</v>
      </c>
      <c r="G833" s="1" t="s">
        <v>10009</v>
      </c>
      <c r="H833" s="1" t="s">
        <v>10010</v>
      </c>
      <c r="I833" s="1">
        <v>3</v>
      </c>
      <c r="J833" s="1" t="s">
        <v>10011</v>
      </c>
      <c r="K833" s="2" t="s">
        <v>10012</v>
      </c>
      <c r="L833" s="2" t="s">
        <v>10013</v>
      </c>
    </row>
    <row r="834" s="1" customFormat="1" spans="1:13">
      <c r="A834" s="1" t="s">
        <v>10014</v>
      </c>
      <c r="B834" s="1" t="s">
        <v>10014</v>
      </c>
      <c r="C834" s="1" t="s">
        <v>10015</v>
      </c>
      <c r="D834" s="1" t="s">
        <v>10016</v>
      </c>
      <c r="E834" s="1" t="s">
        <v>10017</v>
      </c>
      <c r="F834" s="1">
        <v>1</v>
      </c>
      <c r="G834" s="1" t="s">
        <v>10018</v>
      </c>
      <c r="H834" s="1" t="s">
        <v>10019</v>
      </c>
      <c r="I834" s="1">
        <v>3</v>
      </c>
      <c r="J834" s="1" t="s">
        <v>10020</v>
      </c>
      <c r="K834" s="1">
        <v>360776</v>
      </c>
      <c r="L834" s="1">
        <v>576661</v>
      </c>
      <c r="M834" s="1">
        <v>500345</v>
      </c>
    </row>
    <row r="835" s="1" customFormat="1" spans="1:13">
      <c r="A835" s="1" t="s">
        <v>8547</v>
      </c>
      <c r="B835" s="1" t="s">
        <v>10021</v>
      </c>
      <c r="C835" s="1" t="s">
        <v>8548</v>
      </c>
      <c r="D835" s="1" t="s">
        <v>8549</v>
      </c>
      <c r="E835" s="1" t="s">
        <v>8550</v>
      </c>
      <c r="F835" s="1">
        <v>1</v>
      </c>
      <c r="G835" s="1" t="s">
        <v>10022</v>
      </c>
      <c r="H835" s="1" t="s">
        <v>10023</v>
      </c>
      <c r="I835" s="1">
        <v>3</v>
      </c>
      <c r="J835" s="1" t="s">
        <v>10024</v>
      </c>
      <c r="K835" s="1">
        <v>325848</v>
      </c>
      <c r="L835" s="1">
        <v>696968</v>
      </c>
      <c r="M835" s="1">
        <v>664155</v>
      </c>
    </row>
    <row r="836" s="1" customFormat="1" spans="1:13">
      <c r="A836" s="1" t="s">
        <v>10025</v>
      </c>
      <c r="B836" s="1" t="s">
        <v>10026</v>
      </c>
      <c r="C836" s="1" t="s">
        <v>10027</v>
      </c>
      <c r="D836" s="1" t="s">
        <v>10028</v>
      </c>
      <c r="E836" s="1" t="s">
        <v>10029</v>
      </c>
      <c r="F836" s="1">
        <v>1</v>
      </c>
      <c r="G836" s="1" t="s">
        <v>10030</v>
      </c>
      <c r="H836" s="1" t="s">
        <v>10031</v>
      </c>
      <c r="I836" s="1">
        <v>2</v>
      </c>
      <c r="J836" s="1" t="s">
        <v>10032</v>
      </c>
      <c r="K836" s="2" t="s">
        <v>10033</v>
      </c>
      <c r="L836" s="2" t="s">
        <v>10034</v>
      </c>
      <c r="M836" s="2" t="s">
        <v>10035</v>
      </c>
    </row>
    <row r="837" s="1" customFormat="1" spans="1:13">
      <c r="A837" s="1" t="s">
        <v>10025</v>
      </c>
      <c r="B837" s="1" t="s">
        <v>10026</v>
      </c>
      <c r="C837" s="1" t="s">
        <v>10027</v>
      </c>
      <c r="D837" s="1" t="s">
        <v>10028</v>
      </c>
      <c r="E837" s="1" t="s">
        <v>10029</v>
      </c>
      <c r="F837" s="1">
        <v>1</v>
      </c>
      <c r="G837" s="1" t="s">
        <v>10030</v>
      </c>
      <c r="H837" s="1" t="s">
        <v>10036</v>
      </c>
      <c r="I837" s="1">
        <v>3</v>
      </c>
      <c r="J837" s="1" t="s">
        <v>10037</v>
      </c>
      <c r="K837" s="1">
        <v>80501.5</v>
      </c>
      <c r="L837" s="1">
        <v>160263</v>
      </c>
      <c r="M837" s="1">
        <v>205111</v>
      </c>
    </row>
    <row r="838" s="1" customFormat="1" spans="1:13">
      <c r="A838" s="1" t="s">
        <v>10025</v>
      </c>
      <c r="B838" s="1" t="s">
        <v>10026</v>
      </c>
      <c r="C838" s="1" t="s">
        <v>10027</v>
      </c>
      <c r="D838" s="1" t="s">
        <v>10028</v>
      </c>
      <c r="E838" s="1" t="s">
        <v>10029</v>
      </c>
      <c r="F838" s="1">
        <v>1</v>
      </c>
      <c r="G838" s="1" t="s">
        <v>10030</v>
      </c>
      <c r="H838" s="1" t="s">
        <v>10038</v>
      </c>
      <c r="I838" s="1">
        <v>2</v>
      </c>
      <c r="J838" s="1" t="s">
        <v>10039</v>
      </c>
      <c r="K838" s="2" t="s">
        <v>10040</v>
      </c>
      <c r="L838" s="2" t="s">
        <v>10041</v>
      </c>
      <c r="M838" s="2" t="s">
        <v>10042</v>
      </c>
    </row>
    <row r="839" s="1" customFormat="1" spans="1:13">
      <c r="A839" s="1" t="s">
        <v>10043</v>
      </c>
      <c r="B839" s="1" t="s">
        <v>10044</v>
      </c>
      <c r="C839" s="1" t="s">
        <v>10045</v>
      </c>
      <c r="D839" s="1" t="s">
        <v>10046</v>
      </c>
      <c r="E839" s="1" t="s">
        <v>10047</v>
      </c>
      <c r="F839" s="1">
        <v>1</v>
      </c>
      <c r="G839" s="1" t="s">
        <v>10048</v>
      </c>
      <c r="H839" s="1" t="s">
        <v>10049</v>
      </c>
      <c r="I839" s="1">
        <v>2</v>
      </c>
      <c r="J839" s="1" t="s">
        <v>10050</v>
      </c>
      <c r="K839" s="2" t="s">
        <v>10051</v>
      </c>
      <c r="L839" s="2" t="s">
        <v>10052</v>
      </c>
      <c r="M839" s="2" t="s">
        <v>10053</v>
      </c>
    </row>
    <row r="840" s="1" customFormat="1" spans="1:13">
      <c r="A840" s="1" t="s">
        <v>10043</v>
      </c>
      <c r="B840" s="1" t="s">
        <v>10044</v>
      </c>
      <c r="C840" s="1" t="s">
        <v>10045</v>
      </c>
      <c r="D840" s="1" t="s">
        <v>10046</v>
      </c>
      <c r="E840" s="1" t="s">
        <v>10047</v>
      </c>
      <c r="F840" s="1">
        <v>1</v>
      </c>
      <c r="G840" s="1" t="s">
        <v>10048</v>
      </c>
      <c r="H840" s="1" t="s">
        <v>10049</v>
      </c>
      <c r="I840" s="1">
        <v>3</v>
      </c>
      <c r="J840" s="1" t="s">
        <v>10054</v>
      </c>
      <c r="K840" s="2" t="s">
        <v>10055</v>
      </c>
      <c r="L840" s="2" t="s">
        <v>10056</v>
      </c>
      <c r="M840" s="2" t="s">
        <v>10057</v>
      </c>
    </row>
    <row r="841" s="1" customFormat="1" spans="1:13">
      <c r="A841" s="1" t="s">
        <v>732</v>
      </c>
      <c r="B841" s="1" t="s">
        <v>732</v>
      </c>
      <c r="C841" s="1" t="s">
        <v>733</v>
      </c>
      <c r="D841" s="1" t="s">
        <v>734</v>
      </c>
      <c r="E841" s="1" t="s">
        <v>735</v>
      </c>
      <c r="F841" s="1">
        <v>1</v>
      </c>
      <c r="G841" s="1" t="s">
        <v>10058</v>
      </c>
      <c r="H841" s="1" t="s">
        <v>10059</v>
      </c>
      <c r="I841" s="1">
        <v>3</v>
      </c>
      <c r="J841" s="1" t="s">
        <v>10060</v>
      </c>
      <c r="L841" s="1">
        <v>564706</v>
      </c>
      <c r="M841" s="1">
        <v>560750</v>
      </c>
    </row>
    <row r="842" s="1" customFormat="1" spans="1:13">
      <c r="A842" s="1" t="s">
        <v>10061</v>
      </c>
      <c r="B842" s="1" t="s">
        <v>10062</v>
      </c>
      <c r="C842" s="1" t="s">
        <v>10063</v>
      </c>
      <c r="D842" s="1" t="s">
        <v>10064</v>
      </c>
      <c r="E842" s="1" t="s">
        <v>10065</v>
      </c>
      <c r="F842" s="1">
        <v>1</v>
      </c>
      <c r="G842" s="1" t="s">
        <v>10066</v>
      </c>
      <c r="H842" s="1" t="s">
        <v>10067</v>
      </c>
      <c r="I842" s="1">
        <v>2</v>
      </c>
      <c r="J842" s="1" t="s">
        <v>10068</v>
      </c>
      <c r="K842" s="2" t="s">
        <v>10069</v>
      </c>
      <c r="L842" s="2" t="s">
        <v>10070</v>
      </c>
      <c r="M842" s="2" t="s">
        <v>10071</v>
      </c>
    </row>
    <row r="843" s="1" customFormat="1" spans="1:13">
      <c r="A843" s="1" t="s">
        <v>10072</v>
      </c>
      <c r="B843" s="1" t="s">
        <v>10072</v>
      </c>
      <c r="C843" s="1" t="s">
        <v>10073</v>
      </c>
      <c r="D843" s="1" t="s">
        <v>10074</v>
      </c>
      <c r="E843" s="1" t="s">
        <v>10075</v>
      </c>
      <c r="F843" s="1">
        <v>1</v>
      </c>
      <c r="G843" s="1" t="s">
        <v>10076</v>
      </c>
      <c r="H843" s="1" t="s">
        <v>10077</v>
      </c>
      <c r="I843" s="1">
        <v>2</v>
      </c>
      <c r="J843" s="1" t="s">
        <v>10078</v>
      </c>
      <c r="K843" s="2" t="s">
        <v>10079</v>
      </c>
      <c r="L843" s="2" t="s">
        <v>10080</v>
      </c>
      <c r="M843" s="1">
        <v>812302</v>
      </c>
    </row>
    <row r="844" s="1" customFormat="1" spans="1:13">
      <c r="A844" s="1" t="s">
        <v>10081</v>
      </c>
      <c r="B844" s="1" t="s">
        <v>10081</v>
      </c>
      <c r="C844" s="1" t="s">
        <v>10082</v>
      </c>
      <c r="D844" s="1" t="s">
        <v>10083</v>
      </c>
      <c r="E844" s="1" t="s">
        <v>10084</v>
      </c>
      <c r="F844" s="1">
        <v>1</v>
      </c>
      <c r="G844" s="1" t="s">
        <v>10085</v>
      </c>
      <c r="H844" s="1" t="s">
        <v>10086</v>
      </c>
      <c r="I844" s="1">
        <v>3</v>
      </c>
      <c r="J844" s="1" t="s">
        <v>10087</v>
      </c>
      <c r="K844" s="2" t="s">
        <v>10088</v>
      </c>
      <c r="L844" s="2" t="s">
        <v>10089</v>
      </c>
      <c r="M844" s="2" t="s">
        <v>10090</v>
      </c>
    </row>
    <row r="845" s="1" customFormat="1" spans="1:13">
      <c r="A845" s="1" t="s">
        <v>4197</v>
      </c>
      <c r="B845" s="1" t="s">
        <v>4197</v>
      </c>
      <c r="C845" s="1" t="s">
        <v>4198</v>
      </c>
      <c r="D845" s="1" t="s">
        <v>4199</v>
      </c>
      <c r="E845" s="1" t="s">
        <v>4200</v>
      </c>
      <c r="F845" s="1">
        <v>1</v>
      </c>
      <c r="G845" s="1" t="s">
        <v>10091</v>
      </c>
      <c r="H845" s="1" t="s">
        <v>10092</v>
      </c>
      <c r="I845" s="1">
        <v>3</v>
      </c>
      <c r="J845" s="1" t="s">
        <v>10093</v>
      </c>
      <c r="L845" s="1">
        <v>208255</v>
      </c>
      <c r="M845" s="1">
        <v>338180</v>
      </c>
    </row>
    <row r="846" s="1" customFormat="1" spans="1:13">
      <c r="A846" s="1" t="s">
        <v>4197</v>
      </c>
      <c r="B846" s="1" t="s">
        <v>4197</v>
      </c>
      <c r="C846" s="1" t="s">
        <v>4198</v>
      </c>
      <c r="D846" s="1" t="s">
        <v>4199</v>
      </c>
      <c r="E846" s="1" t="s">
        <v>4200</v>
      </c>
      <c r="F846" s="1">
        <v>1</v>
      </c>
      <c r="G846" s="1" t="s">
        <v>4201</v>
      </c>
      <c r="H846" s="1" t="s">
        <v>4202</v>
      </c>
      <c r="I846" s="1">
        <v>3</v>
      </c>
      <c r="J846" s="1" t="s">
        <v>4203</v>
      </c>
      <c r="K846" s="2" t="s">
        <v>10094</v>
      </c>
      <c r="L846" s="2" t="s">
        <v>10095</v>
      </c>
      <c r="M846" s="2" t="s">
        <v>10096</v>
      </c>
    </row>
    <row r="847" s="1" customFormat="1" spans="1:13">
      <c r="A847" s="1" t="s">
        <v>4204</v>
      </c>
      <c r="B847" s="1" t="s">
        <v>4204</v>
      </c>
      <c r="C847" s="1" t="s">
        <v>4205</v>
      </c>
      <c r="D847" s="1" t="s">
        <v>4206</v>
      </c>
      <c r="E847" s="1" t="s">
        <v>4207</v>
      </c>
      <c r="F847" s="1">
        <v>1</v>
      </c>
      <c r="G847" s="1" t="s">
        <v>4208</v>
      </c>
      <c r="H847" s="1" t="s">
        <v>4209</v>
      </c>
      <c r="I847" s="1">
        <v>2</v>
      </c>
      <c r="J847" s="1" t="s">
        <v>4210</v>
      </c>
      <c r="K847" s="1">
        <v>631344</v>
      </c>
      <c r="L847" s="1">
        <v>685066</v>
      </c>
      <c r="M847" s="1">
        <v>643371</v>
      </c>
    </row>
    <row r="848" s="1" customFormat="1" spans="1:13">
      <c r="A848" s="1" t="s">
        <v>1277</v>
      </c>
      <c r="B848" s="1" t="s">
        <v>1277</v>
      </c>
      <c r="C848" s="1" t="s">
        <v>1278</v>
      </c>
      <c r="D848" s="1" t="s">
        <v>1279</v>
      </c>
      <c r="E848" s="1" t="s">
        <v>1280</v>
      </c>
      <c r="F848" s="1">
        <v>1</v>
      </c>
      <c r="G848" s="1" t="s">
        <v>1281</v>
      </c>
      <c r="H848" s="1" t="s">
        <v>1282</v>
      </c>
      <c r="I848" s="1">
        <v>2</v>
      </c>
      <c r="J848" s="1" t="s">
        <v>1283</v>
      </c>
      <c r="K848" s="2" t="s">
        <v>10097</v>
      </c>
      <c r="L848" s="2" t="s">
        <v>10098</v>
      </c>
      <c r="M848" s="2" t="s">
        <v>10099</v>
      </c>
    </row>
    <row r="849" s="1" customFormat="1" spans="1:13">
      <c r="A849" s="1" t="s">
        <v>526</v>
      </c>
      <c r="B849" s="1" t="s">
        <v>1284</v>
      </c>
      <c r="C849" s="1" t="s">
        <v>528</v>
      </c>
      <c r="D849" s="1" t="s">
        <v>529</v>
      </c>
      <c r="E849" s="1" t="s">
        <v>530</v>
      </c>
      <c r="F849" s="1">
        <v>1</v>
      </c>
      <c r="G849" s="1" t="s">
        <v>1285</v>
      </c>
      <c r="H849" s="1" t="s">
        <v>1286</v>
      </c>
      <c r="I849" s="1">
        <v>3</v>
      </c>
      <c r="J849" s="1" t="s">
        <v>1287</v>
      </c>
      <c r="K849" s="2" t="s">
        <v>10100</v>
      </c>
      <c r="L849" s="2" t="s">
        <v>10101</v>
      </c>
      <c r="M849" s="2" t="s">
        <v>10102</v>
      </c>
    </row>
    <row r="850" s="1" customFormat="1" spans="1:13">
      <c r="A850" s="1" t="s">
        <v>1288</v>
      </c>
      <c r="B850" s="1" t="s">
        <v>1288</v>
      </c>
      <c r="C850" s="1" t="s">
        <v>1289</v>
      </c>
      <c r="D850" s="1" t="s">
        <v>1290</v>
      </c>
      <c r="E850" s="1" t="s">
        <v>1291</v>
      </c>
      <c r="F850" s="1">
        <v>1</v>
      </c>
      <c r="G850" s="1" t="s">
        <v>1292</v>
      </c>
      <c r="H850" s="1" t="s">
        <v>4216</v>
      </c>
      <c r="I850" s="1">
        <v>2</v>
      </c>
      <c r="J850" s="1" t="s">
        <v>4217</v>
      </c>
      <c r="K850" s="2" t="s">
        <v>10103</v>
      </c>
      <c r="L850" s="2" t="s">
        <v>10104</v>
      </c>
      <c r="M850" s="2" t="s">
        <v>10105</v>
      </c>
    </row>
    <row r="851" s="1" customFormat="1" spans="1:13">
      <c r="A851" s="1" t="s">
        <v>900</v>
      </c>
      <c r="B851" s="1" t="s">
        <v>901</v>
      </c>
      <c r="C851" s="1" t="s">
        <v>902</v>
      </c>
      <c r="D851" s="1" t="s">
        <v>903</v>
      </c>
      <c r="E851" s="1" t="s">
        <v>904</v>
      </c>
      <c r="F851" s="1">
        <v>1</v>
      </c>
      <c r="G851" s="1" t="s">
        <v>1295</v>
      </c>
      <c r="H851" s="1" t="s">
        <v>1296</v>
      </c>
      <c r="I851" s="1">
        <v>2</v>
      </c>
      <c r="J851" s="1" t="s">
        <v>1297</v>
      </c>
      <c r="K851" s="2" t="s">
        <v>10106</v>
      </c>
      <c r="L851" s="2" t="s">
        <v>10107</v>
      </c>
      <c r="M851" s="2" t="s">
        <v>10108</v>
      </c>
    </row>
    <row r="852" s="1" customFormat="1" spans="1:13">
      <c r="A852" s="1" t="s">
        <v>7372</v>
      </c>
      <c r="B852" s="1" t="s">
        <v>7372</v>
      </c>
      <c r="C852" s="1" t="s">
        <v>7373</v>
      </c>
      <c r="D852" s="1" t="s">
        <v>7374</v>
      </c>
      <c r="E852" s="1" t="s">
        <v>7375</v>
      </c>
      <c r="F852" s="1">
        <v>1</v>
      </c>
      <c r="G852" s="1" t="s">
        <v>10109</v>
      </c>
      <c r="H852" s="1" t="s">
        <v>10110</v>
      </c>
      <c r="I852" s="1">
        <v>2</v>
      </c>
      <c r="J852" s="1" t="s">
        <v>10111</v>
      </c>
      <c r="K852" s="1">
        <v>748859</v>
      </c>
      <c r="L852" s="1">
        <v>851435</v>
      </c>
      <c r="M852" s="1">
        <v>805115</v>
      </c>
    </row>
    <row r="853" s="1" customFormat="1" spans="1:13">
      <c r="A853" s="1" t="s">
        <v>749</v>
      </c>
      <c r="B853" s="1" t="s">
        <v>1298</v>
      </c>
      <c r="C853" s="1" t="s">
        <v>751</v>
      </c>
      <c r="D853" s="1" t="s">
        <v>752</v>
      </c>
      <c r="E853" s="1" t="s">
        <v>753</v>
      </c>
      <c r="F853" s="1">
        <v>0</v>
      </c>
      <c r="G853" s="1" t="s">
        <v>1299</v>
      </c>
      <c r="H853" s="1" t="s">
        <v>10112</v>
      </c>
      <c r="I853" s="1">
        <v>2</v>
      </c>
      <c r="J853" s="1" t="s">
        <v>10113</v>
      </c>
      <c r="K853" s="2" t="s">
        <v>10114</v>
      </c>
      <c r="L853" s="2" t="s">
        <v>10115</v>
      </c>
      <c r="M853" s="2" t="s">
        <v>10116</v>
      </c>
    </row>
    <row r="854" s="1" customFormat="1" spans="1:13">
      <c r="A854" s="1" t="s">
        <v>749</v>
      </c>
      <c r="B854" s="1" t="s">
        <v>1298</v>
      </c>
      <c r="C854" s="1" t="s">
        <v>751</v>
      </c>
      <c r="D854" s="1" t="s">
        <v>752</v>
      </c>
      <c r="E854" s="1" t="s">
        <v>753</v>
      </c>
      <c r="F854" s="1">
        <v>0</v>
      </c>
      <c r="G854" s="1" t="s">
        <v>1299</v>
      </c>
      <c r="H854" s="1" t="s">
        <v>1300</v>
      </c>
      <c r="I854" s="1">
        <v>2</v>
      </c>
      <c r="J854" s="1" t="s">
        <v>1301</v>
      </c>
      <c r="K854" s="2" t="s">
        <v>10117</v>
      </c>
      <c r="L854" s="2" t="s">
        <v>10118</v>
      </c>
      <c r="M854" s="2" t="s">
        <v>10119</v>
      </c>
    </row>
    <row r="855" s="1" customFormat="1" spans="1:13">
      <c r="A855" s="1" t="s">
        <v>10120</v>
      </c>
      <c r="B855" s="1" t="s">
        <v>10120</v>
      </c>
      <c r="C855" s="1" t="s">
        <v>10121</v>
      </c>
      <c r="D855" s="1" t="s">
        <v>10122</v>
      </c>
      <c r="E855" s="1" t="s">
        <v>10123</v>
      </c>
      <c r="F855" s="1">
        <v>1</v>
      </c>
      <c r="G855" s="1" t="s">
        <v>10124</v>
      </c>
      <c r="H855" s="1" t="s">
        <v>10125</v>
      </c>
      <c r="I855" s="1">
        <v>2</v>
      </c>
      <c r="J855" s="1" t="s">
        <v>10126</v>
      </c>
      <c r="K855" s="2" t="s">
        <v>10127</v>
      </c>
      <c r="L855" s="2" t="s">
        <v>10128</v>
      </c>
      <c r="M855" s="2" t="s">
        <v>10129</v>
      </c>
    </row>
    <row r="856" s="1" customFormat="1" spans="1:13">
      <c r="A856" s="1" t="s">
        <v>10130</v>
      </c>
      <c r="B856" s="1" t="s">
        <v>10131</v>
      </c>
      <c r="C856" s="1" t="s">
        <v>10132</v>
      </c>
      <c r="D856" s="1" t="s">
        <v>10133</v>
      </c>
      <c r="E856" s="1" t="s">
        <v>10134</v>
      </c>
      <c r="F856" s="1">
        <v>1</v>
      </c>
      <c r="G856" s="1" t="s">
        <v>10135</v>
      </c>
      <c r="H856" s="1" t="s">
        <v>10136</v>
      </c>
      <c r="I856" s="1">
        <v>2</v>
      </c>
      <c r="J856" s="1" t="s">
        <v>10137</v>
      </c>
      <c r="K856" s="1">
        <v>216958</v>
      </c>
      <c r="L856" s="1">
        <v>166371</v>
      </c>
      <c r="M856" s="1">
        <v>202672</v>
      </c>
    </row>
    <row r="857" s="1" customFormat="1" spans="1:13">
      <c r="A857" s="1" t="s">
        <v>10138</v>
      </c>
      <c r="B857" s="1" t="s">
        <v>10138</v>
      </c>
      <c r="C857" s="1" t="s">
        <v>10139</v>
      </c>
      <c r="D857" s="1" t="s">
        <v>10140</v>
      </c>
      <c r="E857" s="1" t="s">
        <v>10141</v>
      </c>
      <c r="F857" s="1">
        <v>1</v>
      </c>
      <c r="G857" s="1" t="s">
        <v>10142</v>
      </c>
      <c r="H857" s="1" t="s">
        <v>10143</v>
      </c>
      <c r="I857" s="1">
        <v>3</v>
      </c>
      <c r="J857" s="1" t="s">
        <v>10144</v>
      </c>
      <c r="K857" s="1">
        <v>584471</v>
      </c>
      <c r="L857" s="1">
        <v>734848</v>
      </c>
      <c r="M857" s="1">
        <v>408745</v>
      </c>
    </row>
    <row r="858" s="1" customFormat="1" spans="1:13">
      <c r="A858" s="1" t="s">
        <v>2021</v>
      </c>
      <c r="B858" s="1" t="s">
        <v>2022</v>
      </c>
      <c r="C858" s="1" t="s">
        <v>2023</v>
      </c>
      <c r="D858" s="1" t="s">
        <v>2024</v>
      </c>
      <c r="E858" s="1" t="s">
        <v>2025</v>
      </c>
      <c r="F858" s="1">
        <v>1</v>
      </c>
      <c r="G858" s="1" t="s">
        <v>10145</v>
      </c>
      <c r="H858" s="1" t="s">
        <v>10146</v>
      </c>
      <c r="I858" s="1">
        <v>2</v>
      </c>
      <c r="J858" s="1" t="s">
        <v>10147</v>
      </c>
      <c r="K858" s="1">
        <v>55888</v>
      </c>
      <c r="L858" s="1">
        <v>81207.9</v>
      </c>
    </row>
    <row r="859" s="1" customFormat="1" spans="1:13">
      <c r="A859" s="1" t="s">
        <v>4224</v>
      </c>
      <c r="B859" s="1" t="s">
        <v>4224</v>
      </c>
      <c r="C859" s="1" t="s">
        <v>4225</v>
      </c>
      <c r="D859" s="1" t="s">
        <v>4226</v>
      </c>
      <c r="E859" s="1" t="s">
        <v>4227</v>
      </c>
      <c r="F859" s="1">
        <v>1</v>
      </c>
      <c r="G859" s="1" t="s">
        <v>4228</v>
      </c>
      <c r="H859" s="1" t="s">
        <v>4229</v>
      </c>
      <c r="I859" s="1">
        <v>2</v>
      </c>
      <c r="J859" s="1" t="s">
        <v>4230</v>
      </c>
      <c r="K859" s="2" t="s">
        <v>10148</v>
      </c>
      <c r="L859" s="2" t="s">
        <v>10149</v>
      </c>
      <c r="M859" s="2" t="s">
        <v>10150</v>
      </c>
    </row>
    <row r="860" s="1" customFormat="1" spans="1:13">
      <c r="A860" s="1" t="s">
        <v>10151</v>
      </c>
      <c r="B860" s="1" t="s">
        <v>10151</v>
      </c>
      <c r="C860" s="1" t="s">
        <v>10152</v>
      </c>
      <c r="D860" s="1" t="s">
        <v>10153</v>
      </c>
      <c r="E860" s="1" t="s">
        <v>10154</v>
      </c>
      <c r="F860" s="1">
        <v>1</v>
      </c>
      <c r="G860" s="1" t="s">
        <v>10155</v>
      </c>
      <c r="H860" s="1" t="s">
        <v>10156</v>
      </c>
      <c r="I860" s="1">
        <v>3</v>
      </c>
      <c r="J860" s="1" t="s">
        <v>10157</v>
      </c>
      <c r="K860" s="1">
        <v>294598</v>
      </c>
      <c r="L860" s="1">
        <v>296584</v>
      </c>
      <c r="M860" s="1">
        <v>40083.7</v>
      </c>
    </row>
    <row r="861" s="1" customFormat="1" spans="1:13">
      <c r="A861" s="1" t="s">
        <v>10158</v>
      </c>
      <c r="B861" s="1" t="s">
        <v>10159</v>
      </c>
      <c r="C861" s="1" t="s">
        <v>10160</v>
      </c>
      <c r="D861" s="1" t="s">
        <v>10161</v>
      </c>
      <c r="E861" s="1" t="s">
        <v>10162</v>
      </c>
      <c r="F861" s="1">
        <v>1</v>
      </c>
      <c r="G861" s="1" t="s">
        <v>10163</v>
      </c>
      <c r="H861" s="1" t="s">
        <v>10164</v>
      </c>
      <c r="I861" s="1">
        <v>2</v>
      </c>
      <c r="J861" s="1" t="s">
        <v>10165</v>
      </c>
      <c r="K861" s="2" t="s">
        <v>10166</v>
      </c>
      <c r="L861" s="2" t="s">
        <v>10167</v>
      </c>
      <c r="M861" s="2" t="s">
        <v>10168</v>
      </c>
    </row>
    <row r="862" s="1" customFormat="1" spans="1:13">
      <c r="A862" s="1" t="s">
        <v>10169</v>
      </c>
      <c r="B862" s="1" t="s">
        <v>4232</v>
      </c>
      <c r="C862" s="1" t="s">
        <v>10170</v>
      </c>
      <c r="D862" s="1" t="s">
        <v>10171</v>
      </c>
      <c r="E862" s="1" t="s">
        <v>4235</v>
      </c>
      <c r="F862" s="1">
        <v>0</v>
      </c>
      <c r="G862" s="1" t="s">
        <v>4236</v>
      </c>
      <c r="H862" s="1" t="s">
        <v>4241</v>
      </c>
      <c r="I862" s="1">
        <v>2</v>
      </c>
      <c r="J862" s="1" t="s">
        <v>4242</v>
      </c>
      <c r="K862" s="2" t="s">
        <v>10172</v>
      </c>
      <c r="L862" s="2" t="s">
        <v>10173</v>
      </c>
      <c r="M862" s="2" t="s">
        <v>10174</v>
      </c>
    </row>
    <row r="863" s="1" customFormat="1" spans="1:13">
      <c r="A863" s="1" t="s">
        <v>4313</v>
      </c>
      <c r="B863" s="1" t="s">
        <v>10175</v>
      </c>
      <c r="C863" s="1" t="s">
        <v>4315</v>
      </c>
      <c r="D863" s="1" t="s">
        <v>4316</v>
      </c>
      <c r="E863" s="1" t="s">
        <v>4317</v>
      </c>
      <c r="F863" s="1">
        <v>1</v>
      </c>
      <c r="G863" s="1" t="s">
        <v>10176</v>
      </c>
      <c r="H863" s="1" t="s">
        <v>10177</v>
      </c>
      <c r="I863" s="1">
        <v>3</v>
      </c>
      <c r="J863" s="1" t="s">
        <v>10178</v>
      </c>
      <c r="K863" s="1">
        <v>882033</v>
      </c>
      <c r="L863" s="2" t="s">
        <v>10179</v>
      </c>
      <c r="M863" s="1">
        <v>679045</v>
      </c>
    </row>
    <row r="864" s="1" customFormat="1" spans="1:13">
      <c r="A864" s="1" t="s">
        <v>10180</v>
      </c>
      <c r="B864" s="1" t="s">
        <v>10181</v>
      </c>
      <c r="C864" s="1" t="s">
        <v>10182</v>
      </c>
      <c r="D864" s="1" t="s">
        <v>10183</v>
      </c>
      <c r="E864" s="1" t="s">
        <v>10184</v>
      </c>
      <c r="F864" s="1">
        <v>1</v>
      </c>
      <c r="G864" s="1" t="s">
        <v>10185</v>
      </c>
      <c r="H864" s="1" t="s">
        <v>10186</v>
      </c>
      <c r="I864" s="1">
        <v>2</v>
      </c>
      <c r="J864" s="1" t="s">
        <v>10187</v>
      </c>
      <c r="K864" s="1">
        <v>380419</v>
      </c>
      <c r="L864" s="1">
        <v>460096</v>
      </c>
      <c r="M864" s="1">
        <v>527934</v>
      </c>
    </row>
    <row r="865" s="1" customFormat="1" spans="1:13">
      <c r="A865" s="1" t="s">
        <v>4243</v>
      </c>
      <c r="B865" s="1" t="s">
        <v>4244</v>
      </c>
      <c r="C865" s="1" t="s">
        <v>4245</v>
      </c>
      <c r="D865" s="1" t="s">
        <v>4246</v>
      </c>
      <c r="E865" s="1" t="s">
        <v>4247</v>
      </c>
      <c r="F865" s="1">
        <v>1</v>
      </c>
      <c r="G865" s="1" t="s">
        <v>4248</v>
      </c>
      <c r="H865" s="1" t="s">
        <v>4249</v>
      </c>
      <c r="I865" s="1">
        <v>2</v>
      </c>
      <c r="J865" s="1" t="s">
        <v>4250</v>
      </c>
      <c r="K865" s="2" t="s">
        <v>10188</v>
      </c>
      <c r="L865" s="2" t="s">
        <v>10189</v>
      </c>
      <c r="M865" s="2" t="s">
        <v>10190</v>
      </c>
    </row>
    <row r="866" s="1" customFormat="1" spans="1:13">
      <c r="A866" s="1" t="s">
        <v>8547</v>
      </c>
      <c r="B866" s="1" t="s">
        <v>10191</v>
      </c>
      <c r="C866" s="1" t="s">
        <v>8548</v>
      </c>
      <c r="D866" s="1" t="s">
        <v>8549</v>
      </c>
      <c r="E866" s="1" t="s">
        <v>8550</v>
      </c>
      <c r="F866" s="1">
        <v>1</v>
      </c>
      <c r="G866" s="1" t="s">
        <v>10192</v>
      </c>
      <c r="H866" s="1" t="s">
        <v>10193</v>
      </c>
      <c r="I866" s="1">
        <v>3</v>
      </c>
      <c r="J866" s="1" t="s">
        <v>10194</v>
      </c>
      <c r="L866" s="1">
        <v>199380</v>
      </c>
      <c r="M866" s="1">
        <v>232315</v>
      </c>
    </row>
    <row r="867" s="1" customFormat="1" spans="1:13">
      <c r="A867" s="1" t="s">
        <v>4251</v>
      </c>
      <c r="B867" s="1" t="s">
        <v>4251</v>
      </c>
      <c r="C867" s="1" t="s">
        <v>4252</v>
      </c>
      <c r="D867" s="1" t="s">
        <v>4253</v>
      </c>
      <c r="E867" s="1" t="s">
        <v>4254</v>
      </c>
      <c r="F867" s="1">
        <v>1</v>
      </c>
      <c r="G867" s="1" t="s">
        <v>4255</v>
      </c>
      <c r="H867" s="1" t="s">
        <v>10195</v>
      </c>
      <c r="I867" s="1">
        <v>3</v>
      </c>
      <c r="J867" s="1" t="s">
        <v>10196</v>
      </c>
      <c r="K867" s="1">
        <v>292733</v>
      </c>
      <c r="L867" s="1">
        <v>378829</v>
      </c>
      <c r="M867" s="1">
        <v>228172</v>
      </c>
    </row>
    <row r="868" s="1" customFormat="1" spans="1:13">
      <c r="A868" s="1" t="s">
        <v>4251</v>
      </c>
      <c r="B868" s="1" t="s">
        <v>4251</v>
      </c>
      <c r="C868" s="1" t="s">
        <v>4252</v>
      </c>
      <c r="D868" s="1" t="s">
        <v>4253</v>
      </c>
      <c r="E868" s="1" t="s">
        <v>4254</v>
      </c>
      <c r="F868" s="1">
        <v>1</v>
      </c>
      <c r="G868" s="1" t="s">
        <v>4255</v>
      </c>
      <c r="H868" s="1" t="s">
        <v>4256</v>
      </c>
      <c r="I868" s="1">
        <v>3</v>
      </c>
      <c r="J868" s="1" t="s">
        <v>4257</v>
      </c>
      <c r="K868" s="2" t="s">
        <v>10197</v>
      </c>
      <c r="L868" s="2" t="s">
        <v>10198</v>
      </c>
      <c r="M868" s="2" t="s">
        <v>10199</v>
      </c>
    </row>
    <row r="869" s="1" customFormat="1" spans="1:13">
      <c r="A869" s="1" t="s">
        <v>4641</v>
      </c>
      <c r="B869" s="1" t="s">
        <v>10200</v>
      </c>
      <c r="C869" s="1" t="s">
        <v>4642</v>
      </c>
      <c r="D869" s="1" t="s">
        <v>4643</v>
      </c>
      <c r="E869" s="1" t="s">
        <v>4644</v>
      </c>
      <c r="F869" s="1">
        <v>1</v>
      </c>
      <c r="G869" s="1" t="s">
        <v>10201</v>
      </c>
      <c r="H869" s="1" t="s">
        <v>10202</v>
      </c>
      <c r="I869" s="1">
        <v>3</v>
      </c>
      <c r="J869" s="1" t="s">
        <v>10203</v>
      </c>
      <c r="K869" s="2" t="s">
        <v>10204</v>
      </c>
      <c r="L869" s="2" t="s">
        <v>10205</v>
      </c>
      <c r="M869" s="2" t="s">
        <v>10206</v>
      </c>
    </row>
    <row r="870" s="1" customFormat="1" spans="1:13">
      <c r="A870" s="1" t="s">
        <v>10207</v>
      </c>
      <c r="B870" s="1" t="s">
        <v>10207</v>
      </c>
      <c r="C870" s="1" t="s">
        <v>10208</v>
      </c>
      <c r="D870" s="1" t="s">
        <v>10209</v>
      </c>
      <c r="E870" s="1" t="s">
        <v>10210</v>
      </c>
      <c r="F870" s="1">
        <v>1</v>
      </c>
      <c r="G870" s="1" t="s">
        <v>10211</v>
      </c>
      <c r="H870" s="1" t="s">
        <v>10212</v>
      </c>
      <c r="I870" s="1">
        <v>2</v>
      </c>
      <c r="J870" s="1" t="s">
        <v>10213</v>
      </c>
      <c r="K870" s="1">
        <v>353053</v>
      </c>
      <c r="L870" s="1">
        <v>512030</v>
      </c>
      <c r="M870" s="1">
        <v>426229</v>
      </c>
    </row>
    <row r="871" s="1" customFormat="1" spans="1:13">
      <c r="A871" s="1" t="s">
        <v>4261</v>
      </c>
      <c r="B871" s="1" t="s">
        <v>4261</v>
      </c>
      <c r="C871" s="1" t="s">
        <v>4262</v>
      </c>
      <c r="D871" s="1" t="s">
        <v>4263</v>
      </c>
      <c r="E871" s="1" t="s">
        <v>4264</v>
      </c>
      <c r="F871" s="1">
        <v>1</v>
      </c>
      <c r="G871" s="1" t="s">
        <v>4265</v>
      </c>
      <c r="H871" s="1" t="s">
        <v>4266</v>
      </c>
      <c r="I871" s="1">
        <v>3</v>
      </c>
      <c r="J871" s="1" t="s">
        <v>4267</v>
      </c>
      <c r="K871" s="2" t="s">
        <v>10214</v>
      </c>
      <c r="L871" s="2" t="s">
        <v>10215</v>
      </c>
      <c r="M871" s="2" t="s">
        <v>10216</v>
      </c>
    </row>
    <row r="872" s="1" customFormat="1" spans="1:13">
      <c r="A872" s="1" t="s">
        <v>6464</v>
      </c>
      <c r="B872" s="1" t="s">
        <v>6465</v>
      </c>
      <c r="C872" s="1" t="s">
        <v>6466</v>
      </c>
      <c r="D872" s="1" t="s">
        <v>6467</v>
      </c>
      <c r="E872" s="1" t="s">
        <v>6468</v>
      </c>
      <c r="F872" s="1">
        <v>1</v>
      </c>
      <c r="G872" s="1" t="s">
        <v>10217</v>
      </c>
      <c r="H872" s="1" t="s">
        <v>10218</v>
      </c>
      <c r="I872" s="1">
        <v>3</v>
      </c>
      <c r="J872" s="1" t="s">
        <v>10219</v>
      </c>
      <c r="K872" s="1">
        <v>106683</v>
      </c>
      <c r="L872" s="1">
        <v>404873</v>
      </c>
      <c r="M872" s="1">
        <v>122940</v>
      </c>
    </row>
    <row r="873" s="1" customFormat="1" spans="1:13">
      <c r="A873" s="1" t="s">
        <v>10220</v>
      </c>
      <c r="B873" s="1" t="s">
        <v>10221</v>
      </c>
      <c r="C873" s="1" t="s">
        <v>10222</v>
      </c>
      <c r="D873" s="1" t="s">
        <v>10223</v>
      </c>
      <c r="E873" s="1" t="s">
        <v>10224</v>
      </c>
      <c r="F873" s="1">
        <v>1</v>
      </c>
      <c r="G873" s="1" t="s">
        <v>10225</v>
      </c>
      <c r="H873" s="1" t="s">
        <v>10226</v>
      </c>
      <c r="I873" s="1">
        <v>3</v>
      </c>
      <c r="J873" s="1" t="s">
        <v>10227</v>
      </c>
      <c r="K873" s="1">
        <v>410965</v>
      </c>
      <c r="L873" s="1">
        <v>292225</v>
      </c>
      <c r="M873" s="1">
        <v>461699</v>
      </c>
    </row>
    <row r="874" s="1" customFormat="1" spans="1:13">
      <c r="A874" s="1" t="s">
        <v>4268</v>
      </c>
      <c r="B874" s="1" t="s">
        <v>4268</v>
      </c>
      <c r="C874" s="1" t="s">
        <v>4269</v>
      </c>
      <c r="D874" s="1" t="s">
        <v>4270</v>
      </c>
      <c r="E874" s="1" t="s">
        <v>4271</v>
      </c>
      <c r="F874" s="1">
        <v>1</v>
      </c>
      <c r="G874" s="1" t="s">
        <v>4272</v>
      </c>
      <c r="H874" s="1" t="s">
        <v>4273</v>
      </c>
      <c r="I874" s="1">
        <v>3</v>
      </c>
      <c r="J874" s="1" t="s">
        <v>4274</v>
      </c>
      <c r="K874" s="1">
        <v>932265</v>
      </c>
      <c r="L874" s="2" t="s">
        <v>10228</v>
      </c>
      <c r="M874" s="1">
        <v>947116</v>
      </c>
    </row>
    <row r="875" s="1" customFormat="1" spans="1:13">
      <c r="A875" s="1" t="s">
        <v>4204</v>
      </c>
      <c r="B875" s="1" t="s">
        <v>4204</v>
      </c>
      <c r="C875" s="1" t="s">
        <v>4205</v>
      </c>
      <c r="D875" s="1" t="s">
        <v>4206</v>
      </c>
      <c r="E875" s="1" t="s">
        <v>4207</v>
      </c>
      <c r="F875" s="1">
        <v>1</v>
      </c>
      <c r="G875" s="1" t="s">
        <v>10229</v>
      </c>
      <c r="H875" s="1" t="s">
        <v>10230</v>
      </c>
      <c r="I875" s="1">
        <v>3</v>
      </c>
      <c r="J875" s="1" t="s">
        <v>10231</v>
      </c>
      <c r="L875" s="2" t="s">
        <v>10232</v>
      </c>
      <c r="M875" s="1">
        <v>943022</v>
      </c>
    </row>
    <row r="876" s="1" customFormat="1" spans="1:13">
      <c r="A876" s="1" t="s">
        <v>10233</v>
      </c>
      <c r="B876" s="1" t="s">
        <v>10234</v>
      </c>
      <c r="C876" s="1" t="s">
        <v>10235</v>
      </c>
      <c r="D876" s="1" t="s">
        <v>10236</v>
      </c>
      <c r="E876" s="1" t="s">
        <v>10237</v>
      </c>
      <c r="F876" s="1">
        <v>1</v>
      </c>
      <c r="G876" s="1" t="s">
        <v>10238</v>
      </c>
      <c r="H876" s="1" t="s">
        <v>10239</v>
      </c>
      <c r="I876" s="1">
        <v>3</v>
      </c>
      <c r="J876" s="1" t="s">
        <v>10240</v>
      </c>
      <c r="L876" s="2" t="s">
        <v>10241</v>
      </c>
      <c r="M876" s="2" t="s">
        <v>10242</v>
      </c>
    </row>
    <row r="877" s="1" customFormat="1" spans="1:13">
      <c r="A877" s="1" t="s">
        <v>5379</v>
      </c>
      <c r="B877" s="1" t="s">
        <v>5379</v>
      </c>
      <c r="C877" s="1" t="s">
        <v>5380</v>
      </c>
      <c r="D877" s="1" t="s">
        <v>5381</v>
      </c>
      <c r="E877" s="1" t="s">
        <v>5382</v>
      </c>
      <c r="F877" s="1">
        <v>1</v>
      </c>
      <c r="G877" s="1" t="s">
        <v>10243</v>
      </c>
      <c r="H877" s="1" t="s">
        <v>10244</v>
      </c>
      <c r="I877" s="1">
        <v>2</v>
      </c>
      <c r="J877" s="1" t="s">
        <v>10245</v>
      </c>
      <c r="K877" s="1">
        <v>227583</v>
      </c>
      <c r="M877" s="1">
        <v>271571</v>
      </c>
    </row>
    <row r="878" s="1" customFormat="1" spans="1:13">
      <c r="A878" s="1" t="s">
        <v>10246</v>
      </c>
      <c r="B878" s="1" t="s">
        <v>10247</v>
      </c>
      <c r="C878" s="1" t="s">
        <v>10248</v>
      </c>
      <c r="D878" s="1" t="s">
        <v>10249</v>
      </c>
      <c r="E878" s="1" t="s">
        <v>10250</v>
      </c>
      <c r="F878" s="1">
        <v>1</v>
      </c>
      <c r="G878" s="1" t="s">
        <v>10251</v>
      </c>
      <c r="H878" s="1" t="s">
        <v>10252</v>
      </c>
      <c r="I878" s="1">
        <v>3</v>
      </c>
      <c r="J878" s="1" t="s">
        <v>10253</v>
      </c>
      <c r="L878" s="1">
        <v>955568</v>
      </c>
      <c r="M878" s="1">
        <v>766674</v>
      </c>
    </row>
    <row r="879" s="1" customFormat="1" spans="1:13">
      <c r="A879" s="1" t="s">
        <v>1305</v>
      </c>
      <c r="B879" s="1" t="s">
        <v>1306</v>
      </c>
      <c r="C879" s="1" t="s">
        <v>1307</v>
      </c>
      <c r="D879" s="1" t="s">
        <v>1308</v>
      </c>
      <c r="E879" s="1" t="s">
        <v>1309</v>
      </c>
      <c r="F879" s="1">
        <v>0</v>
      </c>
      <c r="G879" s="1" t="s">
        <v>1310</v>
      </c>
      <c r="H879" s="1" t="s">
        <v>1311</v>
      </c>
      <c r="I879" s="1">
        <v>3</v>
      </c>
      <c r="J879" s="1" t="s">
        <v>1312</v>
      </c>
      <c r="K879" s="2" t="s">
        <v>10254</v>
      </c>
      <c r="L879" s="2" t="s">
        <v>10255</v>
      </c>
      <c r="M879" s="2" t="s">
        <v>10256</v>
      </c>
    </row>
    <row r="880" s="1" customFormat="1" spans="1:13">
      <c r="A880" s="1" t="s">
        <v>1305</v>
      </c>
      <c r="B880" s="1" t="s">
        <v>1306</v>
      </c>
      <c r="C880" s="1" t="s">
        <v>1307</v>
      </c>
      <c r="D880" s="1" t="s">
        <v>1308</v>
      </c>
      <c r="E880" s="1" t="s">
        <v>1309</v>
      </c>
      <c r="F880" s="1">
        <v>0</v>
      </c>
      <c r="G880" s="1" t="s">
        <v>1313</v>
      </c>
      <c r="H880" s="1" t="s">
        <v>1314</v>
      </c>
      <c r="I880" s="1">
        <v>3</v>
      </c>
      <c r="J880" s="1" t="s">
        <v>1315</v>
      </c>
      <c r="K880" s="2" t="s">
        <v>10257</v>
      </c>
      <c r="L880" s="2" t="s">
        <v>10258</v>
      </c>
      <c r="M880" s="2" t="s">
        <v>10259</v>
      </c>
    </row>
    <row r="881" s="1" customFormat="1" spans="1:13">
      <c r="A881" s="1" t="s">
        <v>1316</v>
      </c>
      <c r="B881" s="1" t="s">
        <v>1316</v>
      </c>
      <c r="C881" s="1" t="s">
        <v>1317</v>
      </c>
      <c r="D881" s="1" t="s">
        <v>1318</v>
      </c>
      <c r="E881" s="1" t="s">
        <v>1319</v>
      </c>
      <c r="F881" s="1">
        <v>1</v>
      </c>
      <c r="G881" s="1" t="s">
        <v>1320</v>
      </c>
      <c r="H881" s="1" t="s">
        <v>1321</v>
      </c>
      <c r="I881" s="1">
        <v>2</v>
      </c>
      <c r="J881" s="1" t="s">
        <v>1322</v>
      </c>
      <c r="K881" s="1">
        <v>527842</v>
      </c>
      <c r="L881" s="1">
        <v>639794</v>
      </c>
      <c r="M881" s="1">
        <v>769384</v>
      </c>
    </row>
    <row r="882" s="1" customFormat="1" spans="1:13">
      <c r="A882" s="1" t="s">
        <v>1323</v>
      </c>
      <c r="B882" s="1" t="s">
        <v>1324</v>
      </c>
      <c r="C882" s="1" t="s">
        <v>1325</v>
      </c>
      <c r="D882" s="1" t="s">
        <v>1326</v>
      </c>
      <c r="E882" s="1" t="s">
        <v>1327</v>
      </c>
      <c r="F882" s="1">
        <v>1</v>
      </c>
      <c r="G882" s="1" t="s">
        <v>1328</v>
      </c>
      <c r="H882" s="1" t="s">
        <v>10260</v>
      </c>
      <c r="I882" s="1">
        <v>2</v>
      </c>
      <c r="J882" s="1" t="s">
        <v>10261</v>
      </c>
      <c r="K882" s="2" t="s">
        <v>10262</v>
      </c>
      <c r="L882" s="2" t="s">
        <v>10263</v>
      </c>
      <c r="M882" s="2" t="s">
        <v>10264</v>
      </c>
    </row>
    <row r="883" s="1" customFormat="1" spans="1:13">
      <c r="A883" s="1" t="s">
        <v>4277</v>
      </c>
      <c r="B883" s="1" t="s">
        <v>4277</v>
      </c>
      <c r="C883" s="1" t="s">
        <v>4278</v>
      </c>
      <c r="D883" s="1" t="s">
        <v>4279</v>
      </c>
      <c r="E883" s="1" t="s">
        <v>4280</v>
      </c>
      <c r="F883" s="1">
        <v>1</v>
      </c>
      <c r="G883" s="1" t="s">
        <v>4281</v>
      </c>
      <c r="H883" s="1" t="s">
        <v>4282</v>
      </c>
      <c r="I883" s="1">
        <v>3</v>
      </c>
      <c r="J883" s="1" t="s">
        <v>4283</v>
      </c>
      <c r="K883" s="2" t="s">
        <v>10265</v>
      </c>
      <c r="L883" s="2" t="s">
        <v>10266</v>
      </c>
      <c r="M883" s="2" t="s">
        <v>10267</v>
      </c>
    </row>
    <row r="884" s="1" customFormat="1" spans="1:13">
      <c r="A884" s="1" t="s">
        <v>10268</v>
      </c>
      <c r="B884" s="1" t="s">
        <v>10269</v>
      </c>
      <c r="C884" s="1" t="s">
        <v>10270</v>
      </c>
      <c r="D884" s="1" t="s">
        <v>10271</v>
      </c>
      <c r="E884" s="1" t="s">
        <v>10272</v>
      </c>
      <c r="F884" s="1">
        <v>1</v>
      </c>
      <c r="G884" s="1" t="s">
        <v>10273</v>
      </c>
      <c r="H884" s="1" t="s">
        <v>10274</v>
      </c>
      <c r="I884" s="1">
        <v>3</v>
      </c>
      <c r="J884" s="1" t="s">
        <v>10275</v>
      </c>
      <c r="K884" s="1">
        <v>523894</v>
      </c>
      <c r="L884" s="1">
        <v>900518</v>
      </c>
      <c r="M884" s="1">
        <v>552349</v>
      </c>
    </row>
    <row r="885" s="1" customFormat="1" spans="1:13">
      <c r="A885" s="1" t="s">
        <v>10276</v>
      </c>
      <c r="B885" s="1" t="s">
        <v>10277</v>
      </c>
      <c r="C885" s="1" t="s">
        <v>10278</v>
      </c>
      <c r="D885" s="1" t="s">
        <v>10279</v>
      </c>
      <c r="E885" s="1" t="s">
        <v>10280</v>
      </c>
      <c r="F885" s="1">
        <v>1</v>
      </c>
      <c r="G885" s="1" t="s">
        <v>10281</v>
      </c>
      <c r="H885" s="1" t="s">
        <v>10282</v>
      </c>
      <c r="I885" s="1">
        <v>3</v>
      </c>
      <c r="J885" s="1" t="s">
        <v>10283</v>
      </c>
      <c r="K885" s="2" t="s">
        <v>10284</v>
      </c>
      <c r="L885" s="2" t="s">
        <v>10285</v>
      </c>
      <c r="M885" s="1">
        <v>722037</v>
      </c>
    </row>
    <row r="886" s="1" customFormat="1" spans="1:13">
      <c r="A886" s="1" t="s">
        <v>4287</v>
      </c>
      <c r="B886" s="1" t="s">
        <v>4287</v>
      </c>
      <c r="C886" s="1" t="s">
        <v>4288</v>
      </c>
      <c r="D886" s="1" t="s">
        <v>4289</v>
      </c>
      <c r="E886" s="1" t="s">
        <v>4290</v>
      </c>
      <c r="F886" s="1">
        <v>1</v>
      </c>
      <c r="G886" s="1" t="s">
        <v>4291</v>
      </c>
      <c r="H886" s="1" t="s">
        <v>10286</v>
      </c>
      <c r="I886" s="1">
        <v>3</v>
      </c>
      <c r="J886" s="1" t="s">
        <v>10287</v>
      </c>
      <c r="K886" s="1">
        <v>219816</v>
      </c>
      <c r="L886" s="1">
        <v>243181</v>
      </c>
      <c r="M886" s="1">
        <v>163554</v>
      </c>
    </row>
    <row r="887" s="1" customFormat="1" spans="1:13">
      <c r="A887" s="1" t="s">
        <v>4287</v>
      </c>
      <c r="B887" s="1" t="s">
        <v>4287</v>
      </c>
      <c r="C887" s="1" t="s">
        <v>4288</v>
      </c>
      <c r="D887" s="1" t="s">
        <v>4289</v>
      </c>
      <c r="E887" s="1" t="s">
        <v>4290</v>
      </c>
      <c r="F887" s="1">
        <v>1</v>
      </c>
      <c r="G887" s="1" t="s">
        <v>4291</v>
      </c>
      <c r="H887" s="1" t="s">
        <v>4292</v>
      </c>
      <c r="I887" s="1">
        <v>3</v>
      </c>
      <c r="J887" s="1" t="s">
        <v>4293</v>
      </c>
      <c r="K887" s="2" t="s">
        <v>10288</v>
      </c>
      <c r="L887" s="2" t="s">
        <v>10289</v>
      </c>
      <c r="M887" s="2" t="s">
        <v>10290</v>
      </c>
    </row>
    <row r="888" s="1" customFormat="1" spans="1:13">
      <c r="A888" s="1" t="s">
        <v>10291</v>
      </c>
      <c r="B888" s="1" t="s">
        <v>10292</v>
      </c>
      <c r="C888" s="1" t="s">
        <v>10293</v>
      </c>
      <c r="D888" s="1" t="s">
        <v>10294</v>
      </c>
      <c r="E888" s="1" t="s">
        <v>10295</v>
      </c>
      <c r="F888" s="1">
        <v>1</v>
      </c>
      <c r="G888" s="1" t="s">
        <v>10296</v>
      </c>
      <c r="H888" s="1" t="s">
        <v>10297</v>
      </c>
      <c r="I888" s="1">
        <v>3</v>
      </c>
      <c r="J888" s="1" t="s">
        <v>10298</v>
      </c>
      <c r="K888" s="1">
        <v>743004</v>
      </c>
      <c r="L888" s="1">
        <v>616617</v>
      </c>
      <c r="M888" s="1">
        <v>624521</v>
      </c>
    </row>
    <row r="889" s="1" customFormat="1" spans="1:13">
      <c r="A889" s="1" t="s">
        <v>10299</v>
      </c>
      <c r="B889" s="1" t="s">
        <v>10299</v>
      </c>
      <c r="C889" s="1" t="s">
        <v>10300</v>
      </c>
      <c r="D889" s="1" t="s">
        <v>10301</v>
      </c>
      <c r="E889" s="1" t="s">
        <v>10302</v>
      </c>
      <c r="F889" s="1">
        <v>1</v>
      </c>
      <c r="G889" s="1" t="s">
        <v>10303</v>
      </c>
      <c r="H889" s="1" t="s">
        <v>10304</v>
      </c>
      <c r="I889" s="1">
        <v>3</v>
      </c>
      <c r="J889" s="1" t="s">
        <v>10305</v>
      </c>
      <c r="K889" s="1">
        <v>487089</v>
      </c>
      <c r="L889" s="1">
        <v>423471</v>
      </c>
      <c r="M889" s="1">
        <v>484120</v>
      </c>
    </row>
    <row r="890" s="1" customFormat="1" spans="1:13">
      <c r="A890" s="1" t="s">
        <v>10306</v>
      </c>
      <c r="B890" s="1" t="s">
        <v>10306</v>
      </c>
      <c r="C890" s="1" t="s">
        <v>10307</v>
      </c>
      <c r="D890" s="1" t="s">
        <v>10308</v>
      </c>
      <c r="E890" s="1" t="s">
        <v>10309</v>
      </c>
      <c r="F890" s="1">
        <v>1</v>
      </c>
      <c r="G890" s="1" t="s">
        <v>10310</v>
      </c>
      <c r="H890" s="1" t="s">
        <v>10311</v>
      </c>
      <c r="I890" s="1">
        <v>2</v>
      </c>
      <c r="J890" s="1" t="s">
        <v>10312</v>
      </c>
      <c r="K890" s="1">
        <v>125981</v>
      </c>
      <c r="L890" s="1">
        <v>161462</v>
      </c>
      <c r="M890" s="1">
        <v>184525</v>
      </c>
    </row>
    <row r="891" s="1" customFormat="1" spans="1:13">
      <c r="A891" s="1" t="s">
        <v>10313</v>
      </c>
      <c r="B891" s="1" t="s">
        <v>10313</v>
      </c>
      <c r="C891" s="1" t="s">
        <v>10314</v>
      </c>
      <c r="D891" s="1" t="s">
        <v>10315</v>
      </c>
      <c r="E891" s="1" t="s">
        <v>10316</v>
      </c>
      <c r="F891" s="1">
        <v>1</v>
      </c>
      <c r="G891" s="1" t="s">
        <v>10317</v>
      </c>
      <c r="H891" s="1" t="s">
        <v>10318</v>
      </c>
      <c r="I891" s="1">
        <v>3</v>
      </c>
      <c r="J891" s="1" t="s">
        <v>10319</v>
      </c>
      <c r="K891" s="2" t="s">
        <v>10320</v>
      </c>
      <c r="L891" s="2" t="s">
        <v>10321</v>
      </c>
      <c r="M891" s="2" t="s">
        <v>10322</v>
      </c>
    </row>
    <row r="892" s="1" customFormat="1" spans="1:13">
      <c r="A892" s="1" t="s">
        <v>10323</v>
      </c>
      <c r="B892" s="1" t="s">
        <v>10323</v>
      </c>
      <c r="C892" s="1" t="s">
        <v>10324</v>
      </c>
      <c r="D892" s="1" t="s">
        <v>10325</v>
      </c>
      <c r="E892" s="1" t="s">
        <v>10326</v>
      </c>
      <c r="F892" s="1">
        <v>1</v>
      </c>
      <c r="G892" s="1" t="s">
        <v>10327</v>
      </c>
      <c r="H892" s="1" t="s">
        <v>10328</v>
      </c>
      <c r="I892" s="1">
        <v>3</v>
      </c>
      <c r="J892" s="1" t="s">
        <v>10329</v>
      </c>
      <c r="K892" s="1">
        <v>722528</v>
      </c>
      <c r="L892" s="1">
        <v>917783</v>
      </c>
      <c r="M892" s="2" t="s">
        <v>10330</v>
      </c>
    </row>
    <row r="893" s="1" customFormat="1" spans="1:13">
      <c r="A893" s="1" t="s">
        <v>10331</v>
      </c>
      <c r="B893" s="1" t="s">
        <v>10331</v>
      </c>
      <c r="C893" s="1" t="s">
        <v>10332</v>
      </c>
      <c r="D893" s="1" t="s">
        <v>10333</v>
      </c>
      <c r="E893" s="1" t="s">
        <v>10334</v>
      </c>
      <c r="F893" s="1">
        <v>1</v>
      </c>
      <c r="G893" s="1" t="s">
        <v>10335</v>
      </c>
      <c r="H893" s="1" t="s">
        <v>10336</v>
      </c>
      <c r="I893" s="1">
        <v>2</v>
      </c>
      <c r="J893" s="1" t="s">
        <v>10337</v>
      </c>
      <c r="K893" s="1">
        <v>161312</v>
      </c>
      <c r="L893" s="1">
        <v>172219</v>
      </c>
      <c r="M893" s="1">
        <v>106597</v>
      </c>
    </row>
    <row r="894" s="1" customFormat="1" spans="1:13">
      <c r="A894" s="1" t="s">
        <v>1331</v>
      </c>
      <c r="B894" s="1" t="s">
        <v>1331</v>
      </c>
      <c r="C894" s="1" t="s">
        <v>1332</v>
      </c>
      <c r="D894" s="1" t="s">
        <v>1333</v>
      </c>
      <c r="E894" s="1" t="s">
        <v>1334</v>
      </c>
      <c r="F894" s="1">
        <v>1</v>
      </c>
      <c r="G894" s="1" t="s">
        <v>1335</v>
      </c>
      <c r="H894" s="1" t="s">
        <v>1336</v>
      </c>
      <c r="I894" s="1">
        <v>3</v>
      </c>
      <c r="J894" s="1" t="s">
        <v>1337</v>
      </c>
      <c r="K894" s="2" t="s">
        <v>10338</v>
      </c>
      <c r="L894" s="2" t="s">
        <v>10339</v>
      </c>
      <c r="M894" s="2" t="s">
        <v>10340</v>
      </c>
    </row>
    <row r="895" s="1" customFormat="1" spans="1:13">
      <c r="A895" s="1" t="s">
        <v>1331</v>
      </c>
      <c r="B895" s="1" t="s">
        <v>1331</v>
      </c>
      <c r="C895" s="1" t="s">
        <v>1332</v>
      </c>
      <c r="D895" s="1" t="s">
        <v>1333</v>
      </c>
      <c r="E895" s="1" t="s">
        <v>1334</v>
      </c>
      <c r="F895" s="1">
        <v>1</v>
      </c>
      <c r="G895" s="1" t="s">
        <v>1335</v>
      </c>
      <c r="H895" s="1" t="s">
        <v>10341</v>
      </c>
      <c r="I895" s="1">
        <v>3</v>
      </c>
      <c r="J895" s="1" t="s">
        <v>10342</v>
      </c>
      <c r="K895" s="1">
        <v>300433</v>
      </c>
      <c r="L895" s="1">
        <v>485301</v>
      </c>
      <c r="M895" s="1">
        <v>449971</v>
      </c>
    </row>
    <row r="896" s="1" customFormat="1" spans="1:13">
      <c r="A896" s="1" t="s">
        <v>717</v>
      </c>
      <c r="B896" s="1" t="s">
        <v>717</v>
      </c>
      <c r="C896" s="1" t="s">
        <v>718</v>
      </c>
      <c r="D896" s="1" t="s">
        <v>719</v>
      </c>
      <c r="E896" s="1" t="s">
        <v>720</v>
      </c>
      <c r="F896" s="1">
        <v>1</v>
      </c>
      <c r="G896" s="1" t="s">
        <v>1338</v>
      </c>
      <c r="H896" s="1" t="s">
        <v>1339</v>
      </c>
      <c r="I896" s="1">
        <v>3</v>
      </c>
      <c r="J896" s="1" t="s">
        <v>1340</v>
      </c>
      <c r="K896" s="2" t="s">
        <v>10343</v>
      </c>
      <c r="L896" s="2" t="s">
        <v>10344</v>
      </c>
      <c r="M896" s="2" t="s">
        <v>10345</v>
      </c>
    </row>
    <row r="897" s="1" customFormat="1" spans="1:13">
      <c r="A897" s="1" t="s">
        <v>1341</v>
      </c>
      <c r="B897" s="1" t="s">
        <v>1342</v>
      </c>
      <c r="C897" s="1" t="s">
        <v>1343</v>
      </c>
      <c r="D897" s="1" t="s">
        <v>1344</v>
      </c>
      <c r="E897" s="1" t="s">
        <v>1345</v>
      </c>
      <c r="F897" s="1">
        <v>0</v>
      </c>
      <c r="G897" s="1" t="s">
        <v>1346</v>
      </c>
      <c r="H897" s="1" t="s">
        <v>4294</v>
      </c>
      <c r="I897" s="1">
        <v>2</v>
      </c>
      <c r="J897" s="1" t="s">
        <v>4295</v>
      </c>
      <c r="K897" s="2" t="s">
        <v>10346</v>
      </c>
      <c r="L897" s="2" t="s">
        <v>10347</v>
      </c>
      <c r="M897" s="2" t="s">
        <v>10348</v>
      </c>
    </row>
    <row r="898" s="1" customFormat="1" spans="1:13">
      <c r="A898" s="1" t="s">
        <v>6124</v>
      </c>
      <c r="B898" s="1" t="s">
        <v>58</v>
      </c>
      <c r="C898" s="1" t="s">
        <v>6125</v>
      </c>
      <c r="D898" s="1" t="s">
        <v>60</v>
      </c>
      <c r="E898" s="1" t="s">
        <v>61</v>
      </c>
      <c r="F898" s="1">
        <v>1</v>
      </c>
      <c r="G898" s="1" t="s">
        <v>4296</v>
      </c>
      <c r="H898" s="1" t="s">
        <v>4297</v>
      </c>
      <c r="I898" s="1">
        <v>2</v>
      </c>
      <c r="J898" s="1" t="s">
        <v>4298</v>
      </c>
      <c r="K898" s="2" t="s">
        <v>10349</v>
      </c>
      <c r="L898" s="2" t="s">
        <v>10350</v>
      </c>
      <c r="M898" s="2" t="s">
        <v>10351</v>
      </c>
    </row>
    <row r="899" s="1" customFormat="1" spans="1:13">
      <c r="A899" s="1" t="s">
        <v>6210</v>
      </c>
      <c r="B899" s="1" t="s">
        <v>6211</v>
      </c>
      <c r="C899" s="1" t="s">
        <v>6212</v>
      </c>
      <c r="D899" s="1" t="s">
        <v>6213</v>
      </c>
      <c r="E899" s="1" t="s">
        <v>6214</v>
      </c>
      <c r="F899" s="1">
        <v>1</v>
      </c>
      <c r="G899" s="1" t="s">
        <v>10352</v>
      </c>
      <c r="H899" s="1" t="s">
        <v>10353</v>
      </c>
      <c r="I899" s="1">
        <v>3</v>
      </c>
      <c r="J899" s="1" t="s">
        <v>10354</v>
      </c>
      <c r="K899" s="2" t="s">
        <v>10355</v>
      </c>
      <c r="L899" s="2" t="s">
        <v>10356</v>
      </c>
      <c r="M899" s="2" t="s">
        <v>10357</v>
      </c>
    </row>
    <row r="900" s="1" customFormat="1" spans="1:13">
      <c r="A900" s="1" t="s">
        <v>1797</v>
      </c>
      <c r="B900" s="1" t="s">
        <v>1797</v>
      </c>
      <c r="C900" s="1" t="s">
        <v>1798</v>
      </c>
      <c r="D900" s="1" t="s">
        <v>1799</v>
      </c>
      <c r="E900" s="1" t="s">
        <v>1800</v>
      </c>
      <c r="F900" s="1">
        <v>1</v>
      </c>
      <c r="G900" s="1" t="s">
        <v>10358</v>
      </c>
      <c r="H900" s="1" t="s">
        <v>10359</v>
      </c>
      <c r="I900" s="1">
        <v>2</v>
      </c>
      <c r="J900" s="1" t="s">
        <v>10360</v>
      </c>
      <c r="K900" s="1">
        <v>43154.4</v>
      </c>
      <c r="L900" s="1">
        <v>68005.7</v>
      </c>
      <c r="M900" s="1">
        <v>59624.7</v>
      </c>
    </row>
    <row r="901" s="1" customFormat="1" spans="1:13">
      <c r="A901" s="1" t="s">
        <v>162</v>
      </c>
      <c r="B901" s="1" t="s">
        <v>163</v>
      </c>
      <c r="C901" s="1" t="s">
        <v>164</v>
      </c>
      <c r="D901" s="1" t="s">
        <v>165</v>
      </c>
      <c r="E901" s="1" t="s">
        <v>166</v>
      </c>
      <c r="F901" s="1">
        <v>1</v>
      </c>
      <c r="G901" s="1" t="s">
        <v>4301</v>
      </c>
      <c r="H901" s="1" t="s">
        <v>4302</v>
      </c>
      <c r="I901" s="1">
        <v>2</v>
      </c>
      <c r="J901" s="1" t="s">
        <v>4303</v>
      </c>
      <c r="K901" s="2" t="s">
        <v>10361</v>
      </c>
      <c r="L901" s="2" t="s">
        <v>10362</v>
      </c>
      <c r="M901" s="2" t="s">
        <v>10363</v>
      </c>
    </row>
    <row r="902" s="1" customFormat="1" spans="1:13">
      <c r="A902" s="1" t="s">
        <v>900</v>
      </c>
      <c r="B902" s="1" t="s">
        <v>1349</v>
      </c>
      <c r="C902" s="1" t="s">
        <v>902</v>
      </c>
      <c r="D902" s="1" t="s">
        <v>903</v>
      </c>
      <c r="E902" s="1" t="s">
        <v>904</v>
      </c>
      <c r="F902" s="1">
        <v>1</v>
      </c>
      <c r="G902" s="1" t="s">
        <v>1350</v>
      </c>
      <c r="H902" s="1" t="s">
        <v>1351</v>
      </c>
      <c r="I902" s="1">
        <v>2</v>
      </c>
      <c r="J902" s="1" t="s">
        <v>1352</v>
      </c>
      <c r="K902" s="2" t="s">
        <v>10364</v>
      </c>
      <c r="L902" s="2" t="s">
        <v>10365</v>
      </c>
      <c r="M902" s="2" t="s">
        <v>10366</v>
      </c>
    </row>
    <row r="903" s="1" customFormat="1" spans="1:13">
      <c r="A903" s="1" t="s">
        <v>696</v>
      </c>
      <c r="B903" s="1" t="s">
        <v>10367</v>
      </c>
      <c r="C903" s="1" t="s">
        <v>698</v>
      </c>
      <c r="D903" s="1" t="s">
        <v>699</v>
      </c>
      <c r="E903" s="1" t="s">
        <v>700</v>
      </c>
      <c r="F903" s="1">
        <v>1</v>
      </c>
      <c r="G903" s="1" t="s">
        <v>10368</v>
      </c>
      <c r="H903" s="1" t="s">
        <v>10369</v>
      </c>
      <c r="I903" s="1">
        <v>2</v>
      </c>
      <c r="J903" s="1" t="s">
        <v>10370</v>
      </c>
      <c r="L903" s="2" t="s">
        <v>10371</v>
      </c>
      <c r="M903" s="2" t="s">
        <v>10372</v>
      </c>
    </row>
    <row r="904" s="1" customFormat="1" spans="1:13">
      <c r="A904" s="1" t="s">
        <v>1006</v>
      </c>
      <c r="B904" s="1" t="s">
        <v>2944</v>
      </c>
      <c r="C904" s="1" t="s">
        <v>1008</v>
      </c>
      <c r="D904" s="1" t="s">
        <v>1009</v>
      </c>
      <c r="E904" s="1" t="s">
        <v>1010</v>
      </c>
      <c r="F904" s="1">
        <v>1</v>
      </c>
      <c r="G904" s="1" t="s">
        <v>10373</v>
      </c>
      <c r="H904" s="1" t="s">
        <v>10374</v>
      </c>
      <c r="I904" s="1">
        <v>3</v>
      </c>
      <c r="J904" s="1" t="s">
        <v>10375</v>
      </c>
      <c r="K904" s="1">
        <v>968347</v>
      </c>
      <c r="L904" s="1">
        <v>792138</v>
      </c>
      <c r="M904" s="1">
        <v>858808</v>
      </c>
    </row>
    <row r="905" s="1" customFormat="1" spans="1:13">
      <c r="A905" s="1" t="s">
        <v>10376</v>
      </c>
      <c r="B905" s="1" t="s">
        <v>10376</v>
      </c>
      <c r="C905" s="1" t="s">
        <v>10377</v>
      </c>
      <c r="D905" s="1" t="s">
        <v>10378</v>
      </c>
      <c r="E905" s="1" t="s">
        <v>10379</v>
      </c>
      <c r="F905" s="1">
        <v>1</v>
      </c>
      <c r="G905" s="1" t="s">
        <v>10380</v>
      </c>
      <c r="H905" s="1" t="s">
        <v>10381</v>
      </c>
      <c r="I905" s="1">
        <v>2</v>
      </c>
      <c r="J905" s="1" t="s">
        <v>10382</v>
      </c>
      <c r="K905" s="2" t="s">
        <v>10383</v>
      </c>
      <c r="L905" s="2" t="s">
        <v>10384</v>
      </c>
      <c r="M905" s="2" t="s">
        <v>10385</v>
      </c>
    </row>
    <row r="906" s="1" customFormat="1" spans="1:13">
      <c r="A906" s="1" t="s">
        <v>1232</v>
      </c>
      <c r="B906" s="1" t="s">
        <v>4307</v>
      </c>
      <c r="C906" s="1" t="s">
        <v>1233</v>
      </c>
      <c r="D906" s="1" t="s">
        <v>1234</v>
      </c>
      <c r="E906" s="1" t="s">
        <v>1235</v>
      </c>
      <c r="F906" s="1">
        <v>1</v>
      </c>
      <c r="G906" s="1" t="s">
        <v>4308</v>
      </c>
      <c r="H906" s="1" t="s">
        <v>4309</v>
      </c>
      <c r="I906" s="1">
        <v>3</v>
      </c>
      <c r="J906" s="1" t="s">
        <v>4310</v>
      </c>
      <c r="K906" s="2" t="s">
        <v>10386</v>
      </c>
      <c r="L906" s="2" t="s">
        <v>10387</v>
      </c>
      <c r="M906" s="2" t="s">
        <v>10388</v>
      </c>
    </row>
    <row r="907" s="1" customFormat="1" spans="1:13">
      <c r="A907" s="1" t="s">
        <v>1232</v>
      </c>
      <c r="B907" s="1" t="s">
        <v>4307</v>
      </c>
      <c r="C907" s="1" t="s">
        <v>1233</v>
      </c>
      <c r="D907" s="1" t="s">
        <v>1234</v>
      </c>
      <c r="E907" s="1" t="s">
        <v>1235</v>
      </c>
      <c r="F907" s="1">
        <v>1</v>
      </c>
      <c r="G907" s="1" t="s">
        <v>4308</v>
      </c>
      <c r="H907" s="1" t="s">
        <v>4311</v>
      </c>
      <c r="I907" s="1">
        <v>3</v>
      </c>
      <c r="J907" s="1" t="s">
        <v>4312</v>
      </c>
      <c r="K907" s="2" t="s">
        <v>10389</v>
      </c>
      <c r="L907" s="2" t="s">
        <v>10390</v>
      </c>
      <c r="M907" s="2" t="s">
        <v>10391</v>
      </c>
    </row>
    <row r="908" s="1" customFormat="1" spans="1:13">
      <c r="A908" s="1" t="s">
        <v>4313</v>
      </c>
      <c r="B908" s="1" t="s">
        <v>4314</v>
      </c>
      <c r="C908" s="1" t="s">
        <v>4315</v>
      </c>
      <c r="D908" s="1" t="s">
        <v>4316</v>
      </c>
      <c r="E908" s="1" t="s">
        <v>4317</v>
      </c>
      <c r="F908" s="1">
        <v>1</v>
      </c>
      <c r="G908" s="1" t="s">
        <v>4318</v>
      </c>
      <c r="H908" s="1" t="s">
        <v>4319</v>
      </c>
      <c r="I908" s="1">
        <v>2</v>
      </c>
      <c r="J908" s="1" t="s">
        <v>4320</v>
      </c>
      <c r="K908" s="1">
        <v>233055</v>
      </c>
      <c r="L908" s="1">
        <v>207504</v>
      </c>
      <c r="M908" s="1">
        <v>119701</v>
      </c>
    </row>
    <row r="909" s="1" customFormat="1" spans="1:13">
      <c r="A909" s="1" t="s">
        <v>3149</v>
      </c>
      <c r="B909" s="1" t="s">
        <v>3149</v>
      </c>
      <c r="C909" s="1" t="s">
        <v>3150</v>
      </c>
      <c r="D909" s="1" t="s">
        <v>3151</v>
      </c>
      <c r="E909" s="1" t="s">
        <v>3152</v>
      </c>
      <c r="F909" s="1">
        <v>1</v>
      </c>
      <c r="G909" s="1" t="s">
        <v>10392</v>
      </c>
      <c r="H909" s="1" t="s">
        <v>10393</v>
      </c>
      <c r="I909" s="1">
        <v>2</v>
      </c>
      <c r="J909" s="1" t="s">
        <v>10394</v>
      </c>
      <c r="K909" s="2" t="s">
        <v>10395</v>
      </c>
      <c r="L909" s="2" t="s">
        <v>10396</v>
      </c>
      <c r="M909" s="2" t="s">
        <v>10397</v>
      </c>
    </row>
    <row r="910" s="1" customFormat="1" spans="1:13">
      <c r="A910" s="1" t="s">
        <v>3106</v>
      </c>
      <c r="B910" s="1" t="s">
        <v>3106</v>
      </c>
      <c r="C910" s="1" t="s">
        <v>3107</v>
      </c>
      <c r="D910" s="1" t="s">
        <v>3108</v>
      </c>
      <c r="E910" s="1" t="s">
        <v>3109</v>
      </c>
      <c r="F910" s="1">
        <v>1</v>
      </c>
      <c r="G910" s="1" t="s">
        <v>4321</v>
      </c>
      <c r="H910" s="1" t="s">
        <v>4322</v>
      </c>
      <c r="I910" s="1">
        <v>2</v>
      </c>
      <c r="J910" s="1" t="s">
        <v>4323</v>
      </c>
      <c r="K910" s="2" t="s">
        <v>10398</v>
      </c>
      <c r="L910" s="2" t="s">
        <v>10399</v>
      </c>
      <c r="M910" s="2" t="s">
        <v>10400</v>
      </c>
    </row>
    <row r="911" s="1" customFormat="1" spans="1:13">
      <c r="A911" s="1" t="s">
        <v>321</v>
      </c>
      <c r="B911" s="1" t="s">
        <v>321</v>
      </c>
      <c r="C911" s="1" t="s">
        <v>322</v>
      </c>
      <c r="D911" s="1" t="s">
        <v>323</v>
      </c>
      <c r="E911" s="1" t="s">
        <v>324</v>
      </c>
      <c r="F911" s="1">
        <v>1</v>
      </c>
      <c r="G911" s="1" t="s">
        <v>4324</v>
      </c>
      <c r="H911" s="1" t="s">
        <v>4325</v>
      </c>
      <c r="I911" s="1">
        <v>2</v>
      </c>
      <c r="J911" s="1" t="s">
        <v>4326</v>
      </c>
      <c r="K911" s="2" t="s">
        <v>10401</v>
      </c>
      <c r="L911" s="2" t="s">
        <v>10402</v>
      </c>
      <c r="M911" s="2" t="s">
        <v>10403</v>
      </c>
    </row>
    <row r="912" s="1" customFormat="1" spans="1:13">
      <c r="A912" s="1" t="s">
        <v>10404</v>
      </c>
      <c r="B912" s="1" t="s">
        <v>10405</v>
      </c>
      <c r="C912" s="1" t="s">
        <v>10406</v>
      </c>
      <c r="D912" s="1" t="s">
        <v>10407</v>
      </c>
      <c r="E912" s="1" t="s">
        <v>10408</v>
      </c>
      <c r="F912" s="1">
        <v>1</v>
      </c>
      <c r="G912" s="1" t="s">
        <v>10409</v>
      </c>
      <c r="H912" s="1" t="s">
        <v>10410</v>
      </c>
      <c r="I912" s="1">
        <v>3</v>
      </c>
      <c r="J912" s="1" t="s">
        <v>10411</v>
      </c>
      <c r="K912" s="1">
        <v>506222</v>
      </c>
      <c r="L912" s="1">
        <v>485884</v>
      </c>
      <c r="M912" s="1">
        <v>604221</v>
      </c>
    </row>
    <row r="913" s="1" customFormat="1" spans="1:13">
      <c r="A913" s="1" t="s">
        <v>2468</v>
      </c>
      <c r="B913" s="1" t="s">
        <v>2469</v>
      </c>
      <c r="C913" s="1" t="s">
        <v>2470</v>
      </c>
      <c r="D913" s="1" t="s">
        <v>2471</v>
      </c>
      <c r="E913" s="1" t="s">
        <v>2472</v>
      </c>
      <c r="F913" s="1">
        <v>1</v>
      </c>
      <c r="G913" s="1" t="s">
        <v>10412</v>
      </c>
      <c r="H913" s="1" t="s">
        <v>10413</v>
      </c>
      <c r="I913" s="1">
        <v>2</v>
      </c>
      <c r="J913" s="1" t="s">
        <v>10414</v>
      </c>
      <c r="L913" s="1">
        <v>186135</v>
      </c>
    </row>
    <row r="914" s="1" customFormat="1" spans="1:13">
      <c r="A914" s="1" t="s">
        <v>439</v>
      </c>
      <c r="B914" s="1" t="s">
        <v>439</v>
      </c>
      <c r="C914" s="1" t="s">
        <v>440</v>
      </c>
      <c r="D914" s="1" t="s">
        <v>441</v>
      </c>
      <c r="E914" s="1" t="s">
        <v>442</v>
      </c>
      <c r="F914" s="1">
        <v>1</v>
      </c>
      <c r="G914" s="1" t="s">
        <v>4327</v>
      </c>
      <c r="H914" s="1" t="s">
        <v>4328</v>
      </c>
      <c r="I914" s="1">
        <v>3</v>
      </c>
      <c r="J914" s="1" t="s">
        <v>4329</v>
      </c>
      <c r="K914" s="2" t="s">
        <v>10415</v>
      </c>
      <c r="L914" s="2" t="s">
        <v>10416</v>
      </c>
      <c r="M914" s="2" t="s">
        <v>10417</v>
      </c>
    </row>
    <row r="915" s="1" customFormat="1" spans="1:13">
      <c r="A915" s="1" t="s">
        <v>402</v>
      </c>
      <c r="B915" s="1" t="s">
        <v>402</v>
      </c>
      <c r="C915" s="1" t="s">
        <v>403</v>
      </c>
      <c r="D915" s="1" t="s">
        <v>404</v>
      </c>
      <c r="E915" s="1" t="s">
        <v>405</v>
      </c>
      <c r="F915" s="1">
        <v>1</v>
      </c>
      <c r="G915" s="1" t="s">
        <v>4330</v>
      </c>
      <c r="H915" s="1" t="s">
        <v>10418</v>
      </c>
      <c r="I915" s="1">
        <v>2</v>
      </c>
      <c r="J915" s="1" t="s">
        <v>10419</v>
      </c>
      <c r="K915" s="1">
        <v>937865</v>
      </c>
      <c r="L915" s="2" t="s">
        <v>10420</v>
      </c>
      <c r="M915" s="1">
        <v>966885</v>
      </c>
    </row>
    <row r="916" s="1" customFormat="1" spans="1:13">
      <c r="A916" s="1" t="s">
        <v>402</v>
      </c>
      <c r="B916" s="1" t="s">
        <v>402</v>
      </c>
      <c r="C916" s="1" t="s">
        <v>403</v>
      </c>
      <c r="D916" s="1" t="s">
        <v>404</v>
      </c>
      <c r="E916" s="1" t="s">
        <v>405</v>
      </c>
      <c r="F916" s="1">
        <v>1</v>
      </c>
      <c r="G916" s="1" t="s">
        <v>4330</v>
      </c>
      <c r="H916" s="1" t="s">
        <v>4331</v>
      </c>
      <c r="I916" s="1">
        <v>2</v>
      </c>
      <c r="J916" s="1" t="s">
        <v>4332</v>
      </c>
      <c r="K916" s="2" t="s">
        <v>10421</v>
      </c>
      <c r="L916" s="2" t="s">
        <v>10422</v>
      </c>
      <c r="M916" s="2" t="s">
        <v>10423</v>
      </c>
    </row>
    <row r="917" s="1" customFormat="1" spans="1:13">
      <c r="A917" s="1" t="s">
        <v>3378</v>
      </c>
      <c r="B917" s="1" t="s">
        <v>10424</v>
      </c>
      <c r="C917" s="1" t="s">
        <v>3380</v>
      </c>
      <c r="D917" s="1" t="s">
        <v>3381</v>
      </c>
      <c r="E917" s="1" t="s">
        <v>3382</v>
      </c>
      <c r="F917" s="1">
        <v>1</v>
      </c>
      <c r="G917" s="1" t="s">
        <v>10425</v>
      </c>
      <c r="H917" s="1" t="s">
        <v>10426</v>
      </c>
      <c r="I917" s="1">
        <v>3</v>
      </c>
      <c r="J917" s="1" t="s">
        <v>10427</v>
      </c>
      <c r="K917" s="1">
        <v>327967</v>
      </c>
    </row>
    <row r="918" s="1" customFormat="1" spans="1:13">
      <c r="A918" s="1" t="s">
        <v>10428</v>
      </c>
      <c r="B918" s="1" t="s">
        <v>10428</v>
      </c>
      <c r="C918" s="1" t="s">
        <v>10429</v>
      </c>
      <c r="D918" s="1" t="s">
        <v>10430</v>
      </c>
      <c r="E918" s="1" t="s">
        <v>10431</v>
      </c>
      <c r="F918" s="1">
        <v>1</v>
      </c>
      <c r="G918" s="1" t="s">
        <v>10432</v>
      </c>
      <c r="H918" s="1" t="s">
        <v>10433</v>
      </c>
      <c r="I918" s="1">
        <v>2</v>
      </c>
      <c r="J918" s="1" t="s">
        <v>10434</v>
      </c>
      <c r="K918" s="1">
        <v>901011</v>
      </c>
      <c r="L918" s="1">
        <v>948649</v>
      </c>
      <c r="M918" s="1">
        <v>897605</v>
      </c>
    </row>
    <row r="919" s="1" customFormat="1" spans="1:13">
      <c r="A919" s="1" t="s">
        <v>10435</v>
      </c>
      <c r="B919" s="1" t="s">
        <v>10435</v>
      </c>
      <c r="C919" s="1" t="s">
        <v>10436</v>
      </c>
      <c r="D919" s="1" t="s">
        <v>10437</v>
      </c>
      <c r="E919" s="1" t="s">
        <v>10438</v>
      </c>
      <c r="F919" s="1">
        <v>1</v>
      </c>
      <c r="G919" s="1" t="s">
        <v>10439</v>
      </c>
      <c r="H919" s="1" t="s">
        <v>10440</v>
      </c>
      <c r="I919" s="1">
        <v>3</v>
      </c>
      <c r="J919" s="1" t="s">
        <v>10441</v>
      </c>
      <c r="K919" s="2" t="s">
        <v>10442</v>
      </c>
      <c r="L919" s="2" t="s">
        <v>10443</v>
      </c>
      <c r="M919" s="2" t="s">
        <v>10444</v>
      </c>
    </row>
    <row r="920" s="1" customFormat="1" spans="1:13">
      <c r="A920" s="1" t="s">
        <v>4341</v>
      </c>
      <c r="B920" s="1" t="s">
        <v>4342</v>
      </c>
      <c r="C920" s="1" t="s">
        <v>4343</v>
      </c>
      <c r="D920" s="1" t="s">
        <v>4344</v>
      </c>
      <c r="E920" s="1" t="s">
        <v>4345</v>
      </c>
      <c r="F920" s="1">
        <v>1</v>
      </c>
      <c r="G920" s="1" t="s">
        <v>4346</v>
      </c>
      <c r="H920" s="1" t="s">
        <v>4347</v>
      </c>
      <c r="I920" s="1">
        <v>3</v>
      </c>
      <c r="J920" s="1" t="s">
        <v>4348</v>
      </c>
      <c r="K920" s="2" t="s">
        <v>10445</v>
      </c>
      <c r="L920" s="2" t="s">
        <v>10446</v>
      </c>
      <c r="M920" s="2" t="s">
        <v>10447</v>
      </c>
    </row>
    <row r="921" s="1" customFormat="1" spans="1:13">
      <c r="A921" s="1" t="s">
        <v>10448</v>
      </c>
      <c r="B921" s="1" t="s">
        <v>10449</v>
      </c>
      <c r="C921" s="1" t="s">
        <v>10450</v>
      </c>
      <c r="D921" s="1" t="s">
        <v>10451</v>
      </c>
      <c r="E921" s="1" t="s">
        <v>10452</v>
      </c>
      <c r="F921" s="1">
        <v>0</v>
      </c>
      <c r="G921" s="1" t="s">
        <v>10453</v>
      </c>
      <c r="H921" s="1" t="s">
        <v>10454</v>
      </c>
      <c r="I921" s="1">
        <v>2</v>
      </c>
      <c r="J921" s="1" t="s">
        <v>10455</v>
      </c>
      <c r="K921" s="1">
        <v>663903</v>
      </c>
      <c r="L921" s="1">
        <v>369188</v>
      </c>
      <c r="M921" s="1">
        <v>640467</v>
      </c>
    </row>
    <row r="922" s="1" customFormat="1" spans="1:13">
      <c r="A922" s="1" t="s">
        <v>3562</v>
      </c>
      <c r="B922" s="1" t="s">
        <v>4349</v>
      </c>
      <c r="C922" s="1" t="s">
        <v>3564</v>
      </c>
      <c r="D922" s="1" t="s">
        <v>3565</v>
      </c>
      <c r="E922" s="1" t="s">
        <v>3566</v>
      </c>
      <c r="F922" s="1">
        <v>1</v>
      </c>
      <c r="G922" s="1" t="s">
        <v>4350</v>
      </c>
      <c r="H922" s="1" t="s">
        <v>4351</v>
      </c>
      <c r="I922" s="1">
        <v>2</v>
      </c>
      <c r="J922" s="1" t="s">
        <v>4352</v>
      </c>
      <c r="K922" s="2" t="s">
        <v>10456</v>
      </c>
      <c r="L922" s="1">
        <v>961853</v>
      </c>
      <c r="M922" s="2" t="s">
        <v>10457</v>
      </c>
    </row>
    <row r="923" s="1" customFormat="1" spans="1:13">
      <c r="A923" s="1" t="s">
        <v>8138</v>
      </c>
      <c r="B923" s="1" t="s">
        <v>8139</v>
      </c>
      <c r="C923" s="1" t="s">
        <v>8140</v>
      </c>
      <c r="D923" s="1" t="s">
        <v>8141</v>
      </c>
      <c r="E923" s="1" t="s">
        <v>8142</v>
      </c>
      <c r="F923" s="1">
        <v>1</v>
      </c>
      <c r="G923" s="1" t="s">
        <v>10458</v>
      </c>
      <c r="H923" s="1" t="s">
        <v>10459</v>
      </c>
      <c r="I923" s="1">
        <v>3</v>
      </c>
      <c r="J923" s="1" t="s">
        <v>10460</v>
      </c>
      <c r="K923" s="1">
        <v>170739</v>
      </c>
      <c r="L923" s="1">
        <v>150481</v>
      </c>
    </row>
    <row r="924" s="1" customFormat="1" spans="1:13">
      <c r="A924" s="1" t="s">
        <v>7692</v>
      </c>
      <c r="B924" s="1" t="s">
        <v>10461</v>
      </c>
      <c r="C924" s="1" t="s">
        <v>7693</v>
      </c>
      <c r="D924" s="1" t="s">
        <v>7694</v>
      </c>
      <c r="E924" s="1" t="s">
        <v>7695</v>
      </c>
      <c r="F924" s="1">
        <v>1</v>
      </c>
      <c r="G924" s="1" t="s">
        <v>10462</v>
      </c>
      <c r="H924" s="1" t="s">
        <v>10463</v>
      </c>
      <c r="I924" s="1">
        <v>3</v>
      </c>
      <c r="J924" s="1" t="s">
        <v>10464</v>
      </c>
      <c r="K924" s="1">
        <v>514771</v>
      </c>
      <c r="L924" s="1">
        <v>511436</v>
      </c>
      <c r="M924" s="1">
        <v>513898</v>
      </c>
    </row>
    <row r="925" s="1" customFormat="1" spans="1:13">
      <c r="A925" s="1" t="s">
        <v>4353</v>
      </c>
      <c r="B925" s="1" t="s">
        <v>4353</v>
      </c>
      <c r="C925" s="1" t="s">
        <v>4354</v>
      </c>
      <c r="D925" s="1" t="s">
        <v>4355</v>
      </c>
      <c r="E925" s="1" t="s">
        <v>4356</v>
      </c>
      <c r="F925" s="1">
        <v>1</v>
      </c>
      <c r="G925" s="1" t="s">
        <v>4357</v>
      </c>
      <c r="H925" s="1" t="s">
        <v>4358</v>
      </c>
      <c r="I925" s="1">
        <v>2</v>
      </c>
      <c r="J925" s="1" t="s">
        <v>4359</v>
      </c>
      <c r="K925" s="2" t="s">
        <v>10465</v>
      </c>
      <c r="L925" s="2" t="s">
        <v>10466</v>
      </c>
      <c r="M925" s="2" t="s">
        <v>10467</v>
      </c>
    </row>
    <row r="926" s="1" customFormat="1" spans="1:13">
      <c r="A926" s="1" t="s">
        <v>900</v>
      </c>
      <c r="B926" s="1" t="s">
        <v>901</v>
      </c>
      <c r="C926" s="1" t="s">
        <v>902</v>
      </c>
      <c r="D926" s="1" t="s">
        <v>903</v>
      </c>
      <c r="E926" s="1" t="s">
        <v>904</v>
      </c>
      <c r="F926" s="1">
        <v>1</v>
      </c>
      <c r="G926" s="1" t="s">
        <v>1356</v>
      </c>
      <c r="H926" s="1" t="s">
        <v>1357</v>
      </c>
      <c r="I926" s="1">
        <v>2</v>
      </c>
      <c r="J926" s="1" t="s">
        <v>1358</v>
      </c>
      <c r="K926" s="2" t="s">
        <v>10468</v>
      </c>
      <c r="L926" s="2" t="s">
        <v>10469</v>
      </c>
      <c r="M926" s="2" t="s">
        <v>10470</v>
      </c>
    </row>
    <row r="927" s="1" customFormat="1" spans="1:13">
      <c r="A927" s="1" t="s">
        <v>10471</v>
      </c>
      <c r="B927" s="1" t="s">
        <v>10472</v>
      </c>
      <c r="C927" s="1" t="s">
        <v>10473</v>
      </c>
      <c r="D927" s="1" t="s">
        <v>10474</v>
      </c>
      <c r="E927" s="1" t="s">
        <v>10475</v>
      </c>
      <c r="F927" s="1">
        <v>1</v>
      </c>
      <c r="G927" s="1" t="s">
        <v>10476</v>
      </c>
      <c r="H927" s="1" t="s">
        <v>10477</v>
      </c>
      <c r="I927" s="1">
        <v>3</v>
      </c>
      <c r="J927" s="1" t="s">
        <v>10478</v>
      </c>
      <c r="K927" s="1">
        <v>552238</v>
      </c>
      <c r="L927" s="1">
        <v>445863</v>
      </c>
      <c r="M927" s="1">
        <v>548118</v>
      </c>
    </row>
    <row r="928" s="1" customFormat="1" spans="1:13">
      <c r="A928" s="1" t="s">
        <v>1362</v>
      </c>
      <c r="B928" s="1" t="s">
        <v>1363</v>
      </c>
      <c r="C928" s="1" t="s">
        <v>1364</v>
      </c>
      <c r="D928" s="1" t="s">
        <v>1365</v>
      </c>
      <c r="E928" s="1" t="s">
        <v>1366</v>
      </c>
      <c r="F928" s="1">
        <v>1</v>
      </c>
      <c r="G928" s="1" t="s">
        <v>1367</v>
      </c>
      <c r="H928" s="1" t="s">
        <v>1368</v>
      </c>
      <c r="I928" s="1">
        <v>2</v>
      </c>
      <c r="J928" s="1" t="s">
        <v>1369</v>
      </c>
      <c r="K928" s="2" t="s">
        <v>10479</v>
      </c>
      <c r="L928" s="2" t="s">
        <v>10480</v>
      </c>
      <c r="M928" s="2" t="s">
        <v>10481</v>
      </c>
    </row>
    <row r="929" s="1" customFormat="1" spans="1:13">
      <c r="A929" s="1" t="s">
        <v>1362</v>
      </c>
      <c r="B929" s="1" t="s">
        <v>1363</v>
      </c>
      <c r="C929" s="1" t="s">
        <v>1364</v>
      </c>
      <c r="D929" s="1" t="s">
        <v>1365</v>
      </c>
      <c r="E929" s="1" t="s">
        <v>1366</v>
      </c>
      <c r="F929" s="1">
        <v>1</v>
      </c>
      <c r="G929" s="1" t="s">
        <v>1367</v>
      </c>
      <c r="H929" s="1" t="s">
        <v>1368</v>
      </c>
      <c r="I929" s="1">
        <v>3</v>
      </c>
      <c r="J929" s="1" t="s">
        <v>4366</v>
      </c>
      <c r="K929" s="2" t="s">
        <v>10482</v>
      </c>
      <c r="L929" s="2" t="s">
        <v>10483</v>
      </c>
      <c r="M929" s="2" t="s">
        <v>10484</v>
      </c>
    </row>
    <row r="930" s="1" customFormat="1" spans="1:13">
      <c r="A930" s="1" t="s">
        <v>10485</v>
      </c>
      <c r="B930" s="1" t="s">
        <v>10485</v>
      </c>
      <c r="C930" s="1" t="s">
        <v>10486</v>
      </c>
      <c r="D930" s="1" t="s">
        <v>10487</v>
      </c>
      <c r="E930" s="1" t="s">
        <v>10488</v>
      </c>
      <c r="F930" s="1">
        <v>1</v>
      </c>
      <c r="G930" s="1" t="s">
        <v>10489</v>
      </c>
      <c r="H930" s="1" t="s">
        <v>10490</v>
      </c>
      <c r="I930" s="1">
        <v>2</v>
      </c>
      <c r="J930" s="1" t="s">
        <v>10491</v>
      </c>
      <c r="K930" s="1">
        <v>719441</v>
      </c>
      <c r="L930" s="1">
        <v>644777</v>
      </c>
      <c r="M930" s="1">
        <v>757464</v>
      </c>
    </row>
    <row r="931" s="1" customFormat="1" spans="1:13">
      <c r="A931" s="1" t="s">
        <v>181</v>
      </c>
      <c r="B931" s="1" t="s">
        <v>181</v>
      </c>
      <c r="C931" s="1" t="s">
        <v>182</v>
      </c>
      <c r="D931" s="1" t="s">
        <v>183</v>
      </c>
      <c r="E931" s="1" t="s">
        <v>184</v>
      </c>
      <c r="F931" s="1">
        <v>1</v>
      </c>
      <c r="G931" s="1" t="s">
        <v>4367</v>
      </c>
      <c r="H931" s="1" t="s">
        <v>4368</v>
      </c>
      <c r="I931" s="1">
        <v>2</v>
      </c>
      <c r="J931" s="1" t="s">
        <v>4369</v>
      </c>
      <c r="K931" s="2" t="s">
        <v>10492</v>
      </c>
      <c r="L931" s="2" t="s">
        <v>10493</v>
      </c>
      <c r="M931" s="2" t="s">
        <v>10494</v>
      </c>
    </row>
    <row r="932" s="1" customFormat="1" spans="1:13">
      <c r="A932" s="1" t="s">
        <v>1098</v>
      </c>
      <c r="B932" s="1" t="s">
        <v>1098</v>
      </c>
      <c r="C932" s="1" t="s">
        <v>1099</v>
      </c>
      <c r="D932" s="1" t="s">
        <v>1100</v>
      </c>
      <c r="E932" s="1" t="s">
        <v>1101</v>
      </c>
      <c r="F932" s="1">
        <v>1</v>
      </c>
      <c r="G932" s="1" t="s">
        <v>1373</v>
      </c>
      <c r="H932" s="1" t="s">
        <v>1374</v>
      </c>
      <c r="I932" s="1">
        <v>2</v>
      </c>
      <c r="J932" s="1" t="s">
        <v>1375</v>
      </c>
      <c r="K932" s="2" t="s">
        <v>10495</v>
      </c>
      <c r="L932" s="2" t="s">
        <v>10496</v>
      </c>
      <c r="M932" s="2" t="s">
        <v>10497</v>
      </c>
    </row>
    <row r="933" s="1" customFormat="1" spans="1:13">
      <c r="A933" s="1" t="s">
        <v>10331</v>
      </c>
      <c r="B933" s="1" t="s">
        <v>10331</v>
      </c>
      <c r="C933" s="1" t="s">
        <v>10332</v>
      </c>
      <c r="D933" s="1" t="s">
        <v>10333</v>
      </c>
      <c r="E933" s="1" t="s">
        <v>10334</v>
      </c>
      <c r="F933" s="1">
        <v>1</v>
      </c>
      <c r="G933" s="1" t="s">
        <v>10498</v>
      </c>
      <c r="H933" s="1" t="s">
        <v>10499</v>
      </c>
      <c r="I933" s="1">
        <v>2</v>
      </c>
      <c r="J933" s="1" t="s">
        <v>10500</v>
      </c>
      <c r="K933" s="1">
        <v>343889</v>
      </c>
      <c r="M933" s="1">
        <v>396515</v>
      </c>
    </row>
    <row r="934" s="1" customFormat="1" spans="1:13">
      <c r="A934" s="1" t="s">
        <v>972</v>
      </c>
      <c r="B934" s="1" t="s">
        <v>972</v>
      </c>
      <c r="C934" s="1" t="s">
        <v>973</v>
      </c>
      <c r="D934" s="1" t="s">
        <v>974</v>
      </c>
      <c r="E934" s="1" t="s">
        <v>975</v>
      </c>
      <c r="F934" s="1">
        <v>1</v>
      </c>
      <c r="G934" s="1" t="s">
        <v>10501</v>
      </c>
      <c r="H934" s="1" t="s">
        <v>10502</v>
      </c>
      <c r="I934" s="1">
        <v>2</v>
      </c>
      <c r="J934" s="1" t="s">
        <v>10503</v>
      </c>
      <c r="K934" s="2" t="s">
        <v>10504</v>
      </c>
      <c r="L934" s="2" t="s">
        <v>10505</v>
      </c>
      <c r="M934" s="2" t="s">
        <v>10506</v>
      </c>
    </row>
    <row r="935" s="1" customFormat="1" spans="1:13">
      <c r="A935" s="1" t="s">
        <v>4371</v>
      </c>
      <c r="B935" s="1" t="s">
        <v>4372</v>
      </c>
      <c r="C935" s="1" t="s">
        <v>4373</v>
      </c>
      <c r="D935" s="1" t="s">
        <v>4374</v>
      </c>
      <c r="E935" s="1" t="s">
        <v>4375</v>
      </c>
      <c r="F935" s="1">
        <v>1</v>
      </c>
      <c r="G935" s="1" t="s">
        <v>4376</v>
      </c>
      <c r="H935" s="1" t="s">
        <v>4377</v>
      </c>
      <c r="I935" s="1">
        <v>2</v>
      </c>
      <c r="J935" s="1" t="s">
        <v>4378</v>
      </c>
      <c r="K935" s="2" t="s">
        <v>10507</v>
      </c>
      <c r="L935" s="2" t="s">
        <v>10508</v>
      </c>
      <c r="M935" s="2" t="s">
        <v>10509</v>
      </c>
    </row>
    <row r="936" s="1" customFormat="1" spans="1:13">
      <c r="A936" s="1" t="s">
        <v>9501</v>
      </c>
      <c r="B936" s="1" t="s">
        <v>9502</v>
      </c>
      <c r="C936" s="1" t="s">
        <v>9503</v>
      </c>
      <c r="D936" s="1" t="s">
        <v>9504</v>
      </c>
      <c r="E936" s="1" t="s">
        <v>9505</v>
      </c>
      <c r="F936" s="1">
        <v>1</v>
      </c>
      <c r="G936" s="1" t="s">
        <v>10510</v>
      </c>
      <c r="H936" s="1" t="s">
        <v>10511</v>
      </c>
      <c r="I936" s="1">
        <v>2</v>
      </c>
      <c r="J936" s="1" t="s">
        <v>10512</v>
      </c>
      <c r="K936" s="1">
        <v>586794</v>
      </c>
      <c r="L936" s="1">
        <v>649038</v>
      </c>
      <c r="M936" s="1">
        <v>646862</v>
      </c>
    </row>
    <row r="937" s="1" customFormat="1" spans="1:13">
      <c r="A937" s="1" t="s">
        <v>9927</v>
      </c>
      <c r="B937" s="1" t="s">
        <v>9927</v>
      </c>
      <c r="C937" s="1" t="s">
        <v>9928</v>
      </c>
      <c r="D937" s="1" t="s">
        <v>9929</v>
      </c>
      <c r="E937" s="1" t="s">
        <v>9930</v>
      </c>
      <c r="F937" s="1">
        <v>1</v>
      </c>
      <c r="G937" s="1" t="s">
        <v>10513</v>
      </c>
      <c r="H937" s="1" t="s">
        <v>10514</v>
      </c>
      <c r="I937" s="1">
        <v>3</v>
      </c>
      <c r="J937" s="1" t="s">
        <v>10515</v>
      </c>
      <c r="K937" s="1">
        <v>556731</v>
      </c>
      <c r="L937" s="1">
        <v>642068</v>
      </c>
      <c r="M937" s="1">
        <v>585127</v>
      </c>
    </row>
    <row r="938" s="1" customFormat="1" spans="1:13">
      <c r="A938" s="1" t="s">
        <v>1376</v>
      </c>
      <c r="B938" s="1" t="s">
        <v>1377</v>
      </c>
      <c r="C938" s="1" t="s">
        <v>1378</v>
      </c>
      <c r="D938" s="1" t="s">
        <v>1379</v>
      </c>
      <c r="E938" s="1" t="s">
        <v>1380</v>
      </c>
      <c r="F938" s="1">
        <v>1</v>
      </c>
      <c r="G938" s="1" t="s">
        <v>1381</v>
      </c>
      <c r="H938" s="1" t="s">
        <v>1382</v>
      </c>
      <c r="I938" s="1">
        <v>2</v>
      </c>
      <c r="J938" s="1" t="s">
        <v>1383</v>
      </c>
      <c r="K938" s="2" t="s">
        <v>10516</v>
      </c>
      <c r="L938" s="2" t="s">
        <v>10517</v>
      </c>
      <c r="M938" s="2" t="s">
        <v>10518</v>
      </c>
    </row>
    <row r="939" s="1" customFormat="1" spans="1:13">
      <c r="A939" s="1" t="s">
        <v>885</v>
      </c>
      <c r="B939" s="1" t="s">
        <v>4381</v>
      </c>
      <c r="C939" s="1" t="s">
        <v>887</v>
      </c>
      <c r="D939" s="1" t="s">
        <v>888</v>
      </c>
      <c r="E939" s="1" t="s">
        <v>889</v>
      </c>
      <c r="F939" s="1">
        <v>1</v>
      </c>
      <c r="G939" s="1" t="s">
        <v>4382</v>
      </c>
      <c r="H939" s="1" t="s">
        <v>4383</v>
      </c>
      <c r="I939" s="1">
        <v>3</v>
      </c>
      <c r="J939" s="1" t="s">
        <v>4384</v>
      </c>
      <c r="K939" s="2" t="s">
        <v>10519</v>
      </c>
      <c r="L939" s="2" t="s">
        <v>10520</v>
      </c>
      <c r="M939" s="2" t="s">
        <v>10521</v>
      </c>
    </row>
    <row r="940" s="1" customFormat="1" spans="1:13">
      <c r="A940" s="1" t="s">
        <v>10522</v>
      </c>
      <c r="B940" s="1" t="s">
        <v>10523</v>
      </c>
      <c r="C940" s="1" t="s">
        <v>10524</v>
      </c>
      <c r="D940" s="1" t="s">
        <v>10525</v>
      </c>
      <c r="E940" s="1" t="s">
        <v>10526</v>
      </c>
      <c r="F940" s="1">
        <v>1</v>
      </c>
      <c r="G940" s="1" t="s">
        <v>10527</v>
      </c>
      <c r="H940" s="1" t="s">
        <v>10528</v>
      </c>
      <c r="I940" s="1">
        <v>2</v>
      </c>
      <c r="J940" s="1" t="s">
        <v>10529</v>
      </c>
      <c r="K940" s="2" t="s">
        <v>10530</v>
      </c>
      <c r="L940" s="2" t="s">
        <v>10531</v>
      </c>
      <c r="M940" s="2" t="s">
        <v>10532</v>
      </c>
    </row>
    <row r="941" s="1" customFormat="1" spans="1:13">
      <c r="A941" s="1" t="s">
        <v>1609</v>
      </c>
      <c r="B941" s="1" t="s">
        <v>1610</v>
      </c>
      <c r="C941" s="1" t="s">
        <v>1611</v>
      </c>
      <c r="D941" s="1" t="s">
        <v>1612</v>
      </c>
      <c r="E941" s="1" t="s">
        <v>1613</v>
      </c>
      <c r="F941" s="1">
        <v>1</v>
      </c>
      <c r="G941" s="1" t="s">
        <v>10533</v>
      </c>
      <c r="H941" s="1" t="s">
        <v>10534</v>
      </c>
      <c r="I941" s="1">
        <v>2</v>
      </c>
      <c r="J941" s="1" t="s">
        <v>10535</v>
      </c>
      <c r="K941" s="2" t="s">
        <v>10536</v>
      </c>
      <c r="L941" s="2" t="s">
        <v>10537</v>
      </c>
      <c r="M941" s="2" t="s">
        <v>10538</v>
      </c>
    </row>
    <row r="942" s="1" customFormat="1" spans="1:13">
      <c r="A942" s="1" t="s">
        <v>1384</v>
      </c>
      <c r="B942" s="1" t="s">
        <v>1385</v>
      </c>
      <c r="C942" s="1" t="s">
        <v>1386</v>
      </c>
      <c r="D942" s="1" t="s">
        <v>1387</v>
      </c>
      <c r="E942" s="1" t="s">
        <v>1388</v>
      </c>
      <c r="F942" s="1">
        <v>1</v>
      </c>
      <c r="G942" s="1" t="s">
        <v>1389</v>
      </c>
      <c r="H942" s="1" t="s">
        <v>1390</v>
      </c>
      <c r="I942" s="1">
        <v>2</v>
      </c>
      <c r="J942" s="1" t="s">
        <v>1391</v>
      </c>
      <c r="K942" s="2" t="s">
        <v>10539</v>
      </c>
      <c r="L942" s="2" t="s">
        <v>10540</v>
      </c>
      <c r="M942" s="2" t="s">
        <v>10541</v>
      </c>
    </row>
    <row r="943" s="1" customFormat="1" spans="1:13">
      <c r="A943" s="1" t="s">
        <v>1392</v>
      </c>
      <c r="B943" s="1" t="s">
        <v>1392</v>
      </c>
      <c r="C943" s="1" t="s">
        <v>1393</v>
      </c>
      <c r="D943" s="1" t="s">
        <v>1394</v>
      </c>
      <c r="E943" s="1" t="s">
        <v>1395</v>
      </c>
      <c r="F943" s="1">
        <v>1</v>
      </c>
      <c r="G943" s="1" t="s">
        <v>1396</v>
      </c>
      <c r="H943" s="1" t="s">
        <v>1397</v>
      </c>
      <c r="I943" s="1">
        <v>2</v>
      </c>
      <c r="J943" s="1" t="s">
        <v>1398</v>
      </c>
      <c r="K943" s="2" t="s">
        <v>10542</v>
      </c>
      <c r="L943" s="2" t="s">
        <v>10543</v>
      </c>
      <c r="M943" s="2" t="s">
        <v>10544</v>
      </c>
    </row>
    <row r="944" s="1" customFormat="1" spans="1:13">
      <c r="A944" s="1" t="s">
        <v>1376</v>
      </c>
      <c r="B944" s="1" t="s">
        <v>1399</v>
      </c>
      <c r="C944" s="1" t="s">
        <v>1378</v>
      </c>
      <c r="D944" s="1" t="s">
        <v>1379</v>
      </c>
      <c r="E944" s="1" t="s">
        <v>1380</v>
      </c>
      <c r="F944" s="1">
        <v>1</v>
      </c>
      <c r="G944" s="1" t="s">
        <v>1400</v>
      </c>
      <c r="H944" s="1" t="s">
        <v>10545</v>
      </c>
      <c r="I944" s="1">
        <v>3</v>
      </c>
      <c r="J944" s="1" t="s">
        <v>10546</v>
      </c>
      <c r="K944" s="2" t="s">
        <v>10547</v>
      </c>
      <c r="L944" s="2" t="s">
        <v>10548</v>
      </c>
      <c r="M944" s="2" t="s">
        <v>10549</v>
      </c>
    </row>
    <row r="945" s="1" customFormat="1" spans="1:13">
      <c r="A945" s="1" t="s">
        <v>1006</v>
      </c>
      <c r="B945" s="1" t="s">
        <v>1007</v>
      </c>
      <c r="C945" s="1" t="s">
        <v>1008</v>
      </c>
      <c r="D945" s="1" t="s">
        <v>1009</v>
      </c>
      <c r="E945" s="1" t="s">
        <v>1010</v>
      </c>
      <c r="F945" s="1">
        <v>1</v>
      </c>
      <c r="G945" s="1" t="s">
        <v>4388</v>
      </c>
      <c r="H945" s="1" t="s">
        <v>10550</v>
      </c>
      <c r="I945" s="1">
        <v>3</v>
      </c>
      <c r="J945" s="1" t="s">
        <v>10551</v>
      </c>
      <c r="K945" s="1">
        <v>591596</v>
      </c>
      <c r="L945" s="1">
        <v>496112</v>
      </c>
      <c r="M945" s="1">
        <v>597877</v>
      </c>
    </row>
    <row r="946" s="1" customFormat="1" spans="1:13">
      <c r="A946" s="1" t="s">
        <v>587</v>
      </c>
      <c r="B946" s="1" t="s">
        <v>588</v>
      </c>
      <c r="C946" s="1" t="s">
        <v>589</v>
      </c>
      <c r="D946" s="1" t="s">
        <v>590</v>
      </c>
      <c r="E946" s="1" t="s">
        <v>591</v>
      </c>
      <c r="F946" s="1">
        <v>1</v>
      </c>
      <c r="G946" s="1" t="s">
        <v>10552</v>
      </c>
      <c r="H946" s="1" t="s">
        <v>10553</v>
      </c>
      <c r="I946" s="1">
        <v>3</v>
      </c>
      <c r="J946" s="1" t="s">
        <v>10554</v>
      </c>
      <c r="K946" s="1">
        <v>119337</v>
      </c>
      <c r="M946" s="1">
        <v>113470</v>
      </c>
    </row>
    <row r="947" s="1" customFormat="1" spans="1:13">
      <c r="A947" s="1" t="s">
        <v>1006</v>
      </c>
      <c r="B947" s="1" t="s">
        <v>1007</v>
      </c>
      <c r="C947" s="1" t="s">
        <v>1008</v>
      </c>
      <c r="D947" s="1" t="s">
        <v>1009</v>
      </c>
      <c r="E947" s="1" t="s">
        <v>1010</v>
      </c>
      <c r="F947" s="1">
        <v>1</v>
      </c>
      <c r="G947" s="1" t="s">
        <v>4388</v>
      </c>
      <c r="H947" s="1" t="s">
        <v>4389</v>
      </c>
      <c r="I947" s="1">
        <v>3</v>
      </c>
      <c r="J947" s="1" t="s">
        <v>4390</v>
      </c>
      <c r="K947" s="1">
        <v>259981</v>
      </c>
      <c r="L947" s="1">
        <v>659053</v>
      </c>
      <c r="M947" s="1">
        <v>882313</v>
      </c>
    </row>
    <row r="948" s="1" customFormat="1" spans="1:13">
      <c r="A948" s="1" t="s">
        <v>1316</v>
      </c>
      <c r="B948" s="1" t="s">
        <v>1316</v>
      </c>
      <c r="C948" s="1" t="s">
        <v>1317</v>
      </c>
      <c r="D948" s="1" t="s">
        <v>1318</v>
      </c>
      <c r="E948" s="1" t="s">
        <v>1319</v>
      </c>
      <c r="F948" s="1">
        <v>1</v>
      </c>
      <c r="G948" s="1" t="s">
        <v>1403</v>
      </c>
      <c r="H948" s="1" t="s">
        <v>10555</v>
      </c>
      <c r="I948" s="1">
        <v>2</v>
      </c>
      <c r="J948" s="1" t="s">
        <v>10556</v>
      </c>
      <c r="K948" s="2" t="s">
        <v>10557</v>
      </c>
      <c r="L948" s="2" t="s">
        <v>10558</v>
      </c>
      <c r="M948" s="2" t="s">
        <v>10559</v>
      </c>
    </row>
    <row r="949" s="1" customFormat="1" spans="1:13">
      <c r="A949" s="1" t="s">
        <v>1316</v>
      </c>
      <c r="B949" s="1" t="s">
        <v>1316</v>
      </c>
      <c r="C949" s="1" t="s">
        <v>1317</v>
      </c>
      <c r="D949" s="1" t="s">
        <v>1318</v>
      </c>
      <c r="E949" s="1" t="s">
        <v>1319</v>
      </c>
      <c r="F949" s="1">
        <v>1</v>
      </c>
      <c r="G949" s="1" t="s">
        <v>1403</v>
      </c>
      <c r="H949" s="1" t="s">
        <v>1404</v>
      </c>
      <c r="I949" s="1">
        <v>2</v>
      </c>
      <c r="J949" s="1" t="s">
        <v>1405</v>
      </c>
      <c r="K949" s="2" t="s">
        <v>10560</v>
      </c>
      <c r="L949" s="2" t="s">
        <v>10561</v>
      </c>
      <c r="M949" s="2" t="s">
        <v>10562</v>
      </c>
    </row>
    <row r="950" s="1" customFormat="1" spans="1:13">
      <c r="A950" s="1" t="s">
        <v>1701</v>
      </c>
      <c r="B950" s="1" t="s">
        <v>1702</v>
      </c>
      <c r="C950" s="1" t="s">
        <v>1703</v>
      </c>
      <c r="D950" s="1" t="s">
        <v>1704</v>
      </c>
      <c r="E950" s="1" t="s">
        <v>1705</v>
      </c>
      <c r="F950" s="1">
        <v>1</v>
      </c>
      <c r="G950" s="1" t="s">
        <v>4394</v>
      </c>
      <c r="H950" s="1" t="s">
        <v>4395</v>
      </c>
      <c r="I950" s="1">
        <v>2</v>
      </c>
      <c r="J950" s="1" t="s">
        <v>4396</v>
      </c>
      <c r="K950" s="2" t="s">
        <v>10563</v>
      </c>
      <c r="L950" s="2" t="s">
        <v>10564</v>
      </c>
      <c r="M950" s="2" t="s">
        <v>10565</v>
      </c>
    </row>
    <row r="951" s="1" customFormat="1" spans="1:13">
      <c r="A951" s="1" t="s">
        <v>372</v>
      </c>
      <c r="B951" s="1" t="s">
        <v>1408</v>
      </c>
      <c r="C951" s="1" t="s">
        <v>374</v>
      </c>
      <c r="D951" s="1" t="s">
        <v>375</v>
      </c>
      <c r="E951" s="1" t="s">
        <v>376</v>
      </c>
      <c r="F951" s="1">
        <v>1</v>
      </c>
      <c r="G951" s="1" t="s">
        <v>1409</v>
      </c>
      <c r="H951" s="1" t="s">
        <v>1410</v>
      </c>
      <c r="I951" s="1">
        <v>3</v>
      </c>
      <c r="J951" s="1" t="s">
        <v>1411</v>
      </c>
      <c r="K951" s="2" t="s">
        <v>10566</v>
      </c>
      <c r="L951" s="2" t="s">
        <v>10567</v>
      </c>
      <c r="M951" s="2" t="s">
        <v>10568</v>
      </c>
    </row>
    <row r="952" s="1" customFormat="1" spans="1:13">
      <c r="A952" s="1" t="s">
        <v>4400</v>
      </c>
      <c r="B952" s="1" t="s">
        <v>4400</v>
      </c>
      <c r="C952" s="1" t="s">
        <v>4401</v>
      </c>
      <c r="D952" s="1" t="s">
        <v>375</v>
      </c>
      <c r="E952" s="1" t="s">
        <v>4402</v>
      </c>
      <c r="F952" s="1">
        <v>1</v>
      </c>
      <c r="G952" s="1" t="s">
        <v>4403</v>
      </c>
      <c r="H952" s="1" t="s">
        <v>4404</v>
      </c>
      <c r="I952" s="1">
        <v>3</v>
      </c>
      <c r="J952" s="1" t="s">
        <v>4405</v>
      </c>
      <c r="K952" s="1">
        <v>309205</v>
      </c>
      <c r="L952" s="1">
        <v>305598</v>
      </c>
      <c r="M952" s="1">
        <v>277815</v>
      </c>
    </row>
    <row r="953" s="1" customFormat="1" spans="1:13">
      <c r="A953" s="1" t="s">
        <v>372</v>
      </c>
      <c r="B953" s="1" t="s">
        <v>1408</v>
      </c>
      <c r="C953" s="1" t="s">
        <v>374</v>
      </c>
      <c r="D953" s="1" t="s">
        <v>375</v>
      </c>
      <c r="E953" s="1" t="s">
        <v>376</v>
      </c>
      <c r="F953" s="1">
        <v>1</v>
      </c>
      <c r="G953" s="1" t="s">
        <v>1409</v>
      </c>
      <c r="H953" s="1" t="s">
        <v>1414</v>
      </c>
      <c r="I953" s="1">
        <v>3</v>
      </c>
      <c r="J953" s="1" t="s">
        <v>1415</v>
      </c>
      <c r="K953" s="2" t="s">
        <v>10569</v>
      </c>
      <c r="L953" s="2" t="s">
        <v>10570</v>
      </c>
      <c r="M953" s="2" t="s">
        <v>10571</v>
      </c>
    </row>
    <row r="954" s="1" customFormat="1" spans="1:13">
      <c r="A954" s="1" t="s">
        <v>10572</v>
      </c>
      <c r="B954" s="1" t="s">
        <v>10572</v>
      </c>
      <c r="C954" s="1" t="s">
        <v>10573</v>
      </c>
      <c r="D954" s="1" t="s">
        <v>10574</v>
      </c>
      <c r="E954" s="1" t="s">
        <v>10575</v>
      </c>
      <c r="F954" s="1">
        <v>1</v>
      </c>
      <c r="G954" s="1" t="s">
        <v>10576</v>
      </c>
      <c r="H954" s="1" t="s">
        <v>10577</v>
      </c>
      <c r="I954" s="1">
        <v>3</v>
      </c>
      <c r="J954" s="1" t="s">
        <v>10578</v>
      </c>
      <c r="K954" s="1">
        <v>264848</v>
      </c>
      <c r="L954" s="1">
        <v>512591</v>
      </c>
      <c r="M954" s="1">
        <v>297355</v>
      </c>
    </row>
    <row r="955" s="1" customFormat="1" spans="1:13">
      <c r="A955" s="1" t="s">
        <v>10572</v>
      </c>
      <c r="B955" s="1" t="s">
        <v>10572</v>
      </c>
      <c r="C955" s="1" t="s">
        <v>10573</v>
      </c>
      <c r="D955" s="1" t="s">
        <v>10574</v>
      </c>
      <c r="E955" s="1" t="s">
        <v>10575</v>
      </c>
      <c r="F955" s="1">
        <v>1</v>
      </c>
      <c r="G955" s="1" t="s">
        <v>10576</v>
      </c>
      <c r="H955" s="1" t="s">
        <v>10579</v>
      </c>
      <c r="I955" s="1">
        <v>3</v>
      </c>
      <c r="J955" s="1" t="s">
        <v>10580</v>
      </c>
      <c r="K955" s="2" t="s">
        <v>10581</v>
      </c>
      <c r="L955" s="2" t="s">
        <v>10582</v>
      </c>
      <c r="M955" s="1">
        <v>947364</v>
      </c>
    </row>
    <row r="956" s="1" customFormat="1" spans="1:13">
      <c r="A956" s="1" t="s">
        <v>1126</v>
      </c>
      <c r="B956" s="1" t="s">
        <v>1126</v>
      </c>
      <c r="C956" s="1" t="s">
        <v>1127</v>
      </c>
      <c r="D956" s="1" t="s">
        <v>1128</v>
      </c>
      <c r="E956" s="1" t="s">
        <v>1129</v>
      </c>
      <c r="F956" s="1">
        <v>1</v>
      </c>
      <c r="G956" s="1" t="s">
        <v>10583</v>
      </c>
      <c r="H956" s="1" t="s">
        <v>10584</v>
      </c>
      <c r="I956" s="1">
        <v>2</v>
      </c>
      <c r="J956" s="1" t="s">
        <v>10585</v>
      </c>
      <c r="K956" s="2" t="s">
        <v>10586</v>
      </c>
      <c r="L956" s="2" t="s">
        <v>10587</v>
      </c>
      <c r="M956" s="2" t="s">
        <v>10588</v>
      </c>
    </row>
    <row r="957" s="1" customFormat="1" spans="1:13">
      <c r="A957" s="1" t="s">
        <v>6356</v>
      </c>
      <c r="B957" s="1" t="s">
        <v>6356</v>
      </c>
      <c r="C957" s="1" t="s">
        <v>6357</v>
      </c>
      <c r="D957" s="1" t="s">
        <v>6358</v>
      </c>
      <c r="E957" s="1" t="s">
        <v>6359</v>
      </c>
      <c r="F957" s="1">
        <v>1</v>
      </c>
      <c r="G957" s="1" t="s">
        <v>10589</v>
      </c>
      <c r="H957" s="1" t="s">
        <v>10590</v>
      </c>
      <c r="I957" s="1">
        <v>3</v>
      </c>
      <c r="J957" s="1" t="s">
        <v>10591</v>
      </c>
      <c r="L957" s="1">
        <v>326103</v>
      </c>
      <c r="M957" s="1">
        <v>197917</v>
      </c>
    </row>
    <row r="958" s="1" customFormat="1" spans="1:13">
      <c r="A958" s="1" t="s">
        <v>6124</v>
      </c>
      <c r="B958" s="1" t="s">
        <v>58</v>
      </c>
      <c r="C958" s="1" t="s">
        <v>6125</v>
      </c>
      <c r="D958" s="1" t="s">
        <v>60</v>
      </c>
      <c r="E958" s="1" t="s">
        <v>61</v>
      </c>
      <c r="F958" s="1">
        <v>1</v>
      </c>
      <c r="G958" s="1" t="s">
        <v>1418</v>
      </c>
      <c r="H958" s="1" t="s">
        <v>4412</v>
      </c>
      <c r="I958" s="1">
        <v>3</v>
      </c>
      <c r="J958" s="1" t="s">
        <v>4413</v>
      </c>
      <c r="K958" s="2" t="s">
        <v>10592</v>
      </c>
      <c r="L958" s="2" t="s">
        <v>10593</v>
      </c>
      <c r="M958" s="2" t="s">
        <v>10594</v>
      </c>
    </row>
    <row r="959" s="1" customFormat="1" spans="1:13">
      <c r="A959" s="1" t="s">
        <v>6124</v>
      </c>
      <c r="B959" s="1" t="s">
        <v>58</v>
      </c>
      <c r="C959" s="1" t="s">
        <v>6125</v>
      </c>
      <c r="D959" s="1" t="s">
        <v>60</v>
      </c>
      <c r="E959" s="1" t="s">
        <v>61</v>
      </c>
      <c r="F959" s="1">
        <v>1</v>
      </c>
      <c r="G959" s="1" t="s">
        <v>1418</v>
      </c>
      <c r="H959" s="1" t="s">
        <v>1419</v>
      </c>
      <c r="I959" s="1">
        <v>3</v>
      </c>
      <c r="J959" s="1" t="s">
        <v>1420</v>
      </c>
      <c r="K959" s="2" t="s">
        <v>10595</v>
      </c>
      <c r="L959" s="2" t="s">
        <v>10596</v>
      </c>
      <c r="M959" s="2" t="s">
        <v>10597</v>
      </c>
    </row>
    <row r="960" s="1" customFormat="1" spans="1:13">
      <c r="A960" s="1" t="s">
        <v>6124</v>
      </c>
      <c r="B960" s="1" t="s">
        <v>58</v>
      </c>
      <c r="C960" s="1" t="s">
        <v>6125</v>
      </c>
      <c r="D960" s="1" t="s">
        <v>60</v>
      </c>
      <c r="E960" s="1" t="s">
        <v>61</v>
      </c>
      <c r="F960" s="1">
        <v>1</v>
      </c>
      <c r="G960" s="1" t="s">
        <v>1418</v>
      </c>
      <c r="H960" s="1" t="s">
        <v>10598</v>
      </c>
      <c r="I960" s="1">
        <v>3</v>
      </c>
      <c r="J960" s="1" t="s">
        <v>10599</v>
      </c>
      <c r="K960" s="2" t="s">
        <v>10600</v>
      </c>
      <c r="L960" s="2" t="s">
        <v>10601</v>
      </c>
      <c r="M960" s="2" t="s">
        <v>10602</v>
      </c>
    </row>
    <row r="961" s="1" customFormat="1" spans="1:13">
      <c r="A961" s="1" t="s">
        <v>1056</v>
      </c>
      <c r="B961" s="1" t="s">
        <v>4420</v>
      </c>
      <c r="C961" s="1" t="s">
        <v>1058</v>
      </c>
      <c r="D961" s="1" t="s">
        <v>1059</v>
      </c>
      <c r="E961" s="1" t="s">
        <v>1060</v>
      </c>
      <c r="F961" s="1">
        <v>1</v>
      </c>
      <c r="G961" s="1" t="s">
        <v>4421</v>
      </c>
      <c r="H961" s="1" t="s">
        <v>10603</v>
      </c>
      <c r="I961" s="1">
        <v>3</v>
      </c>
      <c r="J961" s="1" t="s">
        <v>10604</v>
      </c>
      <c r="K961" s="1">
        <v>976748</v>
      </c>
      <c r="L961" s="2" t="s">
        <v>10605</v>
      </c>
      <c r="M961" s="2" t="s">
        <v>10606</v>
      </c>
    </row>
    <row r="962" s="1" customFormat="1" spans="1:13">
      <c r="A962" s="1" t="s">
        <v>1056</v>
      </c>
      <c r="B962" s="1" t="s">
        <v>4420</v>
      </c>
      <c r="C962" s="1" t="s">
        <v>1058</v>
      </c>
      <c r="D962" s="1" t="s">
        <v>1059</v>
      </c>
      <c r="E962" s="1" t="s">
        <v>1060</v>
      </c>
      <c r="F962" s="1">
        <v>1</v>
      </c>
      <c r="G962" s="1" t="s">
        <v>4421</v>
      </c>
      <c r="H962" s="1" t="s">
        <v>10607</v>
      </c>
      <c r="I962" s="1">
        <v>3</v>
      </c>
      <c r="J962" s="1" t="s">
        <v>10608</v>
      </c>
      <c r="K962" s="2" t="s">
        <v>10609</v>
      </c>
      <c r="L962" s="2" t="s">
        <v>10610</v>
      </c>
      <c r="M962" s="2" t="s">
        <v>10611</v>
      </c>
    </row>
    <row r="963" s="1" customFormat="1" spans="1:13">
      <c r="A963" s="1" t="s">
        <v>1056</v>
      </c>
      <c r="B963" s="1" t="s">
        <v>4420</v>
      </c>
      <c r="C963" s="1" t="s">
        <v>1058</v>
      </c>
      <c r="D963" s="1" t="s">
        <v>1059</v>
      </c>
      <c r="E963" s="1" t="s">
        <v>1060</v>
      </c>
      <c r="F963" s="1">
        <v>1</v>
      </c>
      <c r="G963" s="1" t="s">
        <v>4421</v>
      </c>
      <c r="H963" s="1" t="s">
        <v>10612</v>
      </c>
      <c r="I963" s="1">
        <v>3</v>
      </c>
      <c r="J963" s="1" t="s">
        <v>10613</v>
      </c>
      <c r="K963" s="2" t="s">
        <v>10614</v>
      </c>
      <c r="L963" s="2" t="s">
        <v>10615</v>
      </c>
      <c r="M963" s="2" t="s">
        <v>10616</v>
      </c>
    </row>
    <row r="964" s="1" customFormat="1" spans="1:13">
      <c r="A964" s="1" t="s">
        <v>10617</v>
      </c>
      <c r="B964" s="1" t="s">
        <v>10618</v>
      </c>
      <c r="C964" s="1" t="s">
        <v>10619</v>
      </c>
      <c r="D964" s="1" t="s">
        <v>10620</v>
      </c>
      <c r="E964" s="1" t="s">
        <v>10621</v>
      </c>
      <c r="F964" s="1">
        <v>1</v>
      </c>
      <c r="G964" s="1" t="s">
        <v>10622</v>
      </c>
      <c r="H964" s="1" t="s">
        <v>10623</v>
      </c>
      <c r="I964" s="1">
        <v>3</v>
      </c>
      <c r="J964" s="1" t="s">
        <v>10624</v>
      </c>
      <c r="L964" s="2" t="s">
        <v>10625</v>
      </c>
      <c r="M964" s="2" t="s">
        <v>10626</v>
      </c>
    </row>
    <row r="965" s="1" customFormat="1" spans="1:13">
      <c r="A965" s="1" t="s">
        <v>4424</v>
      </c>
      <c r="B965" s="1" t="s">
        <v>4425</v>
      </c>
      <c r="C965" s="1" t="s">
        <v>4426</v>
      </c>
      <c r="D965" s="1" t="s">
        <v>4427</v>
      </c>
      <c r="E965" s="1" t="s">
        <v>4428</v>
      </c>
      <c r="F965" s="1">
        <v>1</v>
      </c>
      <c r="G965" s="1" t="s">
        <v>4429</v>
      </c>
      <c r="H965" s="1" t="s">
        <v>4430</v>
      </c>
      <c r="I965" s="1">
        <v>2</v>
      </c>
      <c r="J965" s="1" t="s">
        <v>4431</v>
      </c>
      <c r="K965" s="2" t="s">
        <v>10627</v>
      </c>
      <c r="L965" s="2" t="s">
        <v>10628</v>
      </c>
      <c r="M965" s="2" t="s">
        <v>10629</v>
      </c>
    </row>
    <row r="966" s="1" customFormat="1" spans="1:13">
      <c r="A966" s="1" t="s">
        <v>4432</v>
      </c>
      <c r="B966" s="1" t="s">
        <v>4433</v>
      </c>
      <c r="C966" s="1" t="s">
        <v>4434</v>
      </c>
      <c r="D966" s="1" t="s">
        <v>1387</v>
      </c>
      <c r="E966" s="1" t="s">
        <v>1388</v>
      </c>
      <c r="F966" s="1">
        <v>1</v>
      </c>
      <c r="G966" s="1" t="s">
        <v>4435</v>
      </c>
      <c r="H966" s="1" t="s">
        <v>10630</v>
      </c>
      <c r="I966" s="1">
        <v>3</v>
      </c>
      <c r="J966" s="1" t="s">
        <v>10631</v>
      </c>
      <c r="K966" s="2" t="s">
        <v>10632</v>
      </c>
      <c r="L966" s="2" t="s">
        <v>10633</v>
      </c>
      <c r="M966" s="2" t="s">
        <v>10634</v>
      </c>
    </row>
    <row r="967" s="1" customFormat="1" spans="1:13">
      <c r="A967" s="1" t="s">
        <v>10635</v>
      </c>
      <c r="B967" s="1" t="s">
        <v>10635</v>
      </c>
      <c r="C967" s="1" t="s">
        <v>10636</v>
      </c>
      <c r="D967" s="1" t="s">
        <v>10637</v>
      </c>
      <c r="E967" s="1" t="s">
        <v>10638</v>
      </c>
      <c r="F967" s="1">
        <v>1</v>
      </c>
      <c r="G967" s="1" t="s">
        <v>10639</v>
      </c>
      <c r="H967" s="1" t="s">
        <v>10640</v>
      </c>
      <c r="I967" s="1">
        <v>3</v>
      </c>
      <c r="J967" s="1" t="s">
        <v>10641</v>
      </c>
      <c r="K967" s="1">
        <v>899324</v>
      </c>
      <c r="L967" s="2" t="s">
        <v>10642</v>
      </c>
      <c r="M967" s="2" t="s">
        <v>8938</v>
      </c>
    </row>
    <row r="968" s="1" customFormat="1" spans="1:13">
      <c r="A968" s="1" t="s">
        <v>4438</v>
      </c>
      <c r="B968" s="1" t="s">
        <v>4439</v>
      </c>
      <c r="C968" s="1" t="s">
        <v>4440</v>
      </c>
      <c r="D968" s="1" t="s">
        <v>4441</v>
      </c>
      <c r="E968" s="1" t="s">
        <v>4442</v>
      </c>
      <c r="F968" s="1">
        <v>1</v>
      </c>
      <c r="G968" s="1" t="s">
        <v>4443</v>
      </c>
      <c r="H968" s="1" t="s">
        <v>4444</v>
      </c>
      <c r="I968" s="1">
        <v>2</v>
      </c>
      <c r="J968" s="1" t="s">
        <v>4445</v>
      </c>
      <c r="K968" s="1">
        <v>360157</v>
      </c>
      <c r="L968" s="1">
        <v>419719</v>
      </c>
      <c r="M968" s="1">
        <v>415337</v>
      </c>
    </row>
    <row r="969" s="1" customFormat="1" spans="1:13">
      <c r="A969" s="1" t="s">
        <v>402</v>
      </c>
      <c r="B969" s="1" t="s">
        <v>402</v>
      </c>
      <c r="C969" s="1" t="s">
        <v>403</v>
      </c>
      <c r="D969" s="1" t="s">
        <v>404</v>
      </c>
      <c r="E969" s="1" t="s">
        <v>405</v>
      </c>
      <c r="F969" s="1">
        <v>1</v>
      </c>
      <c r="G969" s="1" t="s">
        <v>1424</v>
      </c>
      <c r="H969" s="1" t="s">
        <v>10643</v>
      </c>
      <c r="I969" s="1">
        <v>2</v>
      </c>
      <c r="J969" s="1" t="s">
        <v>10644</v>
      </c>
      <c r="K969" s="2" t="s">
        <v>10645</v>
      </c>
      <c r="L969" s="2" t="s">
        <v>10646</v>
      </c>
      <c r="M969" s="2" t="s">
        <v>10647</v>
      </c>
    </row>
    <row r="970" s="1" customFormat="1" spans="1:13">
      <c r="A970" s="1" t="s">
        <v>3149</v>
      </c>
      <c r="B970" s="1" t="s">
        <v>3149</v>
      </c>
      <c r="C970" s="1" t="s">
        <v>3150</v>
      </c>
      <c r="D970" s="1" t="s">
        <v>3151</v>
      </c>
      <c r="E970" s="1" t="s">
        <v>3152</v>
      </c>
      <c r="F970" s="1">
        <v>1</v>
      </c>
      <c r="G970" s="1" t="s">
        <v>10648</v>
      </c>
      <c r="H970" s="1" t="s">
        <v>10649</v>
      </c>
      <c r="I970" s="1">
        <v>3</v>
      </c>
      <c r="J970" s="1" t="s">
        <v>10650</v>
      </c>
      <c r="K970" s="2" t="s">
        <v>10651</v>
      </c>
      <c r="L970" s="2" t="s">
        <v>10652</v>
      </c>
      <c r="M970" s="2" t="s">
        <v>10653</v>
      </c>
    </row>
    <row r="971" s="1" customFormat="1" spans="1:13">
      <c r="A971" s="1" t="s">
        <v>402</v>
      </c>
      <c r="B971" s="1" t="s">
        <v>402</v>
      </c>
      <c r="C971" s="1" t="s">
        <v>403</v>
      </c>
      <c r="D971" s="1" t="s">
        <v>404</v>
      </c>
      <c r="E971" s="1" t="s">
        <v>405</v>
      </c>
      <c r="F971" s="1">
        <v>1</v>
      </c>
      <c r="G971" s="1" t="s">
        <v>1424</v>
      </c>
      <c r="H971" s="1" t="s">
        <v>1425</v>
      </c>
      <c r="I971" s="1">
        <v>2</v>
      </c>
      <c r="J971" s="1" t="s">
        <v>1426</v>
      </c>
      <c r="K971" s="2" t="s">
        <v>10654</v>
      </c>
      <c r="L971" s="2" t="s">
        <v>10655</v>
      </c>
      <c r="M971" s="2" t="s">
        <v>10656</v>
      </c>
    </row>
    <row r="972" s="1" customFormat="1" spans="1:13">
      <c r="A972" s="1" t="s">
        <v>1429</v>
      </c>
      <c r="B972" s="1" t="s">
        <v>1430</v>
      </c>
      <c r="C972" s="1" t="s">
        <v>1431</v>
      </c>
      <c r="D972" s="1" t="s">
        <v>1432</v>
      </c>
      <c r="E972" s="1" t="s">
        <v>1433</v>
      </c>
      <c r="F972" s="1">
        <v>1</v>
      </c>
      <c r="G972" s="1" t="s">
        <v>1434</v>
      </c>
      <c r="H972" s="1" t="s">
        <v>1435</v>
      </c>
      <c r="I972" s="1">
        <v>2</v>
      </c>
      <c r="J972" s="1" t="s">
        <v>1436</v>
      </c>
      <c r="K972" s="2" t="s">
        <v>10657</v>
      </c>
      <c r="L972" s="2" t="s">
        <v>10658</v>
      </c>
      <c r="M972" s="2" t="s">
        <v>10659</v>
      </c>
    </row>
    <row r="973" s="1" customFormat="1" spans="1:13">
      <c r="A973" s="1" t="s">
        <v>1437</v>
      </c>
      <c r="B973" s="1" t="s">
        <v>1438</v>
      </c>
      <c r="C973" s="1" t="s">
        <v>1439</v>
      </c>
      <c r="D973" s="1" t="s">
        <v>1440</v>
      </c>
      <c r="E973" s="1" t="s">
        <v>1441</v>
      </c>
      <c r="F973" s="1">
        <v>1</v>
      </c>
      <c r="G973" s="1" t="s">
        <v>1442</v>
      </c>
      <c r="H973" s="1" t="s">
        <v>10660</v>
      </c>
      <c r="I973" s="1">
        <v>2</v>
      </c>
      <c r="J973" s="1" t="s">
        <v>10661</v>
      </c>
      <c r="K973" s="1">
        <v>861438</v>
      </c>
      <c r="L973" s="1">
        <v>897584</v>
      </c>
    </row>
    <row r="974" s="1" customFormat="1" spans="1:13">
      <c r="A974" s="1" t="s">
        <v>1437</v>
      </c>
      <c r="B974" s="1" t="s">
        <v>1438</v>
      </c>
      <c r="C974" s="1" t="s">
        <v>1439</v>
      </c>
      <c r="D974" s="1" t="s">
        <v>1440</v>
      </c>
      <c r="E974" s="1" t="s">
        <v>1441</v>
      </c>
      <c r="F974" s="1">
        <v>1</v>
      </c>
      <c r="G974" s="1" t="s">
        <v>1442</v>
      </c>
      <c r="H974" s="1" t="s">
        <v>1443</v>
      </c>
      <c r="I974" s="1">
        <v>2</v>
      </c>
      <c r="J974" s="1" t="s">
        <v>1444</v>
      </c>
      <c r="M974" s="2" t="s">
        <v>10662</v>
      </c>
    </row>
    <row r="975" s="1" customFormat="1" spans="1:13">
      <c r="A975" s="1" t="s">
        <v>4449</v>
      </c>
      <c r="B975" s="1" t="s">
        <v>4449</v>
      </c>
      <c r="C975" s="1" t="s">
        <v>4450</v>
      </c>
      <c r="D975" s="1" t="s">
        <v>4451</v>
      </c>
      <c r="E975" s="1" t="s">
        <v>4452</v>
      </c>
      <c r="F975" s="1">
        <v>1</v>
      </c>
      <c r="G975" s="1" t="s">
        <v>4453</v>
      </c>
      <c r="H975" s="1" t="s">
        <v>4454</v>
      </c>
      <c r="I975" s="1">
        <v>3</v>
      </c>
      <c r="J975" s="1" t="s">
        <v>4455</v>
      </c>
      <c r="K975" s="1">
        <v>164227</v>
      </c>
      <c r="L975" s="1">
        <v>147246</v>
      </c>
      <c r="M975" s="1">
        <v>205901</v>
      </c>
    </row>
    <row r="976" s="1" customFormat="1" spans="1:13">
      <c r="A976" s="1" t="s">
        <v>6124</v>
      </c>
      <c r="B976" s="1" t="s">
        <v>253</v>
      </c>
      <c r="C976" s="1" t="s">
        <v>6125</v>
      </c>
      <c r="D976" s="1" t="s">
        <v>60</v>
      </c>
      <c r="E976" s="1" t="s">
        <v>61</v>
      </c>
      <c r="F976" s="1">
        <v>1</v>
      </c>
      <c r="G976" s="1" t="s">
        <v>1445</v>
      </c>
      <c r="H976" s="1" t="s">
        <v>1446</v>
      </c>
      <c r="I976" s="1">
        <v>2</v>
      </c>
      <c r="J976" s="1" t="s">
        <v>1447</v>
      </c>
      <c r="K976" s="2" t="s">
        <v>10663</v>
      </c>
      <c r="L976" s="2" t="s">
        <v>10664</v>
      </c>
      <c r="M976" s="2" t="s">
        <v>10665</v>
      </c>
    </row>
    <row r="977" s="1" customFormat="1" spans="1:13">
      <c r="A977" s="1" t="s">
        <v>6124</v>
      </c>
      <c r="B977" s="1" t="s">
        <v>253</v>
      </c>
      <c r="C977" s="1" t="s">
        <v>6125</v>
      </c>
      <c r="D977" s="1" t="s">
        <v>60</v>
      </c>
      <c r="E977" s="1" t="s">
        <v>61</v>
      </c>
      <c r="F977" s="1">
        <v>1</v>
      </c>
      <c r="G977" s="1" t="s">
        <v>1445</v>
      </c>
      <c r="H977" s="1" t="s">
        <v>10666</v>
      </c>
      <c r="I977" s="1">
        <v>2</v>
      </c>
      <c r="J977" s="1" t="s">
        <v>10667</v>
      </c>
      <c r="K977" s="2" t="s">
        <v>10668</v>
      </c>
      <c r="L977" s="2" t="s">
        <v>10669</v>
      </c>
      <c r="M977" s="2" t="s">
        <v>10670</v>
      </c>
    </row>
    <row r="978" s="1" customFormat="1" spans="1:13">
      <c r="A978" s="1" t="s">
        <v>402</v>
      </c>
      <c r="B978" s="1" t="s">
        <v>402</v>
      </c>
      <c r="C978" s="1" t="s">
        <v>403</v>
      </c>
      <c r="D978" s="1" t="s">
        <v>404</v>
      </c>
      <c r="E978" s="1" t="s">
        <v>405</v>
      </c>
      <c r="F978" s="1">
        <v>1</v>
      </c>
      <c r="G978" s="1" t="s">
        <v>10671</v>
      </c>
      <c r="H978" s="1" t="s">
        <v>10672</v>
      </c>
      <c r="I978" s="1">
        <v>3</v>
      </c>
      <c r="J978" s="1" t="s">
        <v>10673</v>
      </c>
      <c r="K978" s="2" t="s">
        <v>10674</v>
      </c>
      <c r="L978" s="2" t="s">
        <v>10675</v>
      </c>
      <c r="M978" s="2" t="s">
        <v>10676</v>
      </c>
    </row>
    <row r="979" s="1" customFormat="1" spans="1:13">
      <c r="A979" s="1" t="s">
        <v>918</v>
      </c>
      <c r="B979" s="1" t="s">
        <v>919</v>
      </c>
      <c r="C979" s="1" t="s">
        <v>920</v>
      </c>
      <c r="D979" s="1" t="s">
        <v>921</v>
      </c>
      <c r="E979" s="1" t="s">
        <v>922</v>
      </c>
      <c r="F979" s="1">
        <v>1</v>
      </c>
      <c r="G979" s="1" t="s">
        <v>1451</v>
      </c>
      <c r="H979" s="1" t="s">
        <v>1452</v>
      </c>
      <c r="I979" s="1">
        <v>2</v>
      </c>
      <c r="J979" s="1" t="s">
        <v>1453</v>
      </c>
      <c r="K979" s="2" t="s">
        <v>10677</v>
      </c>
      <c r="L979" s="2" t="s">
        <v>10678</v>
      </c>
      <c r="M979" s="2" t="s">
        <v>10679</v>
      </c>
    </row>
    <row r="980" s="1" customFormat="1" spans="1:13">
      <c r="A980" s="1" t="s">
        <v>2021</v>
      </c>
      <c r="B980" s="1" t="s">
        <v>2022</v>
      </c>
      <c r="C980" s="1" t="s">
        <v>2023</v>
      </c>
      <c r="D980" s="1" t="s">
        <v>2024</v>
      </c>
      <c r="E980" s="1" t="s">
        <v>2025</v>
      </c>
      <c r="F980" s="1">
        <v>1</v>
      </c>
      <c r="G980" s="1" t="s">
        <v>4462</v>
      </c>
      <c r="H980" s="1" t="s">
        <v>4463</v>
      </c>
      <c r="I980" s="1">
        <v>2</v>
      </c>
      <c r="J980" s="1" t="s">
        <v>4464</v>
      </c>
      <c r="K980" s="2" t="s">
        <v>10680</v>
      </c>
      <c r="L980" s="2" t="s">
        <v>10681</v>
      </c>
      <c r="M980" s="2" t="s">
        <v>10682</v>
      </c>
    </row>
    <row r="981" s="1" customFormat="1" spans="1:13">
      <c r="A981" s="1" t="s">
        <v>8486</v>
      </c>
      <c r="B981" s="1" t="s">
        <v>8486</v>
      </c>
      <c r="C981" s="1" t="s">
        <v>8487</v>
      </c>
      <c r="D981" s="1" t="s">
        <v>8488</v>
      </c>
      <c r="E981" s="1" t="s">
        <v>8489</v>
      </c>
      <c r="F981" s="1">
        <v>1</v>
      </c>
      <c r="G981" s="1" t="s">
        <v>10683</v>
      </c>
      <c r="H981" s="1" t="s">
        <v>10684</v>
      </c>
      <c r="I981" s="1">
        <v>2</v>
      </c>
      <c r="J981" s="1" t="s">
        <v>10685</v>
      </c>
      <c r="K981" s="2" t="s">
        <v>10686</v>
      </c>
      <c r="L981" s="2" t="s">
        <v>10687</v>
      </c>
      <c r="M981" s="2" t="s">
        <v>10688</v>
      </c>
    </row>
    <row r="982" s="1" customFormat="1" spans="1:13">
      <c r="A982" s="1" t="s">
        <v>10689</v>
      </c>
      <c r="B982" s="1" t="s">
        <v>10689</v>
      </c>
      <c r="C982" s="1" t="s">
        <v>10690</v>
      </c>
      <c r="D982" s="1" t="s">
        <v>10691</v>
      </c>
      <c r="E982" s="1" t="s">
        <v>10692</v>
      </c>
      <c r="F982" s="1">
        <v>1</v>
      </c>
      <c r="G982" s="1" t="s">
        <v>10693</v>
      </c>
      <c r="H982" s="1" t="s">
        <v>10694</v>
      </c>
      <c r="I982" s="1">
        <v>2</v>
      </c>
      <c r="J982" s="1" t="s">
        <v>10695</v>
      </c>
      <c r="K982" s="2" t="s">
        <v>10696</v>
      </c>
      <c r="L982" s="2" t="s">
        <v>10697</v>
      </c>
      <c r="M982" s="2" t="s">
        <v>10698</v>
      </c>
    </row>
    <row r="983" s="1" customFormat="1" spans="1:13">
      <c r="A983" s="1" t="s">
        <v>1456</v>
      </c>
      <c r="B983" s="1" t="s">
        <v>1456</v>
      </c>
      <c r="C983" s="1" t="s">
        <v>1457</v>
      </c>
      <c r="D983" s="1" t="s">
        <v>1458</v>
      </c>
      <c r="E983" s="1" t="s">
        <v>1459</v>
      </c>
      <c r="F983" s="1">
        <v>1</v>
      </c>
      <c r="G983" s="1" t="s">
        <v>1460</v>
      </c>
      <c r="H983" s="1" t="s">
        <v>1461</v>
      </c>
      <c r="I983" s="1">
        <v>2</v>
      </c>
      <c r="J983" s="1" t="s">
        <v>10699</v>
      </c>
      <c r="K983" s="1">
        <v>71531.1</v>
      </c>
      <c r="L983" s="1">
        <v>124286</v>
      </c>
      <c r="M983" s="1">
        <v>150538</v>
      </c>
    </row>
    <row r="984" s="1" customFormat="1" spans="1:13">
      <c r="A984" s="1" t="s">
        <v>1456</v>
      </c>
      <c r="B984" s="1" t="s">
        <v>1456</v>
      </c>
      <c r="C984" s="1" t="s">
        <v>1457</v>
      </c>
      <c r="D984" s="1" t="s">
        <v>1458</v>
      </c>
      <c r="E984" s="1" t="s">
        <v>1459</v>
      </c>
      <c r="F984" s="1">
        <v>1</v>
      </c>
      <c r="G984" s="1" t="s">
        <v>1460</v>
      </c>
      <c r="H984" s="1" t="s">
        <v>1461</v>
      </c>
      <c r="I984" s="1">
        <v>3</v>
      </c>
      <c r="J984" s="1" t="s">
        <v>1462</v>
      </c>
      <c r="K984" s="2" t="s">
        <v>10700</v>
      </c>
      <c r="L984" s="2" t="s">
        <v>10701</v>
      </c>
      <c r="M984" s="2" t="s">
        <v>10702</v>
      </c>
    </row>
    <row r="985" s="1" customFormat="1" spans="1:13">
      <c r="A985" s="1" t="s">
        <v>10276</v>
      </c>
      <c r="B985" s="1" t="s">
        <v>10276</v>
      </c>
      <c r="C985" s="1" t="s">
        <v>10278</v>
      </c>
      <c r="D985" s="1" t="s">
        <v>10279</v>
      </c>
      <c r="E985" s="1" t="s">
        <v>10280</v>
      </c>
      <c r="F985" s="1">
        <v>1</v>
      </c>
      <c r="G985" s="1" t="s">
        <v>10703</v>
      </c>
      <c r="H985" s="1" t="s">
        <v>10704</v>
      </c>
      <c r="I985" s="1">
        <v>3</v>
      </c>
      <c r="J985" s="1" t="s">
        <v>10705</v>
      </c>
      <c r="K985" s="1">
        <v>261702</v>
      </c>
      <c r="L985" s="1">
        <v>215884</v>
      </c>
      <c r="M985" s="1">
        <v>409945</v>
      </c>
    </row>
    <row r="986" s="1" customFormat="1" spans="1:13">
      <c r="A986" s="1" t="s">
        <v>10706</v>
      </c>
      <c r="B986" s="1" t="s">
        <v>10706</v>
      </c>
      <c r="C986" s="1" t="s">
        <v>10707</v>
      </c>
      <c r="D986" s="1" t="s">
        <v>10708</v>
      </c>
      <c r="E986" s="1" t="s">
        <v>10709</v>
      </c>
      <c r="F986" s="1">
        <v>1</v>
      </c>
      <c r="G986" s="1" t="s">
        <v>10710</v>
      </c>
      <c r="H986" s="1" t="s">
        <v>10711</v>
      </c>
      <c r="I986" s="1">
        <v>2</v>
      </c>
      <c r="J986" s="1" t="s">
        <v>10712</v>
      </c>
      <c r="K986" s="1">
        <v>293938</v>
      </c>
      <c r="L986" s="1">
        <v>323879</v>
      </c>
      <c r="M986" s="1">
        <v>366627</v>
      </c>
    </row>
    <row r="987" s="1" customFormat="1" spans="1:13">
      <c r="A987" s="1" t="s">
        <v>4465</v>
      </c>
      <c r="B987" s="1" t="s">
        <v>4466</v>
      </c>
      <c r="C987" s="1" t="s">
        <v>4467</v>
      </c>
      <c r="D987" s="1" t="s">
        <v>4468</v>
      </c>
      <c r="E987" s="1" t="s">
        <v>4469</v>
      </c>
      <c r="F987" s="1">
        <v>1</v>
      </c>
      <c r="G987" s="1" t="s">
        <v>4470</v>
      </c>
      <c r="H987" s="1" t="s">
        <v>10713</v>
      </c>
      <c r="I987" s="1">
        <v>3</v>
      </c>
      <c r="J987" s="1" t="s">
        <v>10714</v>
      </c>
      <c r="K987" s="2" t="s">
        <v>10715</v>
      </c>
      <c r="L987" s="2" t="s">
        <v>10716</v>
      </c>
      <c r="M987" s="2" t="s">
        <v>10717</v>
      </c>
    </row>
    <row r="988" s="1" customFormat="1" spans="1:13">
      <c r="A988" s="1" t="s">
        <v>10718</v>
      </c>
      <c r="B988" s="1" t="s">
        <v>10718</v>
      </c>
      <c r="C988" s="1" t="s">
        <v>10719</v>
      </c>
      <c r="D988" s="1" t="s">
        <v>10720</v>
      </c>
      <c r="E988" s="1" t="s">
        <v>10721</v>
      </c>
      <c r="F988" s="1">
        <v>1</v>
      </c>
      <c r="G988" s="1" t="s">
        <v>10722</v>
      </c>
      <c r="H988" s="1" t="s">
        <v>10723</v>
      </c>
      <c r="I988" s="1">
        <v>3</v>
      </c>
      <c r="J988" s="1" t="s">
        <v>10724</v>
      </c>
      <c r="K988" s="1">
        <v>158001</v>
      </c>
      <c r="L988" s="1">
        <v>239005</v>
      </c>
      <c r="M988" s="1">
        <v>178191</v>
      </c>
    </row>
    <row r="989" s="1" customFormat="1" spans="1:13">
      <c r="A989" s="1" t="s">
        <v>1126</v>
      </c>
      <c r="B989" s="1" t="s">
        <v>1126</v>
      </c>
      <c r="C989" s="1" t="s">
        <v>1127</v>
      </c>
      <c r="D989" s="1" t="s">
        <v>1128</v>
      </c>
      <c r="E989" s="1" t="s">
        <v>1129</v>
      </c>
      <c r="F989" s="1">
        <v>1</v>
      </c>
      <c r="G989" s="1" t="s">
        <v>10725</v>
      </c>
      <c r="H989" s="1" t="s">
        <v>10726</v>
      </c>
      <c r="I989" s="1">
        <v>2</v>
      </c>
      <c r="J989" s="1" t="s">
        <v>10727</v>
      </c>
      <c r="K989" s="1">
        <v>111729</v>
      </c>
      <c r="M989" s="1">
        <v>251901</v>
      </c>
    </row>
    <row r="990" s="1" customFormat="1" spans="1:13">
      <c r="A990" s="1" t="s">
        <v>9774</v>
      </c>
      <c r="B990" s="1" t="s">
        <v>9774</v>
      </c>
      <c r="C990" s="1" t="s">
        <v>9775</v>
      </c>
      <c r="D990" s="1" t="s">
        <v>9776</v>
      </c>
      <c r="E990" s="1" t="s">
        <v>9777</v>
      </c>
      <c r="F990" s="1">
        <v>1</v>
      </c>
      <c r="G990" s="1" t="s">
        <v>10728</v>
      </c>
      <c r="H990" s="1" t="s">
        <v>10729</v>
      </c>
      <c r="I990" s="1">
        <v>2</v>
      </c>
      <c r="J990" s="1" t="s">
        <v>10730</v>
      </c>
      <c r="K990" s="2" t="s">
        <v>10731</v>
      </c>
      <c r="L990" s="2" t="s">
        <v>10732</v>
      </c>
      <c r="M990" s="2" t="s">
        <v>10733</v>
      </c>
    </row>
    <row r="991" s="1" customFormat="1" spans="1:13">
      <c r="A991" s="1" t="s">
        <v>10734</v>
      </c>
      <c r="B991" s="1" t="s">
        <v>10735</v>
      </c>
      <c r="C991" s="1" t="s">
        <v>10736</v>
      </c>
      <c r="D991" s="1" t="s">
        <v>10737</v>
      </c>
      <c r="E991" s="1" t="s">
        <v>10738</v>
      </c>
      <c r="F991" s="1">
        <v>1</v>
      </c>
      <c r="G991" s="1" t="s">
        <v>10739</v>
      </c>
      <c r="H991" s="1" t="s">
        <v>10740</v>
      </c>
      <c r="I991" s="1">
        <v>2</v>
      </c>
      <c r="J991" s="1" t="s">
        <v>10741</v>
      </c>
      <c r="K991" s="1">
        <v>724203</v>
      </c>
      <c r="L991" s="1">
        <v>844051</v>
      </c>
      <c r="M991" s="1">
        <v>729035</v>
      </c>
    </row>
    <row r="992" s="1" customFormat="1" spans="1:13">
      <c r="A992" s="1" t="s">
        <v>10742</v>
      </c>
      <c r="B992" s="1" t="s">
        <v>10743</v>
      </c>
      <c r="C992" s="1" t="s">
        <v>10744</v>
      </c>
      <c r="D992" s="1" t="s">
        <v>10745</v>
      </c>
      <c r="E992" s="1" t="s">
        <v>10746</v>
      </c>
      <c r="F992" s="1">
        <v>1</v>
      </c>
      <c r="G992" s="1" t="s">
        <v>10747</v>
      </c>
      <c r="H992" s="1" t="s">
        <v>10748</v>
      </c>
      <c r="I992" s="1">
        <v>3</v>
      </c>
      <c r="J992" s="1" t="s">
        <v>10749</v>
      </c>
      <c r="K992" s="2" t="s">
        <v>10750</v>
      </c>
      <c r="L992" s="1">
        <v>995120</v>
      </c>
      <c r="M992" s="2" t="s">
        <v>10751</v>
      </c>
    </row>
    <row r="993" s="1" customFormat="1" spans="1:13">
      <c r="A993" s="1" t="s">
        <v>9435</v>
      </c>
      <c r="B993" s="1" t="s">
        <v>9436</v>
      </c>
      <c r="C993" s="1" t="s">
        <v>9437</v>
      </c>
      <c r="D993" s="1" t="s">
        <v>9438</v>
      </c>
      <c r="E993" s="1" t="s">
        <v>9439</v>
      </c>
      <c r="F993" s="1">
        <v>1</v>
      </c>
      <c r="G993" s="1" t="s">
        <v>10752</v>
      </c>
      <c r="H993" s="1" t="s">
        <v>10753</v>
      </c>
      <c r="I993" s="1">
        <v>3</v>
      </c>
      <c r="J993" s="1" t="s">
        <v>10754</v>
      </c>
      <c r="K993" s="1">
        <v>497560</v>
      </c>
      <c r="L993" s="1">
        <v>775302</v>
      </c>
      <c r="M993" s="1">
        <v>700281</v>
      </c>
    </row>
    <row r="994" s="1" customFormat="1" spans="1:13">
      <c r="A994" s="1" t="s">
        <v>1384</v>
      </c>
      <c r="B994" s="1" t="s">
        <v>1385</v>
      </c>
      <c r="C994" s="1" t="s">
        <v>1386</v>
      </c>
      <c r="D994" s="1" t="s">
        <v>1387</v>
      </c>
      <c r="E994" s="1" t="s">
        <v>1388</v>
      </c>
      <c r="F994" s="1">
        <v>1</v>
      </c>
      <c r="G994" s="1" t="s">
        <v>1467</v>
      </c>
      <c r="H994" s="1" t="s">
        <v>1468</v>
      </c>
      <c r="I994" s="1">
        <v>2</v>
      </c>
      <c r="J994" s="1" t="s">
        <v>1469</v>
      </c>
      <c r="K994" s="2" t="s">
        <v>10755</v>
      </c>
      <c r="L994" s="2" t="s">
        <v>10756</v>
      </c>
      <c r="M994" s="2" t="s">
        <v>10757</v>
      </c>
    </row>
    <row r="995" s="1" customFormat="1" spans="1:13">
      <c r="A995" s="1" t="s">
        <v>4313</v>
      </c>
      <c r="B995" s="1" t="s">
        <v>4314</v>
      </c>
      <c r="C995" s="1" t="s">
        <v>4315</v>
      </c>
      <c r="D995" s="1" t="s">
        <v>4316</v>
      </c>
      <c r="E995" s="1" t="s">
        <v>4317</v>
      </c>
      <c r="F995" s="1">
        <v>1</v>
      </c>
      <c r="G995" s="1" t="s">
        <v>10758</v>
      </c>
      <c r="H995" s="1" t="s">
        <v>10759</v>
      </c>
      <c r="I995" s="1">
        <v>2</v>
      </c>
      <c r="J995" s="1" t="s">
        <v>10760</v>
      </c>
      <c r="K995" s="1">
        <v>622808</v>
      </c>
      <c r="L995" s="1">
        <v>713396</v>
      </c>
      <c r="M995" s="1">
        <v>712240</v>
      </c>
    </row>
    <row r="996" s="1" customFormat="1" spans="1:13">
      <c r="A996" s="1" t="s">
        <v>10761</v>
      </c>
      <c r="B996" s="1" t="s">
        <v>10761</v>
      </c>
      <c r="C996" s="1" t="s">
        <v>10762</v>
      </c>
      <c r="D996" s="1" t="s">
        <v>10763</v>
      </c>
      <c r="E996" s="1" t="s">
        <v>10764</v>
      </c>
      <c r="F996" s="1">
        <v>1</v>
      </c>
      <c r="G996" s="1" t="s">
        <v>10765</v>
      </c>
      <c r="H996" s="1" t="s">
        <v>10766</v>
      </c>
      <c r="I996" s="1">
        <v>2</v>
      </c>
      <c r="J996" s="1" t="s">
        <v>10767</v>
      </c>
      <c r="K996" s="1">
        <v>370594</v>
      </c>
      <c r="L996" s="1">
        <v>501514</v>
      </c>
      <c r="M996" s="1">
        <v>446299</v>
      </c>
    </row>
    <row r="997" s="1" customFormat="1" spans="1:13">
      <c r="A997" s="1" t="s">
        <v>10768</v>
      </c>
      <c r="B997" s="1" t="s">
        <v>10768</v>
      </c>
      <c r="C997" s="1" t="s">
        <v>10769</v>
      </c>
      <c r="D997" s="1" t="s">
        <v>10770</v>
      </c>
      <c r="E997" s="1" t="s">
        <v>10771</v>
      </c>
      <c r="F997" s="1">
        <v>1</v>
      </c>
      <c r="G997" s="1" t="s">
        <v>10772</v>
      </c>
      <c r="H997" s="1" t="s">
        <v>10773</v>
      </c>
      <c r="I997" s="1">
        <v>2</v>
      </c>
      <c r="J997" s="1" t="s">
        <v>10774</v>
      </c>
      <c r="K997" s="1">
        <v>762873</v>
      </c>
      <c r="L997" s="1">
        <v>959272</v>
      </c>
      <c r="M997" s="1">
        <v>761911</v>
      </c>
    </row>
    <row r="998" s="1" customFormat="1" spans="1:13">
      <c r="A998" s="1" t="s">
        <v>9916</v>
      </c>
      <c r="B998" s="1" t="s">
        <v>10775</v>
      </c>
      <c r="C998" s="1" t="s">
        <v>9918</v>
      </c>
      <c r="D998" s="1" t="s">
        <v>9919</v>
      </c>
      <c r="E998" s="1" t="s">
        <v>9920</v>
      </c>
      <c r="F998" s="1">
        <v>1</v>
      </c>
      <c r="G998" s="1" t="s">
        <v>10776</v>
      </c>
      <c r="H998" s="1" t="s">
        <v>10777</v>
      </c>
      <c r="I998" s="1">
        <v>3</v>
      </c>
      <c r="J998" s="1" t="s">
        <v>10778</v>
      </c>
      <c r="K998" s="1">
        <v>516548</v>
      </c>
      <c r="L998" s="1">
        <v>552984</v>
      </c>
      <c r="M998" s="1">
        <v>413974</v>
      </c>
    </row>
    <row r="999" s="1" customFormat="1" spans="1:13">
      <c r="A999" s="1" t="s">
        <v>1470</v>
      </c>
      <c r="B999" s="1" t="s">
        <v>1470</v>
      </c>
      <c r="C999" s="1" t="s">
        <v>1471</v>
      </c>
      <c r="D999" s="1" t="s">
        <v>1472</v>
      </c>
      <c r="E999" s="1" t="s">
        <v>1473</v>
      </c>
      <c r="F999" s="1">
        <v>1</v>
      </c>
      <c r="G999" s="1" t="s">
        <v>1474</v>
      </c>
      <c r="H999" s="1" t="s">
        <v>1475</v>
      </c>
      <c r="I999" s="1">
        <v>3</v>
      </c>
      <c r="J999" s="1" t="s">
        <v>1476</v>
      </c>
      <c r="K999" s="2" t="s">
        <v>10779</v>
      </c>
      <c r="L999" s="2" t="s">
        <v>10780</v>
      </c>
      <c r="M999" s="2" t="s">
        <v>10781</v>
      </c>
    </row>
    <row r="1000" s="1" customFormat="1" spans="1:13">
      <c r="A1000" s="1" t="s">
        <v>4479</v>
      </c>
      <c r="B1000" s="1" t="s">
        <v>4480</v>
      </c>
      <c r="C1000" s="1" t="s">
        <v>4481</v>
      </c>
      <c r="D1000" s="1" t="s">
        <v>4482</v>
      </c>
      <c r="E1000" s="1" t="s">
        <v>4483</v>
      </c>
      <c r="F1000" s="1">
        <v>1</v>
      </c>
      <c r="G1000" s="1" t="s">
        <v>4484</v>
      </c>
      <c r="H1000" s="1" t="s">
        <v>4487</v>
      </c>
      <c r="I1000" s="1">
        <v>3</v>
      </c>
      <c r="J1000" s="1" t="s">
        <v>4488</v>
      </c>
      <c r="K1000" s="2" t="s">
        <v>10782</v>
      </c>
      <c r="L1000" s="2" t="s">
        <v>10783</v>
      </c>
      <c r="M1000" s="2" t="s">
        <v>10784</v>
      </c>
    </row>
    <row r="1001" s="1" customFormat="1" spans="1:13">
      <c r="A1001" s="1" t="s">
        <v>4479</v>
      </c>
      <c r="B1001" s="1" t="s">
        <v>4480</v>
      </c>
      <c r="C1001" s="1" t="s">
        <v>4481</v>
      </c>
      <c r="D1001" s="1" t="s">
        <v>4482</v>
      </c>
      <c r="E1001" s="1" t="s">
        <v>4483</v>
      </c>
      <c r="F1001" s="1">
        <v>1</v>
      </c>
      <c r="G1001" s="1" t="s">
        <v>4484</v>
      </c>
      <c r="H1001" s="1" t="s">
        <v>10785</v>
      </c>
      <c r="I1001" s="1">
        <v>3</v>
      </c>
      <c r="J1001" s="1" t="s">
        <v>10786</v>
      </c>
      <c r="K1001" s="2" t="s">
        <v>10787</v>
      </c>
      <c r="L1001" s="2" t="s">
        <v>10788</v>
      </c>
      <c r="M1001" s="2" t="s">
        <v>10789</v>
      </c>
    </row>
    <row r="1002" s="1" customFormat="1" spans="1:13">
      <c r="A1002" s="1" t="s">
        <v>10790</v>
      </c>
      <c r="B1002" s="1" t="s">
        <v>10790</v>
      </c>
      <c r="C1002" s="1" t="s">
        <v>10791</v>
      </c>
      <c r="D1002" s="1" t="s">
        <v>10792</v>
      </c>
      <c r="E1002" s="1" t="s">
        <v>10793</v>
      </c>
      <c r="F1002" s="1">
        <v>1</v>
      </c>
      <c r="G1002" s="1" t="s">
        <v>10794</v>
      </c>
      <c r="H1002" s="1" t="s">
        <v>10795</v>
      </c>
      <c r="I1002" s="1">
        <v>3</v>
      </c>
      <c r="J1002" s="1" t="s">
        <v>10796</v>
      </c>
      <c r="K1002" s="1">
        <v>895926</v>
      </c>
      <c r="L1002" s="2" t="s">
        <v>10797</v>
      </c>
      <c r="M1002" s="1">
        <v>459546</v>
      </c>
    </row>
    <row r="1003" s="1" customFormat="1" spans="1:13">
      <c r="A1003" s="1" t="s">
        <v>2325</v>
      </c>
      <c r="B1003" s="1" t="s">
        <v>10798</v>
      </c>
      <c r="C1003" s="1" t="s">
        <v>2327</v>
      </c>
      <c r="D1003" s="1" t="s">
        <v>2328</v>
      </c>
      <c r="E1003" s="1" t="s">
        <v>2329</v>
      </c>
      <c r="F1003" s="1">
        <v>1</v>
      </c>
      <c r="G1003" s="1" t="s">
        <v>10799</v>
      </c>
      <c r="H1003" s="1" t="s">
        <v>10800</v>
      </c>
      <c r="I1003" s="1">
        <v>3</v>
      </c>
      <c r="J1003" s="1" t="s">
        <v>10801</v>
      </c>
      <c r="K1003" s="2" t="s">
        <v>10802</v>
      </c>
      <c r="L1003" s="2" t="s">
        <v>10803</v>
      </c>
      <c r="M1003" s="2" t="s">
        <v>10804</v>
      </c>
    </row>
    <row r="1004" s="1" customFormat="1" spans="1:13">
      <c r="A1004" s="1" t="s">
        <v>8547</v>
      </c>
      <c r="B1004" s="1" t="s">
        <v>8547</v>
      </c>
      <c r="C1004" s="1" t="s">
        <v>8548</v>
      </c>
      <c r="D1004" s="1" t="s">
        <v>8549</v>
      </c>
      <c r="E1004" s="1" t="s">
        <v>8550</v>
      </c>
      <c r="F1004" s="1">
        <v>1</v>
      </c>
      <c r="G1004" s="1" t="s">
        <v>10805</v>
      </c>
      <c r="H1004" s="1" t="s">
        <v>10806</v>
      </c>
      <c r="I1004" s="1">
        <v>2</v>
      </c>
      <c r="J1004" s="1" t="s">
        <v>10807</v>
      </c>
      <c r="K1004" s="1">
        <v>372954</v>
      </c>
      <c r="L1004" s="1">
        <v>248986</v>
      </c>
    </row>
    <row r="1005" s="1" customFormat="1" spans="1:13">
      <c r="A1005" s="1" t="s">
        <v>494</v>
      </c>
      <c r="B1005" s="1" t="s">
        <v>494</v>
      </c>
      <c r="C1005" s="1" t="s">
        <v>495</v>
      </c>
      <c r="D1005" s="1" t="s">
        <v>496</v>
      </c>
      <c r="E1005" s="1" t="s">
        <v>497</v>
      </c>
      <c r="F1005" s="1">
        <v>1</v>
      </c>
      <c r="G1005" s="1" t="s">
        <v>10808</v>
      </c>
      <c r="H1005" s="1" t="s">
        <v>10809</v>
      </c>
      <c r="I1005" s="1">
        <v>3</v>
      </c>
      <c r="J1005" s="1" t="s">
        <v>10810</v>
      </c>
      <c r="K1005" s="1">
        <v>455860</v>
      </c>
      <c r="L1005" s="1">
        <v>565710</v>
      </c>
    </row>
    <row r="1006" s="1" customFormat="1" spans="1:13">
      <c r="A1006" s="1" t="s">
        <v>494</v>
      </c>
      <c r="B1006" s="1" t="s">
        <v>494</v>
      </c>
      <c r="C1006" s="1" t="s">
        <v>495</v>
      </c>
      <c r="D1006" s="1" t="s">
        <v>496</v>
      </c>
      <c r="E1006" s="1" t="s">
        <v>497</v>
      </c>
      <c r="F1006" s="1">
        <v>1</v>
      </c>
      <c r="G1006" s="1" t="s">
        <v>10811</v>
      </c>
      <c r="H1006" s="1" t="s">
        <v>10812</v>
      </c>
      <c r="I1006" s="1">
        <v>2</v>
      </c>
      <c r="J1006" s="1" t="s">
        <v>10813</v>
      </c>
      <c r="K1006" s="2" t="s">
        <v>10814</v>
      </c>
      <c r="L1006" s="2" t="s">
        <v>10815</v>
      </c>
      <c r="M1006" s="2" t="s">
        <v>10816</v>
      </c>
    </row>
    <row r="1007" s="1" customFormat="1" spans="1:13">
      <c r="A1007" s="1" t="s">
        <v>2878</v>
      </c>
      <c r="B1007" s="1" t="s">
        <v>2879</v>
      </c>
      <c r="C1007" s="1" t="s">
        <v>2880</v>
      </c>
      <c r="D1007" s="1" t="s">
        <v>2881</v>
      </c>
      <c r="E1007" s="1" t="s">
        <v>2882</v>
      </c>
      <c r="F1007" s="1">
        <v>1</v>
      </c>
      <c r="G1007" s="1" t="s">
        <v>10817</v>
      </c>
      <c r="H1007" s="1" t="s">
        <v>10818</v>
      </c>
      <c r="I1007" s="1">
        <v>3</v>
      </c>
      <c r="J1007" s="1" t="s">
        <v>10819</v>
      </c>
      <c r="K1007" s="1">
        <v>717528</v>
      </c>
      <c r="L1007" s="1">
        <v>575343</v>
      </c>
      <c r="M1007" s="1">
        <v>450483</v>
      </c>
    </row>
    <row r="1008" s="1" customFormat="1" spans="1:13">
      <c r="A1008" s="1" t="s">
        <v>494</v>
      </c>
      <c r="B1008" s="1" t="s">
        <v>494</v>
      </c>
      <c r="C1008" s="1" t="s">
        <v>495</v>
      </c>
      <c r="D1008" s="1" t="s">
        <v>496</v>
      </c>
      <c r="E1008" s="1" t="s">
        <v>497</v>
      </c>
      <c r="F1008" s="1">
        <v>1</v>
      </c>
      <c r="G1008" s="1" t="s">
        <v>1477</v>
      </c>
      <c r="H1008" s="1" t="s">
        <v>1478</v>
      </c>
      <c r="I1008" s="1">
        <v>2</v>
      </c>
      <c r="J1008" s="1" t="s">
        <v>1479</v>
      </c>
      <c r="K1008" s="2" t="s">
        <v>10820</v>
      </c>
      <c r="L1008" s="2" t="s">
        <v>10821</v>
      </c>
      <c r="M1008" s="2" t="s">
        <v>10822</v>
      </c>
    </row>
    <row r="1009" s="1" customFormat="1" spans="1:13">
      <c r="A1009" s="1" t="s">
        <v>494</v>
      </c>
      <c r="B1009" s="1" t="s">
        <v>494</v>
      </c>
      <c r="C1009" s="1" t="s">
        <v>495</v>
      </c>
      <c r="D1009" s="1" t="s">
        <v>496</v>
      </c>
      <c r="E1009" s="1" t="s">
        <v>497</v>
      </c>
      <c r="F1009" s="1">
        <v>1</v>
      </c>
      <c r="G1009" s="1" t="s">
        <v>10823</v>
      </c>
      <c r="H1009" s="1" t="s">
        <v>10824</v>
      </c>
      <c r="I1009" s="1">
        <v>2</v>
      </c>
      <c r="J1009" s="1" t="s">
        <v>10825</v>
      </c>
      <c r="K1009" s="1">
        <v>496764</v>
      </c>
      <c r="L1009" s="1">
        <v>737724</v>
      </c>
      <c r="M1009" s="1">
        <v>829556</v>
      </c>
    </row>
    <row r="1010" s="1" customFormat="1" spans="1:13">
      <c r="A1010" s="1" t="s">
        <v>10826</v>
      </c>
      <c r="B1010" s="1" t="s">
        <v>10826</v>
      </c>
      <c r="C1010" s="1" t="s">
        <v>10827</v>
      </c>
      <c r="D1010" s="1" t="s">
        <v>10828</v>
      </c>
      <c r="E1010" s="1" t="s">
        <v>10829</v>
      </c>
      <c r="F1010" s="1">
        <v>0</v>
      </c>
      <c r="G1010" s="1" t="s">
        <v>10830</v>
      </c>
      <c r="H1010" s="1" t="s">
        <v>10831</v>
      </c>
      <c r="I1010" s="1">
        <v>2</v>
      </c>
      <c r="J1010" s="1" t="s">
        <v>10832</v>
      </c>
      <c r="K1010" s="1">
        <v>316634</v>
      </c>
      <c r="L1010" s="1">
        <v>413523</v>
      </c>
      <c r="M1010" s="1">
        <v>440665</v>
      </c>
    </row>
    <row r="1011" s="1" customFormat="1" spans="1:13">
      <c r="A1011" s="1" t="s">
        <v>10833</v>
      </c>
      <c r="B1011" s="1" t="s">
        <v>10833</v>
      </c>
      <c r="C1011" s="1" t="s">
        <v>10834</v>
      </c>
      <c r="D1011" s="1" t="s">
        <v>10835</v>
      </c>
      <c r="E1011" s="1" t="s">
        <v>10836</v>
      </c>
      <c r="F1011" s="1">
        <v>1</v>
      </c>
      <c r="G1011" s="1" t="s">
        <v>10837</v>
      </c>
      <c r="H1011" s="1" t="s">
        <v>10838</v>
      </c>
      <c r="I1011" s="1">
        <v>3</v>
      </c>
      <c r="J1011" s="1" t="s">
        <v>10839</v>
      </c>
      <c r="K1011" s="1">
        <v>307757</v>
      </c>
      <c r="L1011" s="1">
        <v>247660</v>
      </c>
      <c r="M1011" s="1">
        <v>269359</v>
      </c>
    </row>
    <row r="1012" s="1" customFormat="1" spans="1:13">
      <c r="A1012" s="1" t="s">
        <v>1384</v>
      </c>
      <c r="B1012" s="1" t="s">
        <v>1385</v>
      </c>
      <c r="C1012" s="1" t="s">
        <v>1386</v>
      </c>
      <c r="D1012" s="1" t="s">
        <v>1387</v>
      </c>
      <c r="E1012" s="1" t="s">
        <v>1388</v>
      </c>
      <c r="F1012" s="1">
        <v>1</v>
      </c>
      <c r="G1012" s="1" t="s">
        <v>1483</v>
      </c>
      <c r="H1012" s="1" t="s">
        <v>1484</v>
      </c>
      <c r="I1012" s="1">
        <v>2</v>
      </c>
      <c r="J1012" s="1" t="s">
        <v>1485</v>
      </c>
      <c r="K1012" s="2" t="s">
        <v>10840</v>
      </c>
      <c r="L1012" s="2" t="s">
        <v>10841</v>
      </c>
      <c r="M1012" s="2" t="s">
        <v>10842</v>
      </c>
    </row>
    <row r="1013" s="1" customFormat="1" spans="1:13">
      <c r="A1013" s="1" t="s">
        <v>1489</v>
      </c>
      <c r="B1013" s="1" t="s">
        <v>1490</v>
      </c>
      <c r="C1013" s="1" t="s">
        <v>1491</v>
      </c>
      <c r="D1013" s="1" t="s">
        <v>1492</v>
      </c>
      <c r="E1013" s="1" t="s">
        <v>1493</v>
      </c>
      <c r="F1013" s="1">
        <v>1</v>
      </c>
      <c r="G1013" s="1" t="s">
        <v>1494</v>
      </c>
      <c r="H1013" s="1" t="s">
        <v>1495</v>
      </c>
      <c r="I1013" s="1">
        <v>2</v>
      </c>
      <c r="J1013" s="1" t="s">
        <v>1496</v>
      </c>
      <c r="K1013" s="2" t="s">
        <v>10843</v>
      </c>
      <c r="L1013" s="2" t="s">
        <v>10844</v>
      </c>
      <c r="M1013" s="2" t="s">
        <v>10845</v>
      </c>
    </row>
    <row r="1014" s="1" customFormat="1" spans="1:13">
      <c r="A1014" s="1" t="s">
        <v>1500</v>
      </c>
      <c r="B1014" s="1" t="s">
        <v>1501</v>
      </c>
      <c r="C1014" s="1" t="s">
        <v>1502</v>
      </c>
      <c r="D1014" s="1" t="s">
        <v>1503</v>
      </c>
      <c r="E1014" s="1" t="s">
        <v>1504</v>
      </c>
      <c r="F1014" s="1">
        <v>1</v>
      </c>
      <c r="G1014" s="1" t="s">
        <v>1505</v>
      </c>
      <c r="H1014" s="1" t="s">
        <v>1506</v>
      </c>
      <c r="I1014" s="1">
        <v>2</v>
      </c>
      <c r="J1014" s="1" t="s">
        <v>1507</v>
      </c>
      <c r="K1014" s="2" t="s">
        <v>10846</v>
      </c>
      <c r="L1014" s="2" t="s">
        <v>10847</v>
      </c>
      <c r="M1014" s="2" t="s">
        <v>10848</v>
      </c>
    </row>
    <row r="1015" s="1" customFormat="1" spans="1:13">
      <c r="A1015" s="1" t="s">
        <v>959</v>
      </c>
      <c r="B1015" s="1" t="s">
        <v>959</v>
      </c>
      <c r="C1015" s="1" t="s">
        <v>960</v>
      </c>
      <c r="D1015" s="1" t="s">
        <v>961</v>
      </c>
      <c r="E1015" s="1" t="s">
        <v>962</v>
      </c>
      <c r="F1015" s="1">
        <v>1</v>
      </c>
      <c r="G1015" s="1" t="s">
        <v>4501</v>
      </c>
      <c r="H1015" s="1" t="s">
        <v>4502</v>
      </c>
      <c r="I1015" s="1">
        <v>3</v>
      </c>
      <c r="J1015" s="1" t="s">
        <v>4503</v>
      </c>
      <c r="K1015" s="1">
        <v>301095</v>
      </c>
      <c r="L1015" s="1">
        <v>81961.1</v>
      </c>
      <c r="M1015" s="1">
        <v>62878.5</v>
      </c>
    </row>
    <row r="1016" s="1" customFormat="1" spans="1:13">
      <c r="A1016" s="1" t="s">
        <v>3370</v>
      </c>
      <c r="B1016" s="1" t="s">
        <v>4138</v>
      </c>
      <c r="C1016" s="1" t="s">
        <v>3372</v>
      </c>
      <c r="D1016" s="1" t="s">
        <v>3373</v>
      </c>
      <c r="E1016" s="1" t="s">
        <v>3374</v>
      </c>
      <c r="F1016" s="1">
        <v>1</v>
      </c>
      <c r="G1016" s="1" t="s">
        <v>10849</v>
      </c>
      <c r="H1016" s="1" t="s">
        <v>10850</v>
      </c>
      <c r="I1016" s="1">
        <v>2</v>
      </c>
      <c r="J1016" s="1" t="s">
        <v>10851</v>
      </c>
      <c r="K1016" s="1">
        <v>532883</v>
      </c>
      <c r="L1016" s="1">
        <v>554673</v>
      </c>
      <c r="M1016" s="1">
        <v>399449</v>
      </c>
    </row>
    <row r="1017" s="1" customFormat="1" spans="1:13">
      <c r="A1017" s="1" t="s">
        <v>10852</v>
      </c>
      <c r="B1017" s="1" t="s">
        <v>10852</v>
      </c>
      <c r="C1017" s="1" t="s">
        <v>10853</v>
      </c>
      <c r="D1017" s="1" t="s">
        <v>5325</v>
      </c>
      <c r="E1017" s="1" t="s">
        <v>10854</v>
      </c>
      <c r="F1017" s="1">
        <v>1</v>
      </c>
      <c r="G1017" s="1" t="s">
        <v>10855</v>
      </c>
      <c r="H1017" s="1" t="s">
        <v>10856</v>
      </c>
      <c r="I1017" s="1">
        <v>2</v>
      </c>
      <c r="J1017" s="1" t="s">
        <v>10857</v>
      </c>
      <c r="K1017" s="1">
        <v>589228</v>
      </c>
      <c r="L1017" s="1">
        <v>812047</v>
      </c>
      <c r="M1017" s="1">
        <v>834570</v>
      </c>
    </row>
    <row r="1018" s="1" customFormat="1" spans="1:13">
      <c r="A1018" s="1" t="s">
        <v>5379</v>
      </c>
      <c r="B1018" s="1" t="s">
        <v>5379</v>
      </c>
      <c r="C1018" s="1" t="s">
        <v>5380</v>
      </c>
      <c r="D1018" s="1" t="s">
        <v>5381</v>
      </c>
      <c r="E1018" s="1" t="s">
        <v>5382</v>
      </c>
      <c r="F1018" s="1">
        <v>1</v>
      </c>
      <c r="G1018" s="1" t="s">
        <v>10858</v>
      </c>
      <c r="H1018" s="1" t="s">
        <v>10859</v>
      </c>
      <c r="I1018" s="1">
        <v>2</v>
      </c>
      <c r="J1018" s="1" t="s">
        <v>10860</v>
      </c>
      <c r="K1018" s="1">
        <v>139859</v>
      </c>
      <c r="L1018" s="1">
        <v>174317</v>
      </c>
      <c r="M1018" s="1">
        <v>114230</v>
      </c>
    </row>
    <row r="1019" s="1" customFormat="1" spans="1:13">
      <c r="A1019" s="1" t="s">
        <v>4504</v>
      </c>
      <c r="B1019" s="1" t="s">
        <v>4505</v>
      </c>
      <c r="C1019" s="1" t="s">
        <v>4506</v>
      </c>
      <c r="D1019" s="1" t="s">
        <v>4507</v>
      </c>
      <c r="E1019" s="1" t="s">
        <v>4508</v>
      </c>
      <c r="F1019" s="1">
        <v>1</v>
      </c>
      <c r="G1019" s="1" t="s">
        <v>4509</v>
      </c>
      <c r="H1019" s="1" t="s">
        <v>10861</v>
      </c>
      <c r="I1019" s="1">
        <v>3</v>
      </c>
      <c r="J1019" s="1" t="s">
        <v>10862</v>
      </c>
      <c r="K1019" s="2" t="s">
        <v>10863</v>
      </c>
    </row>
    <row r="1020" s="1" customFormat="1" spans="1:13">
      <c r="A1020" s="1" t="s">
        <v>4504</v>
      </c>
      <c r="B1020" s="1" t="s">
        <v>4505</v>
      </c>
      <c r="C1020" s="1" t="s">
        <v>4506</v>
      </c>
      <c r="D1020" s="1" t="s">
        <v>4507</v>
      </c>
      <c r="E1020" s="1" t="s">
        <v>4508</v>
      </c>
      <c r="F1020" s="1">
        <v>1</v>
      </c>
      <c r="G1020" s="1" t="s">
        <v>4509</v>
      </c>
      <c r="H1020" s="1" t="s">
        <v>10864</v>
      </c>
      <c r="I1020" s="1">
        <v>3</v>
      </c>
      <c r="J1020" s="1" t="s">
        <v>10865</v>
      </c>
      <c r="L1020" s="2" t="s">
        <v>10866</v>
      </c>
      <c r="M1020" s="2" t="s">
        <v>10867</v>
      </c>
    </row>
    <row r="1021" s="1" customFormat="1" spans="1:13">
      <c r="A1021" s="1" t="s">
        <v>1277</v>
      </c>
      <c r="B1021" s="1" t="s">
        <v>8866</v>
      </c>
      <c r="C1021" s="1" t="s">
        <v>1278</v>
      </c>
      <c r="D1021" s="1" t="s">
        <v>1279</v>
      </c>
      <c r="E1021" s="1" t="s">
        <v>1280</v>
      </c>
      <c r="F1021" s="1">
        <v>1</v>
      </c>
      <c r="G1021" s="1" t="s">
        <v>10868</v>
      </c>
      <c r="H1021" s="1" t="s">
        <v>10869</v>
      </c>
      <c r="I1021" s="1">
        <v>3</v>
      </c>
      <c r="J1021" s="1" t="s">
        <v>10870</v>
      </c>
      <c r="K1021" s="2" t="s">
        <v>10871</v>
      </c>
      <c r="L1021" s="2" t="s">
        <v>10872</v>
      </c>
      <c r="M1021" s="2" t="s">
        <v>10873</v>
      </c>
    </row>
    <row r="1022" s="1" customFormat="1" spans="1:13">
      <c r="A1022" s="1" t="s">
        <v>10874</v>
      </c>
      <c r="B1022" s="1" t="s">
        <v>10874</v>
      </c>
      <c r="C1022" s="1" t="s">
        <v>10875</v>
      </c>
      <c r="D1022" s="1" t="s">
        <v>10876</v>
      </c>
      <c r="E1022" s="1" t="s">
        <v>10877</v>
      </c>
      <c r="F1022" s="1">
        <v>1</v>
      </c>
      <c r="G1022" s="1" t="s">
        <v>10878</v>
      </c>
      <c r="H1022" s="1" t="s">
        <v>10879</v>
      </c>
      <c r="I1022" s="1">
        <v>3</v>
      </c>
      <c r="J1022" s="1" t="s">
        <v>10880</v>
      </c>
      <c r="K1022" s="1">
        <v>391251</v>
      </c>
      <c r="L1022" s="1">
        <v>458869</v>
      </c>
      <c r="M1022" s="1">
        <v>356166</v>
      </c>
    </row>
    <row r="1023" s="1" customFormat="1" spans="1:13">
      <c r="A1023" s="1" t="s">
        <v>10881</v>
      </c>
      <c r="B1023" s="1" t="s">
        <v>10881</v>
      </c>
      <c r="C1023" s="1" t="s">
        <v>10882</v>
      </c>
      <c r="D1023" s="1" t="s">
        <v>10883</v>
      </c>
      <c r="E1023" s="1" t="s">
        <v>10884</v>
      </c>
      <c r="F1023" s="1">
        <v>1</v>
      </c>
      <c r="G1023" s="1" t="s">
        <v>10885</v>
      </c>
      <c r="H1023" s="1" t="s">
        <v>10886</v>
      </c>
      <c r="I1023" s="1">
        <v>3</v>
      </c>
      <c r="J1023" s="1" t="s">
        <v>10887</v>
      </c>
      <c r="K1023" s="1">
        <v>275606</v>
      </c>
      <c r="L1023" s="1">
        <v>204371</v>
      </c>
      <c r="M1023" s="1">
        <v>309492</v>
      </c>
    </row>
    <row r="1024" s="1" customFormat="1" spans="1:13">
      <c r="A1024" s="1" t="s">
        <v>4812</v>
      </c>
      <c r="B1024" s="1" t="s">
        <v>4812</v>
      </c>
      <c r="C1024" s="1" t="s">
        <v>4813</v>
      </c>
      <c r="D1024" s="1" t="s">
        <v>4814</v>
      </c>
      <c r="E1024" s="1" t="s">
        <v>4815</v>
      </c>
      <c r="F1024" s="1">
        <v>1</v>
      </c>
      <c r="G1024" s="1" t="s">
        <v>10888</v>
      </c>
      <c r="H1024" s="1" t="s">
        <v>10889</v>
      </c>
      <c r="I1024" s="1">
        <v>3</v>
      </c>
      <c r="J1024" s="1" t="s">
        <v>10890</v>
      </c>
      <c r="K1024" s="1">
        <v>627184</v>
      </c>
      <c r="L1024" s="1">
        <v>681125</v>
      </c>
      <c r="M1024" s="1">
        <v>800189</v>
      </c>
    </row>
    <row r="1025" s="1" customFormat="1" spans="1:13">
      <c r="A1025" s="1" t="s">
        <v>2377</v>
      </c>
      <c r="B1025" s="1" t="s">
        <v>2378</v>
      </c>
      <c r="C1025" s="1" t="s">
        <v>2379</v>
      </c>
      <c r="D1025" s="1" t="s">
        <v>2380</v>
      </c>
      <c r="E1025" s="1" t="s">
        <v>2381</v>
      </c>
      <c r="F1025" s="1">
        <v>1</v>
      </c>
      <c r="G1025" s="1" t="s">
        <v>4512</v>
      </c>
      <c r="H1025" s="1" t="s">
        <v>4513</v>
      </c>
      <c r="I1025" s="1">
        <v>2</v>
      </c>
      <c r="J1025" s="1" t="s">
        <v>4514</v>
      </c>
      <c r="K1025" s="1">
        <v>725857</v>
      </c>
      <c r="L1025" s="1">
        <v>772452</v>
      </c>
      <c r="M1025" s="1">
        <v>693990</v>
      </c>
    </row>
    <row r="1026" s="1" customFormat="1" spans="1:13">
      <c r="A1026" s="1" t="s">
        <v>10891</v>
      </c>
      <c r="B1026" s="1" t="s">
        <v>10892</v>
      </c>
      <c r="C1026" s="1" t="s">
        <v>10893</v>
      </c>
      <c r="D1026" s="1" t="s">
        <v>10894</v>
      </c>
      <c r="E1026" s="1" t="s">
        <v>10895</v>
      </c>
      <c r="F1026" s="1">
        <v>1</v>
      </c>
      <c r="G1026" s="1" t="s">
        <v>10896</v>
      </c>
      <c r="H1026" s="1" t="s">
        <v>10897</v>
      </c>
      <c r="I1026" s="1">
        <v>2</v>
      </c>
      <c r="J1026" s="1" t="s">
        <v>10898</v>
      </c>
      <c r="K1026" s="1">
        <v>464217</v>
      </c>
      <c r="L1026" s="1">
        <v>712652</v>
      </c>
      <c r="M1026" s="1">
        <v>818302</v>
      </c>
    </row>
    <row r="1027" s="1" customFormat="1" spans="1:13">
      <c r="A1027" s="1" t="s">
        <v>10899</v>
      </c>
      <c r="B1027" s="1" t="s">
        <v>10900</v>
      </c>
      <c r="C1027" s="1" t="s">
        <v>10901</v>
      </c>
      <c r="D1027" s="1" t="s">
        <v>10902</v>
      </c>
      <c r="E1027" s="1" t="s">
        <v>10903</v>
      </c>
      <c r="F1027" s="1">
        <v>1</v>
      </c>
      <c r="G1027" s="1" t="s">
        <v>10904</v>
      </c>
      <c r="H1027" s="1" t="s">
        <v>10905</v>
      </c>
      <c r="I1027" s="1">
        <v>3</v>
      </c>
      <c r="J1027" s="1" t="s">
        <v>10906</v>
      </c>
      <c r="K1027" s="1">
        <v>819373</v>
      </c>
      <c r="L1027" s="1">
        <v>935308</v>
      </c>
      <c r="M1027" s="1">
        <v>898749</v>
      </c>
    </row>
    <row r="1028" s="1" customFormat="1" spans="1:13">
      <c r="A1028" s="1" t="s">
        <v>7349</v>
      </c>
      <c r="B1028" s="1" t="s">
        <v>1522</v>
      </c>
      <c r="C1028" s="1" t="s">
        <v>7351</v>
      </c>
      <c r="D1028" s="1" t="s">
        <v>7352</v>
      </c>
      <c r="E1028" s="1" t="s">
        <v>7353</v>
      </c>
      <c r="F1028" s="1">
        <v>0</v>
      </c>
      <c r="G1028" s="1" t="s">
        <v>1526</v>
      </c>
      <c r="H1028" s="1" t="s">
        <v>1527</v>
      </c>
      <c r="I1028" s="1">
        <v>2</v>
      </c>
      <c r="J1028" s="1" t="s">
        <v>1528</v>
      </c>
      <c r="K1028" s="1">
        <v>863940</v>
      </c>
      <c r="L1028" s="2" t="s">
        <v>10907</v>
      </c>
      <c r="M1028" s="2" t="s">
        <v>10908</v>
      </c>
    </row>
    <row r="1029" s="1" customFormat="1" spans="1:13">
      <c r="A1029" s="1" t="s">
        <v>4515</v>
      </c>
      <c r="B1029" s="1" t="s">
        <v>1529</v>
      </c>
      <c r="C1029" s="1" t="s">
        <v>4516</v>
      </c>
      <c r="D1029" s="1" t="s">
        <v>4517</v>
      </c>
      <c r="E1029" s="1" t="s">
        <v>4518</v>
      </c>
      <c r="F1029" s="1">
        <v>0</v>
      </c>
      <c r="G1029" s="1" t="s">
        <v>1530</v>
      </c>
      <c r="H1029" s="1" t="s">
        <v>1531</v>
      </c>
      <c r="I1029" s="1">
        <v>2</v>
      </c>
      <c r="J1029" s="1" t="s">
        <v>1532</v>
      </c>
      <c r="K1029" s="2" t="s">
        <v>10909</v>
      </c>
      <c r="L1029" s="2" t="s">
        <v>10910</v>
      </c>
      <c r="M1029" s="2" t="s">
        <v>10911</v>
      </c>
    </row>
    <row r="1030" s="1" customFormat="1" spans="1:13">
      <c r="A1030" s="1" t="s">
        <v>4515</v>
      </c>
      <c r="B1030" s="1" t="s">
        <v>1529</v>
      </c>
      <c r="C1030" s="1" t="s">
        <v>4516</v>
      </c>
      <c r="D1030" s="1" t="s">
        <v>4517</v>
      </c>
      <c r="E1030" s="1" t="s">
        <v>4518</v>
      </c>
      <c r="F1030" s="1">
        <v>0</v>
      </c>
      <c r="G1030" s="1" t="s">
        <v>1530</v>
      </c>
      <c r="H1030" s="1" t="s">
        <v>1536</v>
      </c>
      <c r="I1030" s="1">
        <v>2</v>
      </c>
      <c r="J1030" s="1" t="s">
        <v>1537</v>
      </c>
      <c r="K1030" s="2" t="s">
        <v>10912</v>
      </c>
      <c r="L1030" s="2" t="s">
        <v>10913</v>
      </c>
      <c r="M1030" s="2" t="s">
        <v>10914</v>
      </c>
    </row>
    <row r="1031" s="1" customFormat="1" spans="1:13">
      <c r="A1031" s="1" t="s">
        <v>1540</v>
      </c>
      <c r="B1031" s="1" t="s">
        <v>1540</v>
      </c>
      <c r="C1031" s="1" t="s">
        <v>1541</v>
      </c>
      <c r="D1031" s="1" t="s">
        <v>1542</v>
      </c>
      <c r="E1031" s="1" t="s">
        <v>1543</v>
      </c>
      <c r="F1031" s="1">
        <v>1</v>
      </c>
      <c r="G1031" s="1" t="s">
        <v>1544</v>
      </c>
      <c r="H1031" s="1" t="s">
        <v>10915</v>
      </c>
      <c r="I1031" s="1">
        <v>3</v>
      </c>
      <c r="J1031" s="1" t="s">
        <v>10916</v>
      </c>
      <c r="K1031" s="1">
        <v>603144</v>
      </c>
      <c r="L1031" s="1">
        <v>853632</v>
      </c>
      <c r="M1031" s="1">
        <v>399387</v>
      </c>
    </row>
    <row r="1032" s="1" customFormat="1" spans="1:13">
      <c r="A1032" s="1" t="s">
        <v>4525</v>
      </c>
      <c r="B1032" s="1" t="s">
        <v>4525</v>
      </c>
      <c r="C1032" s="1" t="s">
        <v>4526</v>
      </c>
      <c r="D1032" s="1" t="s">
        <v>4527</v>
      </c>
      <c r="E1032" s="1" t="s">
        <v>4528</v>
      </c>
      <c r="F1032" s="1">
        <v>1</v>
      </c>
      <c r="G1032" s="1" t="s">
        <v>4529</v>
      </c>
      <c r="H1032" s="1" t="s">
        <v>4530</v>
      </c>
      <c r="I1032" s="1">
        <v>3</v>
      </c>
      <c r="J1032" s="1" t="s">
        <v>4531</v>
      </c>
      <c r="K1032" s="2" t="s">
        <v>10917</v>
      </c>
      <c r="L1032" s="2" t="s">
        <v>10918</v>
      </c>
      <c r="M1032" s="2" t="s">
        <v>10919</v>
      </c>
    </row>
    <row r="1033" s="1" customFormat="1" spans="1:13">
      <c r="A1033" s="1" t="s">
        <v>1547</v>
      </c>
      <c r="B1033" s="1" t="s">
        <v>1548</v>
      </c>
      <c r="C1033" s="1" t="s">
        <v>1549</v>
      </c>
      <c r="D1033" s="1" t="s">
        <v>1550</v>
      </c>
      <c r="E1033" s="1" t="s">
        <v>1551</v>
      </c>
      <c r="F1033" s="1">
        <v>1</v>
      </c>
      <c r="G1033" s="1" t="s">
        <v>1552</v>
      </c>
      <c r="H1033" s="1" t="s">
        <v>1553</v>
      </c>
      <c r="I1033" s="1">
        <v>2</v>
      </c>
      <c r="J1033" s="1" t="s">
        <v>1554</v>
      </c>
      <c r="K1033" s="2" t="s">
        <v>10920</v>
      </c>
      <c r="L1033" s="2" t="s">
        <v>10921</v>
      </c>
      <c r="M1033" s="2" t="s">
        <v>10922</v>
      </c>
    </row>
    <row r="1034" s="1" customFormat="1" spans="1:13">
      <c r="A1034" s="1" t="s">
        <v>1547</v>
      </c>
      <c r="B1034" s="1" t="s">
        <v>1548</v>
      </c>
      <c r="C1034" s="1" t="s">
        <v>1549</v>
      </c>
      <c r="D1034" s="1" t="s">
        <v>1550</v>
      </c>
      <c r="E1034" s="1" t="s">
        <v>1551</v>
      </c>
      <c r="F1034" s="1">
        <v>1</v>
      </c>
      <c r="G1034" s="1" t="s">
        <v>1552</v>
      </c>
      <c r="H1034" s="1" t="s">
        <v>10923</v>
      </c>
      <c r="I1034" s="1">
        <v>2</v>
      </c>
      <c r="J1034" s="1" t="s">
        <v>10924</v>
      </c>
      <c r="K1034" s="1">
        <v>300687</v>
      </c>
      <c r="L1034" s="1">
        <v>373356</v>
      </c>
      <c r="M1034" s="1">
        <v>406575</v>
      </c>
    </row>
    <row r="1035" s="1" customFormat="1" spans="1:13">
      <c r="A1035" s="1" t="s">
        <v>2385</v>
      </c>
      <c r="B1035" s="1" t="s">
        <v>10925</v>
      </c>
      <c r="C1035" s="1" t="s">
        <v>2387</v>
      </c>
      <c r="D1035" s="1" t="s">
        <v>2388</v>
      </c>
      <c r="E1035" s="1" t="s">
        <v>2389</v>
      </c>
      <c r="F1035" s="1">
        <v>1</v>
      </c>
      <c r="G1035" s="1" t="s">
        <v>10926</v>
      </c>
      <c r="H1035" s="1" t="s">
        <v>10927</v>
      </c>
      <c r="I1035" s="1">
        <v>3</v>
      </c>
      <c r="J1035" s="1" t="s">
        <v>10928</v>
      </c>
      <c r="K1035" s="2" t="s">
        <v>10929</v>
      </c>
      <c r="L1035" s="2" t="s">
        <v>10930</v>
      </c>
      <c r="M1035" s="2" t="s">
        <v>10931</v>
      </c>
    </row>
    <row r="1036" s="1" customFormat="1" spans="1:13">
      <c r="A1036" s="1" t="s">
        <v>4536</v>
      </c>
      <c r="B1036" s="1" t="s">
        <v>4537</v>
      </c>
      <c r="C1036" s="1" t="s">
        <v>4538</v>
      </c>
      <c r="D1036" s="1" t="s">
        <v>4539</v>
      </c>
      <c r="E1036" s="1" t="s">
        <v>4540</v>
      </c>
      <c r="F1036" s="1">
        <v>1</v>
      </c>
      <c r="G1036" s="1" t="s">
        <v>4541</v>
      </c>
      <c r="H1036" s="1" t="s">
        <v>4542</v>
      </c>
      <c r="I1036" s="1">
        <v>2</v>
      </c>
      <c r="J1036" s="1" t="s">
        <v>4543</v>
      </c>
      <c r="K1036" s="1">
        <v>746674</v>
      </c>
      <c r="L1036" s="1">
        <v>754827</v>
      </c>
      <c r="M1036" s="1">
        <v>698183</v>
      </c>
    </row>
    <row r="1037" s="1" customFormat="1" spans="1:13">
      <c r="A1037" s="1" t="s">
        <v>826</v>
      </c>
      <c r="B1037" s="1" t="s">
        <v>826</v>
      </c>
      <c r="C1037" s="1" t="s">
        <v>827</v>
      </c>
      <c r="D1037" s="1" t="s">
        <v>828</v>
      </c>
      <c r="E1037" s="1" t="s">
        <v>829</v>
      </c>
      <c r="F1037" s="1">
        <v>1</v>
      </c>
      <c r="G1037" s="1" t="s">
        <v>4544</v>
      </c>
      <c r="H1037" s="1" t="s">
        <v>4545</v>
      </c>
      <c r="I1037" s="1">
        <v>2</v>
      </c>
      <c r="J1037" s="1" t="s">
        <v>4546</v>
      </c>
      <c r="K1037" s="2" t="s">
        <v>10932</v>
      </c>
      <c r="L1037" s="2" t="s">
        <v>10933</v>
      </c>
      <c r="M1037" s="2" t="s">
        <v>10934</v>
      </c>
    </row>
    <row r="1038" s="1" customFormat="1" spans="1:13">
      <c r="A1038" s="1" t="s">
        <v>2453</v>
      </c>
      <c r="B1038" s="1" t="s">
        <v>2453</v>
      </c>
      <c r="C1038" s="1" t="s">
        <v>2454</v>
      </c>
      <c r="D1038" s="1" t="s">
        <v>2455</v>
      </c>
      <c r="E1038" s="1" t="s">
        <v>2456</v>
      </c>
      <c r="F1038" s="1">
        <v>1</v>
      </c>
      <c r="G1038" s="1" t="s">
        <v>4547</v>
      </c>
      <c r="H1038" s="1" t="s">
        <v>4548</v>
      </c>
      <c r="I1038" s="1">
        <v>3</v>
      </c>
      <c r="J1038" s="1" t="s">
        <v>4549</v>
      </c>
      <c r="K1038" s="1">
        <v>253534</v>
      </c>
      <c r="L1038" s="1">
        <v>267977</v>
      </c>
      <c r="M1038" s="1">
        <v>212732</v>
      </c>
    </row>
    <row r="1039" s="1" customFormat="1" spans="1:13">
      <c r="A1039" s="1" t="s">
        <v>10935</v>
      </c>
      <c r="B1039" s="1" t="s">
        <v>10936</v>
      </c>
      <c r="C1039" s="1" t="s">
        <v>10937</v>
      </c>
      <c r="D1039" s="1" t="s">
        <v>10938</v>
      </c>
      <c r="E1039" s="1" t="s">
        <v>10939</v>
      </c>
      <c r="F1039" s="1">
        <v>1</v>
      </c>
      <c r="G1039" s="1" t="s">
        <v>10940</v>
      </c>
      <c r="H1039" s="1" t="s">
        <v>10941</v>
      </c>
      <c r="I1039" s="1">
        <v>2</v>
      </c>
      <c r="J1039" s="1" t="s">
        <v>10942</v>
      </c>
      <c r="K1039" s="1">
        <v>642507</v>
      </c>
      <c r="L1039" s="1">
        <v>483015</v>
      </c>
      <c r="M1039" s="1">
        <v>562567</v>
      </c>
    </row>
    <row r="1040" s="1" customFormat="1" spans="1:13">
      <c r="A1040" s="1" t="s">
        <v>4550</v>
      </c>
      <c r="B1040" s="1" t="s">
        <v>4550</v>
      </c>
      <c r="C1040" s="1" t="s">
        <v>4551</v>
      </c>
      <c r="D1040" s="1" t="s">
        <v>4552</v>
      </c>
      <c r="E1040" s="1" t="s">
        <v>4553</v>
      </c>
      <c r="F1040" s="1">
        <v>1</v>
      </c>
      <c r="G1040" s="1" t="s">
        <v>4554</v>
      </c>
      <c r="H1040" s="1" t="s">
        <v>4555</v>
      </c>
      <c r="I1040" s="1">
        <v>3</v>
      </c>
      <c r="J1040" s="1" t="s">
        <v>4556</v>
      </c>
      <c r="K1040" s="2" t="s">
        <v>10943</v>
      </c>
      <c r="L1040" s="2" t="s">
        <v>10944</v>
      </c>
      <c r="M1040" s="2" t="s">
        <v>10945</v>
      </c>
    </row>
    <row r="1041" s="1" customFormat="1" spans="1:13">
      <c r="A1041" s="1" t="s">
        <v>10946</v>
      </c>
      <c r="B1041" s="1" t="s">
        <v>10947</v>
      </c>
      <c r="C1041" s="1" t="s">
        <v>10948</v>
      </c>
      <c r="D1041" s="1" t="s">
        <v>10949</v>
      </c>
      <c r="E1041" s="1" t="s">
        <v>10950</v>
      </c>
      <c r="F1041" s="1">
        <v>1</v>
      </c>
      <c r="G1041" s="1" t="s">
        <v>10951</v>
      </c>
      <c r="H1041" s="1" t="s">
        <v>10952</v>
      </c>
      <c r="I1041" s="1">
        <v>3</v>
      </c>
      <c r="J1041" s="1" t="s">
        <v>10953</v>
      </c>
      <c r="K1041" s="1">
        <v>376522</v>
      </c>
      <c r="L1041" s="1">
        <v>615349</v>
      </c>
      <c r="M1041" s="1">
        <v>415876</v>
      </c>
    </row>
    <row r="1042" s="1" customFormat="1" spans="1:13">
      <c r="A1042" s="1" t="s">
        <v>10954</v>
      </c>
      <c r="B1042" s="1" t="s">
        <v>10955</v>
      </c>
      <c r="C1042" s="1" t="s">
        <v>10956</v>
      </c>
      <c r="D1042" s="1" t="s">
        <v>10957</v>
      </c>
      <c r="E1042" s="1" t="s">
        <v>10958</v>
      </c>
      <c r="F1042" s="1">
        <v>1</v>
      </c>
      <c r="G1042" s="1" t="s">
        <v>10959</v>
      </c>
      <c r="H1042" s="1" t="s">
        <v>10960</v>
      </c>
      <c r="I1042" s="1">
        <v>3</v>
      </c>
      <c r="J1042" s="1" t="s">
        <v>10961</v>
      </c>
    </row>
    <row r="1043" s="1" customFormat="1" spans="1:13">
      <c r="A1043" s="1" t="s">
        <v>10962</v>
      </c>
      <c r="B1043" s="1" t="s">
        <v>10963</v>
      </c>
      <c r="C1043" s="1" t="s">
        <v>10964</v>
      </c>
      <c r="D1043" s="1" t="s">
        <v>10965</v>
      </c>
      <c r="E1043" s="1" t="s">
        <v>10966</v>
      </c>
      <c r="F1043" s="1">
        <v>1</v>
      </c>
      <c r="G1043" s="1" t="s">
        <v>10967</v>
      </c>
      <c r="H1043" s="1" t="s">
        <v>10968</v>
      </c>
      <c r="I1043" s="1">
        <v>2</v>
      </c>
      <c r="J1043" s="1" t="s">
        <v>10969</v>
      </c>
      <c r="K1043" s="1">
        <v>550741</v>
      </c>
      <c r="L1043" s="1">
        <v>879200</v>
      </c>
      <c r="M1043" s="1">
        <v>646514</v>
      </c>
    </row>
    <row r="1044" s="1" customFormat="1" spans="1:13">
      <c r="A1044" s="1" t="s">
        <v>4559</v>
      </c>
      <c r="B1044" s="1" t="s">
        <v>4560</v>
      </c>
      <c r="C1044" s="1" t="s">
        <v>4561</v>
      </c>
      <c r="D1044" s="1" t="s">
        <v>4562</v>
      </c>
      <c r="E1044" s="1" t="s">
        <v>4563</v>
      </c>
      <c r="F1044" s="1">
        <v>1</v>
      </c>
      <c r="G1044" s="1" t="s">
        <v>4564</v>
      </c>
      <c r="H1044" s="1" t="s">
        <v>10970</v>
      </c>
      <c r="I1044" s="1">
        <v>2</v>
      </c>
      <c r="J1044" s="1" t="s">
        <v>10971</v>
      </c>
      <c r="K1044" s="2" t="s">
        <v>10972</v>
      </c>
      <c r="L1044" s="2" t="s">
        <v>10973</v>
      </c>
      <c r="M1044" s="2" t="s">
        <v>10974</v>
      </c>
    </row>
    <row r="1045" s="1" customFormat="1" spans="1:13">
      <c r="A1045" s="1" t="s">
        <v>10975</v>
      </c>
      <c r="B1045" s="1" t="s">
        <v>10975</v>
      </c>
      <c r="C1045" s="1" t="s">
        <v>10976</v>
      </c>
      <c r="D1045" s="1" t="s">
        <v>10977</v>
      </c>
      <c r="E1045" s="1" t="s">
        <v>10978</v>
      </c>
      <c r="F1045" s="1">
        <v>1</v>
      </c>
      <c r="G1045" s="1" t="s">
        <v>10979</v>
      </c>
      <c r="H1045" s="1" t="s">
        <v>10980</v>
      </c>
      <c r="I1045" s="1">
        <v>3</v>
      </c>
      <c r="J1045" s="1" t="s">
        <v>10981</v>
      </c>
      <c r="K1045" s="1">
        <v>876072</v>
      </c>
      <c r="L1045" s="2" t="s">
        <v>10982</v>
      </c>
      <c r="M1045" s="2" t="s">
        <v>10983</v>
      </c>
    </row>
    <row r="1046" s="1" customFormat="1" spans="1:13">
      <c r="A1046" s="1" t="s">
        <v>10984</v>
      </c>
      <c r="B1046" s="1" t="s">
        <v>10985</v>
      </c>
      <c r="C1046" s="1" t="s">
        <v>10986</v>
      </c>
      <c r="D1046" s="1" t="s">
        <v>10987</v>
      </c>
      <c r="E1046" s="1" t="s">
        <v>10988</v>
      </c>
      <c r="F1046" s="1">
        <v>1</v>
      </c>
      <c r="G1046" s="1" t="s">
        <v>10989</v>
      </c>
      <c r="H1046" s="1" t="s">
        <v>10990</v>
      </c>
      <c r="I1046" s="1">
        <v>3</v>
      </c>
      <c r="J1046" s="1" t="s">
        <v>10991</v>
      </c>
      <c r="K1046" s="1">
        <v>578322</v>
      </c>
      <c r="L1046" s="1">
        <v>645422</v>
      </c>
      <c r="M1046" s="1">
        <v>556366</v>
      </c>
    </row>
    <row r="1047" s="1" customFormat="1" spans="1:13">
      <c r="A1047" s="1" t="s">
        <v>10984</v>
      </c>
      <c r="B1047" s="1" t="s">
        <v>10985</v>
      </c>
      <c r="C1047" s="1" t="s">
        <v>10986</v>
      </c>
      <c r="D1047" s="1" t="s">
        <v>10987</v>
      </c>
      <c r="E1047" s="1" t="s">
        <v>10988</v>
      </c>
      <c r="F1047" s="1">
        <v>1</v>
      </c>
      <c r="G1047" s="1" t="s">
        <v>10989</v>
      </c>
      <c r="H1047" s="1" t="s">
        <v>10992</v>
      </c>
      <c r="I1047" s="1">
        <v>3</v>
      </c>
      <c r="J1047" s="1" t="s">
        <v>10993</v>
      </c>
      <c r="K1047" s="1">
        <v>454729</v>
      </c>
      <c r="L1047" s="1">
        <v>686716</v>
      </c>
      <c r="M1047" s="1">
        <v>704412</v>
      </c>
    </row>
    <row r="1048" s="1" customFormat="1" spans="1:13">
      <c r="A1048" s="1" t="s">
        <v>10994</v>
      </c>
      <c r="B1048" s="1" t="s">
        <v>10995</v>
      </c>
      <c r="C1048" s="1" t="s">
        <v>10996</v>
      </c>
      <c r="D1048" s="1" t="s">
        <v>10997</v>
      </c>
      <c r="E1048" s="1" t="s">
        <v>10998</v>
      </c>
      <c r="F1048" s="1">
        <v>1</v>
      </c>
      <c r="G1048" s="1" t="s">
        <v>10999</v>
      </c>
      <c r="H1048" s="1" t="s">
        <v>11000</v>
      </c>
      <c r="I1048" s="1">
        <v>3</v>
      </c>
      <c r="J1048" s="1" t="s">
        <v>11001</v>
      </c>
      <c r="K1048" s="1">
        <v>111050</v>
      </c>
      <c r="L1048" s="1">
        <v>182626</v>
      </c>
      <c r="M1048" s="1">
        <v>32114.8</v>
      </c>
    </row>
    <row r="1049" s="1" customFormat="1" spans="1:13">
      <c r="A1049" s="1" t="s">
        <v>11002</v>
      </c>
      <c r="B1049" s="1" t="s">
        <v>1557</v>
      </c>
      <c r="C1049" s="1" t="s">
        <v>11003</v>
      </c>
      <c r="D1049" s="1" t="s">
        <v>1559</v>
      </c>
      <c r="E1049" s="1" t="s">
        <v>1560</v>
      </c>
      <c r="F1049" s="1">
        <v>1</v>
      </c>
      <c r="G1049" s="1" t="s">
        <v>1561</v>
      </c>
      <c r="H1049" s="1" t="s">
        <v>1562</v>
      </c>
      <c r="I1049" s="1">
        <v>2</v>
      </c>
      <c r="J1049" s="1" t="s">
        <v>1563</v>
      </c>
      <c r="K1049" s="2" t="s">
        <v>11004</v>
      </c>
      <c r="L1049" s="2" t="s">
        <v>11005</v>
      </c>
      <c r="M1049" s="2" t="s">
        <v>11006</v>
      </c>
    </row>
    <row r="1050" s="1" customFormat="1" spans="1:13">
      <c r="A1050" s="1" t="s">
        <v>11007</v>
      </c>
      <c r="B1050" s="1" t="s">
        <v>11008</v>
      </c>
      <c r="C1050" s="1" t="s">
        <v>11009</v>
      </c>
      <c r="D1050" s="1" t="s">
        <v>11010</v>
      </c>
      <c r="E1050" s="1" t="s">
        <v>11011</v>
      </c>
      <c r="F1050" s="1">
        <v>1</v>
      </c>
      <c r="G1050" s="1" t="s">
        <v>11012</v>
      </c>
      <c r="H1050" s="1" t="s">
        <v>11013</v>
      </c>
      <c r="I1050" s="1">
        <v>2</v>
      </c>
      <c r="J1050" s="1" t="s">
        <v>11014</v>
      </c>
      <c r="K1050" s="1">
        <v>725778</v>
      </c>
      <c r="L1050" s="1">
        <v>561333</v>
      </c>
      <c r="M1050" s="1">
        <v>638633</v>
      </c>
    </row>
    <row r="1051" s="1" customFormat="1" spans="1:13">
      <c r="A1051" s="1" t="s">
        <v>11015</v>
      </c>
      <c r="B1051" s="1" t="s">
        <v>11016</v>
      </c>
      <c r="C1051" s="1" t="s">
        <v>11017</v>
      </c>
      <c r="D1051" s="1" t="s">
        <v>11018</v>
      </c>
      <c r="E1051" s="1" t="s">
        <v>11019</v>
      </c>
      <c r="F1051" s="1">
        <v>1</v>
      </c>
      <c r="G1051" s="1" t="s">
        <v>11020</v>
      </c>
      <c r="H1051" s="1" t="s">
        <v>11021</v>
      </c>
      <c r="I1051" s="1">
        <v>2</v>
      </c>
      <c r="J1051" s="1" t="s">
        <v>11022</v>
      </c>
      <c r="K1051" s="1">
        <v>218622</v>
      </c>
      <c r="L1051" s="1">
        <v>206420</v>
      </c>
      <c r="M1051" s="1">
        <v>175682</v>
      </c>
    </row>
    <row r="1052" s="1" customFormat="1" spans="1:13">
      <c r="A1052" s="1" t="s">
        <v>1564</v>
      </c>
      <c r="B1052" s="1" t="s">
        <v>1565</v>
      </c>
      <c r="C1052" s="1" t="s">
        <v>1566</v>
      </c>
      <c r="D1052" s="1" t="s">
        <v>1567</v>
      </c>
      <c r="E1052" s="1" t="s">
        <v>1568</v>
      </c>
      <c r="F1052" s="1">
        <v>1</v>
      </c>
      <c r="G1052" s="1" t="s">
        <v>1569</v>
      </c>
      <c r="H1052" s="1" t="s">
        <v>1570</v>
      </c>
      <c r="I1052" s="1">
        <v>2</v>
      </c>
      <c r="J1052" s="1" t="s">
        <v>1571</v>
      </c>
      <c r="K1052" s="2" t="s">
        <v>11023</v>
      </c>
      <c r="L1052" s="2" t="s">
        <v>11024</v>
      </c>
      <c r="M1052" s="2" t="s">
        <v>11025</v>
      </c>
    </row>
    <row r="1053" s="1" customFormat="1" spans="1:13">
      <c r="A1053" s="1" t="s">
        <v>4570</v>
      </c>
      <c r="B1053" s="1" t="s">
        <v>4570</v>
      </c>
      <c r="C1053" s="1" t="s">
        <v>4571</v>
      </c>
      <c r="D1053" s="1" t="s">
        <v>4572</v>
      </c>
      <c r="E1053" s="1" t="s">
        <v>4573</v>
      </c>
      <c r="F1053" s="1">
        <v>1</v>
      </c>
      <c r="G1053" s="1" t="s">
        <v>4574</v>
      </c>
      <c r="H1053" s="1" t="s">
        <v>4575</v>
      </c>
      <c r="I1053" s="1">
        <v>2</v>
      </c>
      <c r="J1053" s="1" t="s">
        <v>4576</v>
      </c>
      <c r="K1053" s="1">
        <v>883377</v>
      </c>
      <c r="L1053" s="2" t="s">
        <v>11026</v>
      </c>
      <c r="M1053" s="2" t="s">
        <v>11027</v>
      </c>
    </row>
    <row r="1054" s="1" customFormat="1" spans="1:13">
      <c r="A1054" s="1" t="s">
        <v>11028</v>
      </c>
      <c r="B1054" s="1" t="s">
        <v>11029</v>
      </c>
      <c r="C1054" s="1" t="s">
        <v>11030</v>
      </c>
      <c r="D1054" s="1" t="s">
        <v>11031</v>
      </c>
      <c r="E1054" s="1" t="s">
        <v>11032</v>
      </c>
      <c r="F1054" s="1">
        <v>1</v>
      </c>
      <c r="G1054" s="1" t="s">
        <v>11033</v>
      </c>
      <c r="H1054" s="1" t="s">
        <v>11034</v>
      </c>
      <c r="I1054" s="1">
        <v>2</v>
      </c>
      <c r="J1054" s="1" t="s">
        <v>11035</v>
      </c>
      <c r="L1054" s="1">
        <v>765825</v>
      </c>
      <c r="M1054" s="1">
        <v>738093</v>
      </c>
    </row>
    <row r="1055" s="1" customFormat="1" spans="1:13">
      <c r="A1055" s="1" t="s">
        <v>4577</v>
      </c>
      <c r="B1055" s="1" t="s">
        <v>4577</v>
      </c>
      <c r="C1055" s="1" t="s">
        <v>4578</v>
      </c>
      <c r="D1055" s="1" t="s">
        <v>4579</v>
      </c>
      <c r="E1055" s="1" t="s">
        <v>4580</v>
      </c>
      <c r="F1055" s="1">
        <v>1</v>
      </c>
      <c r="G1055" s="1" t="s">
        <v>4581</v>
      </c>
      <c r="H1055" s="1" t="s">
        <v>4582</v>
      </c>
      <c r="I1055" s="1">
        <v>3</v>
      </c>
      <c r="J1055" s="1" t="s">
        <v>4583</v>
      </c>
      <c r="K1055" s="1">
        <v>492720</v>
      </c>
      <c r="L1055" s="1">
        <v>687941</v>
      </c>
      <c r="M1055" s="1">
        <v>577263</v>
      </c>
    </row>
    <row r="1056" s="1" customFormat="1" spans="1:13">
      <c r="A1056" s="1" t="s">
        <v>11036</v>
      </c>
      <c r="B1056" s="1" t="s">
        <v>11037</v>
      </c>
      <c r="C1056" s="1" t="s">
        <v>11038</v>
      </c>
      <c r="D1056" s="1" t="s">
        <v>11039</v>
      </c>
      <c r="E1056" s="1" t="s">
        <v>11040</v>
      </c>
      <c r="F1056" s="1">
        <v>1</v>
      </c>
      <c r="G1056" s="1" t="s">
        <v>11041</v>
      </c>
      <c r="H1056" s="1" t="s">
        <v>11042</v>
      </c>
      <c r="I1056" s="1">
        <v>2</v>
      </c>
      <c r="J1056" s="1" t="s">
        <v>11043</v>
      </c>
      <c r="K1056" s="1">
        <v>877232</v>
      </c>
      <c r="L1056" s="2" t="s">
        <v>11044</v>
      </c>
      <c r="M1056" s="2" t="s">
        <v>11045</v>
      </c>
    </row>
    <row r="1057" s="1" customFormat="1" spans="1:13">
      <c r="A1057" s="1" t="s">
        <v>11046</v>
      </c>
      <c r="B1057" s="1" t="s">
        <v>11047</v>
      </c>
      <c r="C1057" s="1" t="s">
        <v>11048</v>
      </c>
      <c r="D1057" s="1" t="s">
        <v>11049</v>
      </c>
      <c r="E1057" s="1" t="s">
        <v>11050</v>
      </c>
      <c r="F1057" s="1">
        <v>1</v>
      </c>
      <c r="G1057" s="1" t="s">
        <v>11051</v>
      </c>
      <c r="H1057" s="1" t="s">
        <v>11052</v>
      </c>
      <c r="I1057" s="1">
        <v>3</v>
      </c>
      <c r="J1057" s="1" t="s">
        <v>11053</v>
      </c>
      <c r="K1057" s="1">
        <v>536938</v>
      </c>
      <c r="L1057" s="1">
        <v>472226</v>
      </c>
      <c r="M1057" s="1">
        <v>267652</v>
      </c>
    </row>
    <row r="1058" s="1" customFormat="1" spans="1:13">
      <c r="A1058" s="1" t="s">
        <v>11054</v>
      </c>
      <c r="B1058" s="1" t="s">
        <v>11055</v>
      </c>
      <c r="C1058" s="1" t="s">
        <v>11056</v>
      </c>
      <c r="D1058" s="1" t="s">
        <v>11057</v>
      </c>
      <c r="E1058" s="1" t="s">
        <v>11058</v>
      </c>
      <c r="F1058" s="1">
        <v>1</v>
      </c>
      <c r="G1058" s="1" t="s">
        <v>11059</v>
      </c>
      <c r="H1058" s="1" t="s">
        <v>11060</v>
      </c>
      <c r="I1058" s="1">
        <v>3</v>
      </c>
      <c r="J1058" s="1" t="s">
        <v>11061</v>
      </c>
      <c r="K1058" s="2" t="s">
        <v>11062</v>
      </c>
      <c r="L1058" s="2" t="s">
        <v>11063</v>
      </c>
      <c r="M1058" s="2" t="s">
        <v>11064</v>
      </c>
    </row>
    <row r="1059" s="1" customFormat="1" spans="1:13">
      <c r="A1059" s="1" t="s">
        <v>2640</v>
      </c>
      <c r="B1059" s="1" t="s">
        <v>2640</v>
      </c>
      <c r="C1059" s="1" t="s">
        <v>2641</v>
      </c>
      <c r="D1059" s="1" t="s">
        <v>2642</v>
      </c>
      <c r="E1059" s="1" t="s">
        <v>2643</v>
      </c>
      <c r="F1059" s="1">
        <v>1</v>
      </c>
      <c r="G1059" s="1" t="s">
        <v>4584</v>
      </c>
      <c r="H1059" s="1" t="s">
        <v>11065</v>
      </c>
      <c r="I1059" s="1">
        <v>3</v>
      </c>
      <c r="J1059" s="1" t="s">
        <v>11066</v>
      </c>
      <c r="K1059" s="2" t="s">
        <v>11067</v>
      </c>
      <c r="L1059" s="2" t="s">
        <v>11068</v>
      </c>
      <c r="M1059" s="2" t="s">
        <v>11069</v>
      </c>
    </row>
    <row r="1060" s="1" customFormat="1" spans="1:13">
      <c r="A1060" s="1" t="s">
        <v>2640</v>
      </c>
      <c r="B1060" s="1" t="s">
        <v>2640</v>
      </c>
      <c r="C1060" s="1" t="s">
        <v>2641</v>
      </c>
      <c r="D1060" s="1" t="s">
        <v>2642</v>
      </c>
      <c r="E1060" s="1" t="s">
        <v>2643</v>
      </c>
      <c r="F1060" s="1">
        <v>1</v>
      </c>
      <c r="G1060" s="1" t="s">
        <v>4584</v>
      </c>
      <c r="H1060" s="1" t="s">
        <v>4585</v>
      </c>
      <c r="I1060" s="1">
        <v>3</v>
      </c>
      <c r="J1060" s="1" t="s">
        <v>4586</v>
      </c>
    </row>
    <row r="1061" s="1" customFormat="1" spans="1:13">
      <c r="A1061" s="1" t="s">
        <v>2796</v>
      </c>
      <c r="B1061" s="1" t="s">
        <v>3192</v>
      </c>
      <c r="C1061" s="1" t="s">
        <v>2798</v>
      </c>
      <c r="D1061" s="1" t="s">
        <v>2799</v>
      </c>
      <c r="E1061" s="1" t="s">
        <v>2800</v>
      </c>
      <c r="F1061" s="1">
        <v>1</v>
      </c>
      <c r="G1061" s="1" t="s">
        <v>4587</v>
      </c>
      <c r="H1061" s="1" t="s">
        <v>4588</v>
      </c>
      <c r="I1061" s="1">
        <v>2</v>
      </c>
      <c r="J1061" s="1" t="s">
        <v>4589</v>
      </c>
      <c r="K1061" s="1">
        <v>230063</v>
      </c>
      <c r="L1061" s="1">
        <v>262070</v>
      </c>
      <c r="M1061" s="1">
        <v>263170</v>
      </c>
    </row>
    <row r="1062" s="1" customFormat="1" spans="1:13">
      <c r="A1062" s="1" t="s">
        <v>109</v>
      </c>
      <c r="B1062" s="1" t="s">
        <v>109</v>
      </c>
      <c r="C1062" s="1" t="s">
        <v>110</v>
      </c>
      <c r="D1062" s="1" t="s">
        <v>111</v>
      </c>
      <c r="E1062" s="1" t="s">
        <v>112</v>
      </c>
      <c r="F1062" s="1">
        <v>1</v>
      </c>
      <c r="G1062" s="1" t="s">
        <v>4590</v>
      </c>
      <c r="H1062" s="1" t="s">
        <v>4591</v>
      </c>
      <c r="I1062" s="1">
        <v>2</v>
      </c>
      <c r="J1062" s="1" t="s">
        <v>4592</v>
      </c>
      <c r="K1062" s="1">
        <v>457592</v>
      </c>
      <c r="L1062" s="1">
        <v>939999</v>
      </c>
      <c r="M1062" s="2" t="s">
        <v>11070</v>
      </c>
    </row>
    <row r="1063" s="1" customFormat="1" spans="1:13">
      <c r="A1063" s="1" t="s">
        <v>1574</v>
      </c>
      <c r="B1063" s="1" t="s">
        <v>1575</v>
      </c>
      <c r="C1063" s="1" t="s">
        <v>1576</v>
      </c>
      <c r="D1063" s="1" t="s">
        <v>1577</v>
      </c>
      <c r="E1063" s="1" t="s">
        <v>1578</v>
      </c>
      <c r="F1063" s="1">
        <v>1</v>
      </c>
      <c r="G1063" s="1" t="s">
        <v>1579</v>
      </c>
      <c r="H1063" s="1" t="s">
        <v>1580</v>
      </c>
      <c r="I1063" s="1">
        <v>2</v>
      </c>
      <c r="J1063" s="1" t="s">
        <v>1581</v>
      </c>
      <c r="K1063" s="2" t="s">
        <v>11071</v>
      </c>
      <c r="L1063" s="2" t="s">
        <v>11072</v>
      </c>
      <c r="M1063" s="2" t="s">
        <v>11073</v>
      </c>
    </row>
    <row r="1064" s="1" customFormat="1" spans="1:13">
      <c r="A1064" s="1" t="s">
        <v>11074</v>
      </c>
      <c r="B1064" s="1" t="s">
        <v>11074</v>
      </c>
      <c r="C1064" s="1" t="s">
        <v>11075</v>
      </c>
      <c r="D1064" s="1" t="s">
        <v>11076</v>
      </c>
      <c r="E1064" s="1" t="s">
        <v>11077</v>
      </c>
      <c r="F1064" s="1">
        <v>1</v>
      </c>
      <c r="G1064" s="1" t="s">
        <v>11078</v>
      </c>
      <c r="H1064" s="1" t="s">
        <v>11079</v>
      </c>
      <c r="I1064" s="1">
        <v>2</v>
      </c>
      <c r="J1064" s="1" t="s">
        <v>11080</v>
      </c>
      <c r="K1064" s="1">
        <v>354008</v>
      </c>
      <c r="L1064" s="1">
        <v>454069</v>
      </c>
      <c r="M1064" s="1">
        <v>585501</v>
      </c>
    </row>
    <row r="1065" s="1" customFormat="1" spans="1:13">
      <c r="A1065" s="1" t="s">
        <v>4596</v>
      </c>
      <c r="B1065" s="1" t="s">
        <v>4597</v>
      </c>
      <c r="C1065" s="1" t="s">
        <v>4598</v>
      </c>
      <c r="D1065" s="1" t="s">
        <v>4599</v>
      </c>
      <c r="E1065" s="1" t="s">
        <v>4600</v>
      </c>
      <c r="F1065" s="1">
        <v>1</v>
      </c>
      <c r="G1065" s="1" t="s">
        <v>4601</v>
      </c>
      <c r="H1065" s="1" t="s">
        <v>11081</v>
      </c>
      <c r="I1065" s="1">
        <v>3</v>
      </c>
      <c r="J1065" s="1" t="s">
        <v>11082</v>
      </c>
      <c r="K1065" s="2" t="s">
        <v>11083</v>
      </c>
      <c r="L1065" s="2" t="s">
        <v>11084</v>
      </c>
      <c r="M1065" s="2" t="s">
        <v>11085</v>
      </c>
    </row>
    <row r="1066" s="1" customFormat="1" spans="1:13">
      <c r="A1066" s="1" t="s">
        <v>4596</v>
      </c>
      <c r="B1066" s="1" t="s">
        <v>4597</v>
      </c>
      <c r="C1066" s="1" t="s">
        <v>4598</v>
      </c>
      <c r="D1066" s="1" t="s">
        <v>4599</v>
      </c>
      <c r="E1066" s="1" t="s">
        <v>4600</v>
      </c>
      <c r="F1066" s="1">
        <v>1</v>
      </c>
      <c r="G1066" s="1" t="s">
        <v>4601</v>
      </c>
      <c r="H1066" s="1" t="s">
        <v>4602</v>
      </c>
      <c r="I1066" s="1">
        <v>3</v>
      </c>
      <c r="J1066" s="1" t="s">
        <v>4603</v>
      </c>
      <c r="K1066" s="2" t="s">
        <v>11086</v>
      </c>
      <c r="L1066" s="2" t="s">
        <v>11087</v>
      </c>
      <c r="M1066" s="2" t="s">
        <v>11088</v>
      </c>
    </row>
    <row r="1067" s="1" customFormat="1" spans="1:13">
      <c r="A1067" s="1" t="s">
        <v>1584</v>
      </c>
      <c r="B1067" s="1" t="s">
        <v>1584</v>
      </c>
      <c r="C1067" s="1" t="s">
        <v>1585</v>
      </c>
      <c r="D1067" s="1" t="s">
        <v>1586</v>
      </c>
      <c r="E1067" s="1" t="s">
        <v>1587</v>
      </c>
      <c r="F1067" s="1">
        <v>1</v>
      </c>
      <c r="G1067" s="1" t="s">
        <v>1588</v>
      </c>
      <c r="H1067" s="1" t="s">
        <v>4604</v>
      </c>
      <c r="I1067" s="1">
        <v>3</v>
      </c>
      <c r="J1067" s="1" t="s">
        <v>4605</v>
      </c>
      <c r="K1067" s="2" t="s">
        <v>11089</v>
      </c>
      <c r="L1067" s="2" t="s">
        <v>11090</v>
      </c>
    </row>
    <row r="1068" s="1" customFormat="1" spans="1:13">
      <c r="A1068" s="1" t="s">
        <v>1584</v>
      </c>
      <c r="B1068" s="1" t="s">
        <v>1584</v>
      </c>
      <c r="C1068" s="1" t="s">
        <v>1585</v>
      </c>
      <c r="D1068" s="1" t="s">
        <v>1586</v>
      </c>
      <c r="E1068" s="1" t="s">
        <v>1587</v>
      </c>
      <c r="F1068" s="1">
        <v>1</v>
      </c>
      <c r="G1068" s="1" t="s">
        <v>1588</v>
      </c>
      <c r="H1068" s="1" t="s">
        <v>11091</v>
      </c>
      <c r="I1068" s="1">
        <v>3</v>
      </c>
      <c r="J1068" s="1" t="s">
        <v>11092</v>
      </c>
      <c r="M1068" s="2" t="s">
        <v>11093</v>
      </c>
    </row>
    <row r="1069" s="1" customFormat="1" spans="1:13">
      <c r="A1069" s="1" t="s">
        <v>1584</v>
      </c>
      <c r="B1069" s="1" t="s">
        <v>1584</v>
      </c>
      <c r="C1069" s="1" t="s">
        <v>1585</v>
      </c>
      <c r="D1069" s="1" t="s">
        <v>1586</v>
      </c>
      <c r="E1069" s="1" t="s">
        <v>1587</v>
      </c>
      <c r="F1069" s="1">
        <v>1</v>
      </c>
      <c r="G1069" s="1" t="s">
        <v>1588</v>
      </c>
      <c r="H1069" s="1" t="s">
        <v>1589</v>
      </c>
      <c r="I1069" s="1">
        <v>3</v>
      </c>
      <c r="J1069" s="1" t="s">
        <v>1590</v>
      </c>
      <c r="K1069" s="2" t="s">
        <v>11094</v>
      </c>
      <c r="L1069" s="2" t="s">
        <v>11095</v>
      </c>
      <c r="M1069" s="2" t="s">
        <v>11096</v>
      </c>
    </row>
    <row r="1070" s="1" customFormat="1" spans="1:13">
      <c r="A1070" s="1" t="s">
        <v>1591</v>
      </c>
      <c r="B1070" s="1" t="s">
        <v>1592</v>
      </c>
      <c r="C1070" s="1" t="s">
        <v>1593</v>
      </c>
      <c r="D1070" s="1" t="s">
        <v>1594</v>
      </c>
      <c r="E1070" s="1" t="s">
        <v>1595</v>
      </c>
      <c r="F1070" s="1">
        <v>1</v>
      </c>
      <c r="G1070" s="1" t="s">
        <v>1596</v>
      </c>
      <c r="H1070" s="1" t="s">
        <v>1597</v>
      </c>
      <c r="I1070" s="1">
        <v>2</v>
      </c>
      <c r="J1070" s="1" t="s">
        <v>1598</v>
      </c>
      <c r="K1070" s="2" t="s">
        <v>11097</v>
      </c>
      <c r="L1070" s="2" t="s">
        <v>11098</v>
      </c>
      <c r="M1070" s="2" t="s">
        <v>11099</v>
      </c>
    </row>
    <row r="1071" s="1" customFormat="1" spans="1:13">
      <c r="A1071" s="1" t="s">
        <v>1602</v>
      </c>
      <c r="B1071" s="1" t="s">
        <v>1602</v>
      </c>
      <c r="C1071" s="1" t="s">
        <v>1603</v>
      </c>
      <c r="D1071" s="1" t="s">
        <v>1604</v>
      </c>
      <c r="E1071" s="1" t="s">
        <v>1605</v>
      </c>
      <c r="F1071" s="1">
        <v>1</v>
      </c>
      <c r="G1071" s="1" t="s">
        <v>1606</v>
      </c>
      <c r="H1071" s="1" t="s">
        <v>11100</v>
      </c>
      <c r="I1071" s="1">
        <v>3</v>
      </c>
      <c r="J1071" s="1" t="s">
        <v>11101</v>
      </c>
      <c r="K1071" s="1">
        <v>484037</v>
      </c>
      <c r="L1071" s="1">
        <v>581069</v>
      </c>
      <c r="M1071" s="1">
        <v>404340</v>
      </c>
    </row>
    <row r="1072" s="1" customFormat="1" spans="1:13">
      <c r="A1072" s="1" t="s">
        <v>1602</v>
      </c>
      <c r="B1072" s="1" t="s">
        <v>1602</v>
      </c>
      <c r="C1072" s="1" t="s">
        <v>1603</v>
      </c>
      <c r="D1072" s="1" t="s">
        <v>1604</v>
      </c>
      <c r="E1072" s="1" t="s">
        <v>1605</v>
      </c>
      <c r="F1072" s="1">
        <v>1</v>
      </c>
      <c r="G1072" s="1" t="s">
        <v>1606</v>
      </c>
      <c r="H1072" s="1" t="s">
        <v>1607</v>
      </c>
      <c r="I1072" s="1">
        <v>3</v>
      </c>
      <c r="J1072" s="1" t="s">
        <v>1608</v>
      </c>
      <c r="K1072" s="2" t="s">
        <v>11102</v>
      </c>
      <c r="L1072" s="2" t="s">
        <v>11103</v>
      </c>
      <c r="M1072" s="2" t="s">
        <v>11104</v>
      </c>
    </row>
    <row r="1073" s="1" customFormat="1" spans="1:13">
      <c r="A1073" s="1" t="s">
        <v>552</v>
      </c>
      <c r="B1073" s="1" t="s">
        <v>4612</v>
      </c>
      <c r="C1073" s="1" t="s">
        <v>554</v>
      </c>
      <c r="D1073" s="1" t="s">
        <v>555</v>
      </c>
      <c r="E1073" s="1" t="s">
        <v>556</v>
      </c>
      <c r="F1073" s="1">
        <v>1</v>
      </c>
      <c r="G1073" s="1" t="s">
        <v>4613</v>
      </c>
      <c r="H1073" s="1" t="s">
        <v>4614</v>
      </c>
      <c r="I1073" s="1">
        <v>3</v>
      </c>
      <c r="J1073" s="1" t="s">
        <v>4615</v>
      </c>
      <c r="K1073" s="2" t="s">
        <v>11105</v>
      </c>
      <c r="L1073" s="2" t="s">
        <v>11106</v>
      </c>
      <c r="M1073" s="2" t="s">
        <v>11107</v>
      </c>
    </row>
    <row r="1074" s="1" customFormat="1" spans="1:13">
      <c r="A1074" s="1" t="s">
        <v>11108</v>
      </c>
      <c r="B1074" s="1" t="s">
        <v>11109</v>
      </c>
      <c r="C1074" s="1" t="s">
        <v>11110</v>
      </c>
      <c r="D1074" s="1" t="s">
        <v>11111</v>
      </c>
      <c r="E1074" s="1" t="s">
        <v>11112</v>
      </c>
      <c r="F1074" s="1">
        <v>1</v>
      </c>
      <c r="G1074" s="1" t="s">
        <v>11113</v>
      </c>
      <c r="H1074" s="1" t="s">
        <v>11114</v>
      </c>
      <c r="I1074" s="1">
        <v>2</v>
      </c>
      <c r="J1074" s="1" t="s">
        <v>11115</v>
      </c>
      <c r="K1074" s="1">
        <v>311955</v>
      </c>
      <c r="L1074" s="1">
        <v>289885</v>
      </c>
      <c r="M1074" s="1">
        <v>258757</v>
      </c>
    </row>
    <row r="1075" s="1" customFormat="1" spans="1:13">
      <c r="A1075" s="1" t="s">
        <v>355</v>
      </c>
      <c r="B1075" s="1" t="s">
        <v>356</v>
      </c>
      <c r="C1075" s="1" t="s">
        <v>357</v>
      </c>
      <c r="D1075" s="1" t="s">
        <v>358</v>
      </c>
      <c r="E1075" s="1" t="s">
        <v>359</v>
      </c>
      <c r="F1075" s="1">
        <v>1</v>
      </c>
      <c r="G1075" s="1" t="s">
        <v>11116</v>
      </c>
      <c r="H1075" s="1" t="s">
        <v>11117</v>
      </c>
      <c r="I1075" s="1">
        <v>2</v>
      </c>
      <c r="J1075" s="1" t="s">
        <v>11118</v>
      </c>
      <c r="K1075" s="2" t="s">
        <v>11119</v>
      </c>
      <c r="L1075" s="2" t="s">
        <v>11120</v>
      </c>
      <c r="M1075" s="2" t="s">
        <v>11121</v>
      </c>
    </row>
    <row r="1076" s="1" customFormat="1" spans="1:13">
      <c r="A1076" s="1" t="s">
        <v>11122</v>
      </c>
      <c r="B1076" s="1" t="s">
        <v>11123</v>
      </c>
      <c r="C1076" s="1" t="s">
        <v>11124</v>
      </c>
      <c r="D1076" s="1" t="s">
        <v>11125</v>
      </c>
      <c r="E1076" s="1" t="s">
        <v>11126</v>
      </c>
      <c r="F1076" s="1">
        <v>1</v>
      </c>
      <c r="G1076" s="1" t="s">
        <v>11127</v>
      </c>
      <c r="H1076" s="1" t="s">
        <v>11128</v>
      </c>
      <c r="I1076" s="1">
        <v>2</v>
      </c>
      <c r="J1076" s="1" t="s">
        <v>11129</v>
      </c>
      <c r="K1076" s="1">
        <v>412249</v>
      </c>
      <c r="L1076" s="1">
        <v>426681</v>
      </c>
      <c r="M1076" s="1">
        <v>436447</v>
      </c>
    </row>
    <row r="1077" s="1" customFormat="1" spans="1:13">
      <c r="A1077" s="1" t="s">
        <v>276</v>
      </c>
      <c r="B1077" s="1" t="s">
        <v>4616</v>
      </c>
      <c r="C1077" s="1" t="s">
        <v>278</v>
      </c>
      <c r="D1077" s="1" t="s">
        <v>279</v>
      </c>
      <c r="E1077" s="1" t="s">
        <v>280</v>
      </c>
      <c r="F1077" s="1">
        <v>1</v>
      </c>
      <c r="G1077" s="1" t="s">
        <v>4617</v>
      </c>
      <c r="H1077" s="1" t="s">
        <v>11130</v>
      </c>
      <c r="I1077" s="1">
        <v>3</v>
      </c>
      <c r="J1077" s="1" t="s">
        <v>11131</v>
      </c>
      <c r="K1077" s="2" t="s">
        <v>11132</v>
      </c>
      <c r="L1077" s="2" t="s">
        <v>11133</v>
      </c>
      <c r="M1077" s="2" t="s">
        <v>11134</v>
      </c>
    </row>
    <row r="1078" s="1" customFormat="1" spans="1:13">
      <c r="A1078" s="1" t="s">
        <v>1609</v>
      </c>
      <c r="B1078" s="1" t="s">
        <v>1610</v>
      </c>
      <c r="C1078" s="1" t="s">
        <v>1611</v>
      </c>
      <c r="D1078" s="1" t="s">
        <v>1612</v>
      </c>
      <c r="E1078" s="1" t="s">
        <v>1613</v>
      </c>
      <c r="F1078" s="1">
        <v>1</v>
      </c>
      <c r="G1078" s="1" t="s">
        <v>1614</v>
      </c>
      <c r="H1078" s="1" t="s">
        <v>1615</v>
      </c>
      <c r="I1078" s="1">
        <v>2</v>
      </c>
      <c r="J1078" s="1" t="s">
        <v>1616</v>
      </c>
      <c r="K1078" s="2" t="s">
        <v>11135</v>
      </c>
      <c r="L1078" s="2" t="s">
        <v>11136</v>
      </c>
      <c r="M1078" s="2" t="s">
        <v>11137</v>
      </c>
    </row>
    <row r="1079" s="1" customFormat="1" spans="1:13">
      <c r="A1079" s="1" t="s">
        <v>1609</v>
      </c>
      <c r="B1079" s="1" t="s">
        <v>1610</v>
      </c>
      <c r="C1079" s="1" t="s">
        <v>1611</v>
      </c>
      <c r="D1079" s="1" t="s">
        <v>1612</v>
      </c>
      <c r="E1079" s="1" t="s">
        <v>1613</v>
      </c>
      <c r="F1079" s="1">
        <v>1</v>
      </c>
      <c r="G1079" s="1" t="s">
        <v>1614</v>
      </c>
      <c r="H1079" s="1" t="s">
        <v>1615</v>
      </c>
      <c r="I1079" s="1">
        <v>3</v>
      </c>
      <c r="J1079" s="1" t="s">
        <v>1620</v>
      </c>
      <c r="K1079" s="2" t="s">
        <v>11138</v>
      </c>
      <c r="L1079" s="2" t="s">
        <v>11139</v>
      </c>
      <c r="M1079" s="2" t="s">
        <v>11140</v>
      </c>
    </row>
    <row r="1080" s="1" customFormat="1" spans="1:13">
      <c r="A1080" s="1" t="s">
        <v>1609</v>
      </c>
      <c r="B1080" s="1" t="s">
        <v>1610</v>
      </c>
      <c r="C1080" s="1" t="s">
        <v>1611</v>
      </c>
      <c r="D1080" s="1" t="s">
        <v>1612</v>
      </c>
      <c r="E1080" s="1" t="s">
        <v>1613</v>
      </c>
      <c r="F1080" s="1">
        <v>1</v>
      </c>
      <c r="G1080" s="1" t="s">
        <v>1614</v>
      </c>
      <c r="H1080" s="1" t="s">
        <v>1623</v>
      </c>
      <c r="I1080" s="1">
        <v>2</v>
      </c>
      <c r="J1080" s="1" t="s">
        <v>1624</v>
      </c>
      <c r="K1080" s="2" t="s">
        <v>11141</v>
      </c>
      <c r="L1080" s="2" t="s">
        <v>11142</v>
      </c>
      <c r="M1080" s="2" t="s">
        <v>11143</v>
      </c>
    </row>
    <row r="1081" s="1" customFormat="1" spans="1:13">
      <c r="A1081" s="1" t="s">
        <v>11144</v>
      </c>
      <c r="B1081" s="1" t="s">
        <v>11145</v>
      </c>
      <c r="C1081" s="1" t="s">
        <v>11146</v>
      </c>
      <c r="D1081" s="1" t="s">
        <v>11147</v>
      </c>
      <c r="E1081" s="1" t="s">
        <v>11148</v>
      </c>
      <c r="F1081" s="1">
        <v>1</v>
      </c>
      <c r="G1081" s="1" t="s">
        <v>11149</v>
      </c>
      <c r="H1081" s="1" t="s">
        <v>11150</v>
      </c>
      <c r="I1081" s="1">
        <v>3</v>
      </c>
      <c r="J1081" s="1" t="s">
        <v>11151</v>
      </c>
      <c r="M1081" s="2" t="s">
        <v>11152</v>
      </c>
    </row>
    <row r="1082" s="1" customFormat="1" spans="1:13">
      <c r="A1082" s="1" t="s">
        <v>11144</v>
      </c>
      <c r="B1082" s="1" t="s">
        <v>11145</v>
      </c>
      <c r="C1082" s="1" t="s">
        <v>11146</v>
      </c>
      <c r="D1082" s="1" t="s">
        <v>11147</v>
      </c>
      <c r="E1082" s="1" t="s">
        <v>11148</v>
      </c>
      <c r="F1082" s="1">
        <v>1</v>
      </c>
      <c r="G1082" s="1" t="s">
        <v>11149</v>
      </c>
      <c r="H1082" s="1" t="s">
        <v>11153</v>
      </c>
      <c r="I1082" s="1">
        <v>3</v>
      </c>
      <c r="J1082" s="1" t="s">
        <v>11154</v>
      </c>
      <c r="K1082" s="2" t="s">
        <v>1497</v>
      </c>
      <c r="L1082" s="2" t="s">
        <v>11155</v>
      </c>
    </row>
    <row r="1083" s="1" customFormat="1" spans="1:13">
      <c r="A1083" s="1" t="s">
        <v>1943</v>
      </c>
      <c r="B1083" s="1" t="s">
        <v>1943</v>
      </c>
      <c r="C1083" s="1" t="s">
        <v>1944</v>
      </c>
      <c r="D1083" s="1" t="s">
        <v>1945</v>
      </c>
      <c r="E1083" s="1" t="s">
        <v>1946</v>
      </c>
      <c r="F1083" s="1">
        <v>1</v>
      </c>
      <c r="G1083" s="1" t="s">
        <v>11156</v>
      </c>
      <c r="H1083" s="1" t="s">
        <v>11157</v>
      </c>
      <c r="I1083" s="1">
        <v>2</v>
      </c>
      <c r="J1083" s="1" t="s">
        <v>11158</v>
      </c>
      <c r="K1083" s="1">
        <v>333247</v>
      </c>
      <c r="L1083" s="2" t="s">
        <v>11159</v>
      </c>
      <c r="M1083" s="2" t="s">
        <v>11160</v>
      </c>
    </row>
    <row r="1084" s="1" customFormat="1" spans="1:13">
      <c r="A1084" s="1" t="s">
        <v>4224</v>
      </c>
      <c r="B1084" s="1" t="s">
        <v>5580</v>
      </c>
      <c r="C1084" s="1" t="s">
        <v>4225</v>
      </c>
      <c r="D1084" s="1" t="s">
        <v>4226</v>
      </c>
      <c r="E1084" s="1" t="s">
        <v>4227</v>
      </c>
      <c r="F1084" s="1">
        <v>1</v>
      </c>
      <c r="G1084" s="1" t="s">
        <v>11161</v>
      </c>
      <c r="H1084" s="1" t="s">
        <v>11162</v>
      </c>
      <c r="I1084" s="1">
        <v>2</v>
      </c>
      <c r="J1084" s="1" t="s">
        <v>11163</v>
      </c>
      <c r="K1084" s="1">
        <v>199884</v>
      </c>
      <c r="L1084" s="1">
        <v>194673</v>
      </c>
      <c r="M1084" s="1">
        <v>149224</v>
      </c>
    </row>
    <row r="1085" s="1" customFormat="1" spans="1:13">
      <c r="A1085" s="1" t="s">
        <v>9972</v>
      </c>
      <c r="B1085" s="1" t="s">
        <v>9972</v>
      </c>
      <c r="C1085" s="1" t="s">
        <v>9973</v>
      </c>
      <c r="D1085" s="1" t="s">
        <v>9974</v>
      </c>
      <c r="E1085" s="1" t="s">
        <v>9975</v>
      </c>
      <c r="F1085" s="1">
        <v>1</v>
      </c>
      <c r="G1085" s="1" t="s">
        <v>11164</v>
      </c>
      <c r="H1085" s="1" t="s">
        <v>11165</v>
      </c>
      <c r="I1085" s="1">
        <v>3</v>
      </c>
      <c r="J1085" s="1" t="s">
        <v>11166</v>
      </c>
      <c r="K1085" s="1">
        <v>382627</v>
      </c>
      <c r="L1085" s="1">
        <v>770108</v>
      </c>
      <c r="M1085" s="1">
        <v>623558</v>
      </c>
    </row>
    <row r="1086" s="1" customFormat="1" spans="1:13">
      <c r="A1086" s="1" t="s">
        <v>11167</v>
      </c>
      <c r="B1086" s="1" t="s">
        <v>11168</v>
      </c>
      <c r="C1086" s="1" t="s">
        <v>11169</v>
      </c>
      <c r="D1086" s="1" t="s">
        <v>11170</v>
      </c>
      <c r="E1086" s="1" t="s">
        <v>11171</v>
      </c>
      <c r="F1086" s="1">
        <v>0</v>
      </c>
      <c r="G1086" s="1" t="s">
        <v>11172</v>
      </c>
      <c r="H1086" s="1" t="s">
        <v>11173</v>
      </c>
      <c r="I1086" s="1">
        <v>3</v>
      </c>
      <c r="J1086" s="1" t="s">
        <v>11174</v>
      </c>
      <c r="M1086" s="1">
        <v>464595</v>
      </c>
    </row>
    <row r="1087" s="1" customFormat="1" spans="1:13">
      <c r="A1087" s="1" t="s">
        <v>5559</v>
      </c>
      <c r="B1087" s="1" t="s">
        <v>5560</v>
      </c>
      <c r="C1087" s="1" t="s">
        <v>5561</v>
      </c>
      <c r="D1087" s="1" t="s">
        <v>5562</v>
      </c>
      <c r="E1087" s="1" t="s">
        <v>5563</v>
      </c>
      <c r="F1087" s="1">
        <v>1</v>
      </c>
      <c r="G1087" s="1" t="s">
        <v>11175</v>
      </c>
      <c r="H1087" s="1" t="s">
        <v>11176</v>
      </c>
      <c r="I1087" s="1">
        <v>3</v>
      </c>
      <c r="J1087" s="1" t="s">
        <v>11177</v>
      </c>
      <c r="K1087" s="2" t="s">
        <v>11178</v>
      </c>
      <c r="L1087" s="2" t="s">
        <v>11179</v>
      </c>
      <c r="M1087" s="2" t="s">
        <v>11180</v>
      </c>
    </row>
    <row r="1088" s="1" customFormat="1" spans="1:13">
      <c r="A1088" s="1" t="s">
        <v>1609</v>
      </c>
      <c r="B1088" s="1" t="s">
        <v>1610</v>
      </c>
      <c r="C1088" s="1" t="s">
        <v>1611</v>
      </c>
      <c r="D1088" s="1" t="s">
        <v>1612</v>
      </c>
      <c r="E1088" s="1" t="s">
        <v>1613</v>
      </c>
      <c r="F1088" s="1">
        <v>1</v>
      </c>
      <c r="G1088" s="1" t="s">
        <v>1628</v>
      </c>
      <c r="H1088" s="1" t="s">
        <v>1629</v>
      </c>
      <c r="I1088" s="1">
        <v>2</v>
      </c>
      <c r="J1088" s="1" t="s">
        <v>1630</v>
      </c>
      <c r="K1088" s="2" t="s">
        <v>11181</v>
      </c>
      <c r="L1088" s="2" t="s">
        <v>11182</v>
      </c>
      <c r="M1088" s="2" t="s">
        <v>11183</v>
      </c>
    </row>
    <row r="1089" s="1" customFormat="1" spans="1:13">
      <c r="A1089" s="1" t="s">
        <v>1609</v>
      </c>
      <c r="B1089" s="1" t="s">
        <v>1610</v>
      </c>
      <c r="C1089" s="1" t="s">
        <v>1611</v>
      </c>
      <c r="D1089" s="1" t="s">
        <v>1612</v>
      </c>
      <c r="E1089" s="1" t="s">
        <v>1613</v>
      </c>
      <c r="F1089" s="1">
        <v>1</v>
      </c>
      <c r="G1089" s="1" t="s">
        <v>11184</v>
      </c>
      <c r="H1089" s="1" t="s">
        <v>11185</v>
      </c>
      <c r="I1089" s="1">
        <v>2</v>
      </c>
      <c r="J1089" s="1" t="s">
        <v>11186</v>
      </c>
    </row>
    <row r="1090" s="1" customFormat="1" spans="1:13">
      <c r="A1090" s="1" t="s">
        <v>11187</v>
      </c>
      <c r="B1090" s="1" t="s">
        <v>11188</v>
      </c>
      <c r="C1090" s="1" t="s">
        <v>11189</v>
      </c>
      <c r="D1090" s="1" t="s">
        <v>11190</v>
      </c>
      <c r="E1090" s="1" t="s">
        <v>11191</v>
      </c>
      <c r="F1090" s="1">
        <v>1</v>
      </c>
      <c r="G1090" s="1" t="s">
        <v>11192</v>
      </c>
      <c r="H1090" s="1" t="s">
        <v>11193</v>
      </c>
      <c r="I1090" s="1">
        <v>2</v>
      </c>
      <c r="J1090" s="1" t="s">
        <v>11194</v>
      </c>
      <c r="K1090" s="1">
        <v>556059</v>
      </c>
      <c r="L1090" s="1">
        <v>555893</v>
      </c>
      <c r="M1090" s="1">
        <v>540154</v>
      </c>
    </row>
    <row r="1091" s="1" customFormat="1" spans="1:13">
      <c r="A1091" s="1" t="s">
        <v>11195</v>
      </c>
      <c r="B1091" s="1" t="s">
        <v>11196</v>
      </c>
      <c r="C1091" s="1" t="s">
        <v>11197</v>
      </c>
      <c r="D1091" s="1" t="s">
        <v>11198</v>
      </c>
      <c r="E1091" s="1" t="s">
        <v>11199</v>
      </c>
      <c r="F1091" s="1">
        <v>1</v>
      </c>
      <c r="G1091" s="1" t="s">
        <v>11200</v>
      </c>
      <c r="H1091" s="1" t="s">
        <v>11201</v>
      </c>
      <c r="I1091" s="1">
        <v>2</v>
      </c>
      <c r="J1091" s="1" t="s">
        <v>11202</v>
      </c>
      <c r="K1091" s="2" t="s">
        <v>11203</v>
      </c>
      <c r="L1091" s="2" t="s">
        <v>11204</v>
      </c>
      <c r="M1091" s="2" t="s">
        <v>11205</v>
      </c>
    </row>
    <row r="1092" s="1" customFormat="1" spans="1:13">
      <c r="A1092" s="1" t="s">
        <v>1634</v>
      </c>
      <c r="B1092" s="1" t="s">
        <v>1635</v>
      </c>
      <c r="C1092" s="1" t="s">
        <v>1636</v>
      </c>
      <c r="D1092" s="1" t="s">
        <v>1637</v>
      </c>
      <c r="E1092" s="1" t="s">
        <v>1638</v>
      </c>
      <c r="F1092" s="1">
        <v>1</v>
      </c>
      <c r="G1092" s="1" t="s">
        <v>1639</v>
      </c>
      <c r="H1092" s="1" t="s">
        <v>1640</v>
      </c>
      <c r="I1092" s="1">
        <v>2</v>
      </c>
      <c r="J1092" s="1" t="s">
        <v>1641</v>
      </c>
      <c r="K1092" s="2" t="s">
        <v>11206</v>
      </c>
      <c r="L1092" s="2" t="s">
        <v>11207</v>
      </c>
      <c r="M1092" s="2" t="s">
        <v>11208</v>
      </c>
    </row>
    <row r="1093" s="1" customFormat="1" spans="1:13">
      <c r="A1093" s="1" t="s">
        <v>11209</v>
      </c>
      <c r="B1093" s="1" t="s">
        <v>11210</v>
      </c>
      <c r="C1093" s="1" t="s">
        <v>11211</v>
      </c>
      <c r="D1093" s="1" t="s">
        <v>11212</v>
      </c>
      <c r="E1093" s="1" t="s">
        <v>11213</v>
      </c>
      <c r="F1093" s="1">
        <v>1</v>
      </c>
      <c r="G1093" s="1" t="s">
        <v>11214</v>
      </c>
      <c r="H1093" s="1" t="s">
        <v>11215</v>
      </c>
      <c r="I1093" s="1">
        <v>3</v>
      </c>
      <c r="J1093" s="1" t="s">
        <v>11216</v>
      </c>
      <c r="K1093" s="1">
        <v>720419</v>
      </c>
      <c r="L1093" s="1">
        <v>710920</v>
      </c>
      <c r="M1093" s="1">
        <v>744490</v>
      </c>
    </row>
    <row r="1094" s="1" customFormat="1" spans="1:13">
      <c r="A1094" s="1" t="s">
        <v>211</v>
      </c>
      <c r="B1094" s="1" t="s">
        <v>212</v>
      </c>
      <c r="C1094" s="1" t="s">
        <v>213</v>
      </c>
      <c r="D1094" s="1" t="s">
        <v>214</v>
      </c>
      <c r="E1094" s="1" t="s">
        <v>215</v>
      </c>
      <c r="F1094" s="1">
        <v>1</v>
      </c>
      <c r="G1094" s="1" t="s">
        <v>11217</v>
      </c>
      <c r="H1094" s="1" t="s">
        <v>11218</v>
      </c>
      <c r="I1094" s="1">
        <v>3</v>
      </c>
      <c r="J1094" s="1" t="s">
        <v>11219</v>
      </c>
      <c r="K1094" s="1">
        <v>370053</v>
      </c>
      <c r="L1094" s="1">
        <v>557532</v>
      </c>
      <c r="M1094" s="1">
        <v>882152</v>
      </c>
    </row>
    <row r="1095" s="1" customFormat="1" spans="1:13">
      <c r="A1095" s="1" t="s">
        <v>11220</v>
      </c>
      <c r="B1095" s="1" t="s">
        <v>11221</v>
      </c>
      <c r="C1095" s="1" t="s">
        <v>11222</v>
      </c>
      <c r="D1095" s="1" t="s">
        <v>11223</v>
      </c>
      <c r="E1095" s="1" t="s">
        <v>11224</v>
      </c>
      <c r="F1095" s="1">
        <v>1</v>
      </c>
      <c r="G1095" s="1" t="s">
        <v>11225</v>
      </c>
      <c r="H1095" s="1" t="s">
        <v>11226</v>
      </c>
      <c r="I1095" s="1">
        <v>3</v>
      </c>
      <c r="J1095" s="1" t="s">
        <v>11227</v>
      </c>
      <c r="K1095" s="2" t="s">
        <v>11228</v>
      </c>
      <c r="L1095" s="2" t="s">
        <v>11229</v>
      </c>
      <c r="M1095" s="2" t="s">
        <v>11230</v>
      </c>
    </row>
    <row r="1096" s="1" customFormat="1" spans="1:13">
      <c r="A1096" s="1" t="s">
        <v>11231</v>
      </c>
      <c r="B1096" s="1" t="s">
        <v>11231</v>
      </c>
      <c r="C1096" s="1" t="s">
        <v>11232</v>
      </c>
      <c r="D1096" s="1" t="s">
        <v>11233</v>
      </c>
      <c r="E1096" s="1" t="s">
        <v>11234</v>
      </c>
      <c r="F1096" s="1">
        <v>1</v>
      </c>
      <c r="G1096" s="1" t="s">
        <v>11235</v>
      </c>
      <c r="H1096" s="1" t="s">
        <v>11236</v>
      </c>
      <c r="I1096" s="1">
        <v>3</v>
      </c>
      <c r="J1096" s="1" t="s">
        <v>11237</v>
      </c>
      <c r="K1096" s="1">
        <v>718010</v>
      </c>
      <c r="L1096" s="1">
        <v>495540</v>
      </c>
      <c r="M1096" s="1">
        <v>537846</v>
      </c>
    </row>
    <row r="1097" s="1" customFormat="1" spans="1:13">
      <c r="A1097" s="1" t="s">
        <v>1006</v>
      </c>
      <c r="B1097" s="1" t="s">
        <v>1007</v>
      </c>
      <c r="C1097" s="1" t="s">
        <v>1008</v>
      </c>
      <c r="D1097" s="1" t="s">
        <v>1009</v>
      </c>
      <c r="E1097" s="1" t="s">
        <v>1010</v>
      </c>
      <c r="F1097" s="1">
        <v>1</v>
      </c>
      <c r="G1097" s="1" t="s">
        <v>11238</v>
      </c>
      <c r="H1097" s="1" t="s">
        <v>11239</v>
      </c>
      <c r="I1097" s="1">
        <v>3</v>
      </c>
      <c r="J1097" s="1" t="s">
        <v>11240</v>
      </c>
      <c r="K1097" s="1">
        <v>425758</v>
      </c>
      <c r="L1097" s="1">
        <v>579449</v>
      </c>
      <c r="M1097" s="1">
        <v>163483</v>
      </c>
    </row>
    <row r="1098" s="1" customFormat="1" spans="1:13">
      <c r="A1098" s="1" t="s">
        <v>4648</v>
      </c>
      <c r="B1098" s="1" t="s">
        <v>4649</v>
      </c>
      <c r="C1098" s="1" t="s">
        <v>4650</v>
      </c>
      <c r="D1098" s="1" t="s">
        <v>4651</v>
      </c>
      <c r="E1098" s="1" t="s">
        <v>4652</v>
      </c>
      <c r="F1098" s="1">
        <v>1</v>
      </c>
      <c r="G1098" s="1" t="s">
        <v>4653</v>
      </c>
      <c r="H1098" s="1" t="s">
        <v>11241</v>
      </c>
      <c r="I1098" s="1">
        <v>3</v>
      </c>
      <c r="J1098" s="1" t="s">
        <v>11242</v>
      </c>
      <c r="K1098" s="1">
        <v>998327</v>
      </c>
      <c r="L1098" s="2" t="s">
        <v>11243</v>
      </c>
      <c r="M1098" s="2" t="s">
        <v>11244</v>
      </c>
    </row>
    <row r="1099" s="1" customFormat="1" spans="1:13">
      <c r="A1099" s="1" t="s">
        <v>11245</v>
      </c>
      <c r="B1099" s="1" t="s">
        <v>11246</v>
      </c>
      <c r="C1099" s="1" t="s">
        <v>11247</v>
      </c>
      <c r="D1099" s="1" t="s">
        <v>11248</v>
      </c>
      <c r="E1099" s="1" t="s">
        <v>11249</v>
      </c>
      <c r="F1099" s="1">
        <v>1</v>
      </c>
      <c r="G1099" s="1" t="s">
        <v>11250</v>
      </c>
      <c r="H1099" s="1" t="s">
        <v>11251</v>
      </c>
      <c r="I1099" s="1">
        <v>3</v>
      </c>
      <c r="J1099" s="1" t="s">
        <v>11252</v>
      </c>
      <c r="K1099" s="1">
        <v>107748</v>
      </c>
      <c r="L1099" s="1">
        <v>282903</v>
      </c>
      <c r="M1099" s="1">
        <v>251834</v>
      </c>
    </row>
    <row r="1100" s="1" customFormat="1" spans="1:13">
      <c r="A1100" s="1" t="s">
        <v>11253</v>
      </c>
      <c r="B1100" s="1" t="s">
        <v>11254</v>
      </c>
      <c r="C1100" s="1" t="s">
        <v>11255</v>
      </c>
      <c r="D1100" s="1" t="s">
        <v>11256</v>
      </c>
      <c r="E1100" s="1" t="s">
        <v>11257</v>
      </c>
      <c r="F1100" s="1">
        <v>1</v>
      </c>
      <c r="G1100" s="1" t="s">
        <v>11258</v>
      </c>
      <c r="H1100" s="1" t="s">
        <v>11259</v>
      </c>
      <c r="I1100" s="1">
        <v>3</v>
      </c>
      <c r="J1100" s="1" t="s">
        <v>11260</v>
      </c>
      <c r="L1100" s="1">
        <v>267424</v>
      </c>
    </row>
    <row r="1101" s="1" customFormat="1" spans="1:13">
      <c r="A1101" s="1" t="s">
        <v>4641</v>
      </c>
      <c r="B1101" s="1" t="s">
        <v>4641</v>
      </c>
      <c r="C1101" s="1" t="s">
        <v>4642</v>
      </c>
      <c r="D1101" s="1" t="s">
        <v>4643</v>
      </c>
      <c r="E1101" s="1" t="s">
        <v>4644</v>
      </c>
      <c r="F1101" s="1">
        <v>1</v>
      </c>
      <c r="G1101" s="1" t="s">
        <v>4645</v>
      </c>
      <c r="H1101" s="1" t="s">
        <v>11261</v>
      </c>
      <c r="I1101" s="1">
        <v>2</v>
      </c>
      <c r="J1101" s="1" t="s">
        <v>11262</v>
      </c>
      <c r="K1101" s="2" t="s">
        <v>11263</v>
      </c>
      <c r="L1101" s="2" t="s">
        <v>11264</v>
      </c>
      <c r="M1101" s="2" t="s">
        <v>11265</v>
      </c>
    </row>
    <row r="1102" s="1" customFormat="1" spans="1:13">
      <c r="A1102" s="1" t="s">
        <v>1656</v>
      </c>
      <c r="B1102" s="1" t="s">
        <v>1657</v>
      </c>
      <c r="C1102" s="1" t="s">
        <v>1658</v>
      </c>
      <c r="D1102" s="1" t="s">
        <v>1659</v>
      </c>
      <c r="E1102" s="1" t="s">
        <v>1660</v>
      </c>
      <c r="F1102" s="1">
        <v>1</v>
      </c>
      <c r="G1102" s="1" t="s">
        <v>1661</v>
      </c>
      <c r="H1102" s="1" t="s">
        <v>1662</v>
      </c>
      <c r="I1102" s="1">
        <v>2</v>
      </c>
      <c r="J1102" s="1" t="s">
        <v>1663</v>
      </c>
      <c r="K1102" s="2" t="s">
        <v>11266</v>
      </c>
      <c r="L1102" s="2" t="s">
        <v>11267</v>
      </c>
      <c r="M1102" s="2" t="s">
        <v>11268</v>
      </c>
    </row>
    <row r="1103" s="1" customFormat="1" spans="1:13">
      <c r="A1103" s="1" t="s">
        <v>4641</v>
      </c>
      <c r="B1103" s="1" t="s">
        <v>4641</v>
      </c>
      <c r="C1103" s="1" t="s">
        <v>4642</v>
      </c>
      <c r="D1103" s="1" t="s">
        <v>4643</v>
      </c>
      <c r="E1103" s="1" t="s">
        <v>4644</v>
      </c>
      <c r="F1103" s="1">
        <v>1</v>
      </c>
      <c r="G1103" s="1" t="s">
        <v>4645</v>
      </c>
      <c r="H1103" s="1" t="s">
        <v>4646</v>
      </c>
      <c r="I1103" s="1">
        <v>2</v>
      </c>
      <c r="J1103" s="1" t="s">
        <v>4647</v>
      </c>
      <c r="K1103" s="2" t="s">
        <v>11269</v>
      </c>
      <c r="L1103" s="2" t="s">
        <v>11270</v>
      </c>
      <c r="M1103" s="1">
        <v>999539</v>
      </c>
    </row>
    <row r="1104" s="1" customFormat="1" spans="1:13">
      <c r="A1104" s="1" t="s">
        <v>1667</v>
      </c>
      <c r="B1104" s="1" t="s">
        <v>1668</v>
      </c>
      <c r="C1104" s="1" t="s">
        <v>1669</v>
      </c>
      <c r="D1104" s="1" t="s">
        <v>1670</v>
      </c>
      <c r="E1104" s="1" t="s">
        <v>1671</v>
      </c>
      <c r="F1104" s="1">
        <v>1</v>
      </c>
      <c r="G1104" s="1" t="s">
        <v>1672</v>
      </c>
      <c r="H1104" s="1" t="s">
        <v>1673</v>
      </c>
      <c r="I1104" s="1">
        <v>2</v>
      </c>
      <c r="J1104" s="1" t="s">
        <v>1674</v>
      </c>
      <c r="K1104" s="2" t="s">
        <v>11271</v>
      </c>
      <c r="L1104" s="2" t="s">
        <v>11272</v>
      </c>
      <c r="M1104" s="2" t="s">
        <v>11273</v>
      </c>
    </row>
    <row r="1105" s="1" customFormat="1" spans="1:13">
      <c r="A1105" s="1" t="s">
        <v>1667</v>
      </c>
      <c r="B1105" s="1" t="s">
        <v>1668</v>
      </c>
      <c r="C1105" s="1" t="s">
        <v>1669</v>
      </c>
      <c r="D1105" s="1" t="s">
        <v>1670</v>
      </c>
      <c r="E1105" s="1" t="s">
        <v>1671</v>
      </c>
      <c r="F1105" s="1">
        <v>1</v>
      </c>
      <c r="G1105" s="1" t="s">
        <v>1675</v>
      </c>
      <c r="H1105" s="1" t="s">
        <v>4656</v>
      </c>
      <c r="I1105" s="1">
        <v>3</v>
      </c>
      <c r="J1105" s="1" t="s">
        <v>4657</v>
      </c>
      <c r="K1105" s="2" t="s">
        <v>11274</v>
      </c>
      <c r="L1105" s="2" t="s">
        <v>11275</v>
      </c>
      <c r="M1105" s="2" t="s">
        <v>11276</v>
      </c>
    </row>
    <row r="1106" s="1" customFormat="1" spans="1:13">
      <c r="A1106" s="1" t="s">
        <v>4641</v>
      </c>
      <c r="B1106" s="1" t="s">
        <v>11277</v>
      </c>
      <c r="C1106" s="1" t="s">
        <v>4642</v>
      </c>
      <c r="D1106" s="1" t="s">
        <v>4643</v>
      </c>
      <c r="E1106" s="1" t="s">
        <v>4644</v>
      </c>
      <c r="F1106" s="1">
        <v>1</v>
      </c>
      <c r="G1106" s="1" t="s">
        <v>11278</v>
      </c>
      <c r="H1106" s="1" t="s">
        <v>11279</v>
      </c>
      <c r="I1106" s="1">
        <v>2</v>
      </c>
      <c r="J1106" s="1" t="s">
        <v>11280</v>
      </c>
      <c r="K1106" s="2" t="s">
        <v>11281</v>
      </c>
      <c r="L1106" s="2" t="s">
        <v>11282</v>
      </c>
      <c r="M1106" s="2" t="s">
        <v>11283</v>
      </c>
    </row>
    <row r="1107" s="1" customFormat="1" spans="1:13">
      <c r="A1107" s="1" t="s">
        <v>4641</v>
      </c>
      <c r="B1107" s="1" t="s">
        <v>11277</v>
      </c>
      <c r="C1107" s="1" t="s">
        <v>4642</v>
      </c>
      <c r="D1107" s="1" t="s">
        <v>4643</v>
      </c>
      <c r="E1107" s="1" t="s">
        <v>4644</v>
      </c>
      <c r="F1107" s="1">
        <v>1</v>
      </c>
      <c r="G1107" s="1" t="s">
        <v>11284</v>
      </c>
      <c r="H1107" s="1" t="s">
        <v>11285</v>
      </c>
      <c r="I1107" s="1">
        <v>2</v>
      </c>
      <c r="J1107" s="1" t="s">
        <v>11286</v>
      </c>
      <c r="L1107" s="2" t="s">
        <v>11287</v>
      </c>
    </row>
    <row r="1108" s="1" customFormat="1" spans="1:13">
      <c r="A1108" s="1" t="s">
        <v>11288</v>
      </c>
      <c r="B1108" s="1" t="s">
        <v>11288</v>
      </c>
      <c r="C1108" s="1" t="s">
        <v>11289</v>
      </c>
      <c r="D1108" s="1" t="s">
        <v>11290</v>
      </c>
      <c r="E1108" s="1" t="s">
        <v>11291</v>
      </c>
      <c r="F1108" s="1">
        <v>1</v>
      </c>
      <c r="G1108" s="1" t="s">
        <v>11292</v>
      </c>
      <c r="H1108" s="1" t="s">
        <v>11293</v>
      </c>
      <c r="I1108" s="1">
        <v>2</v>
      </c>
      <c r="J1108" s="1" t="s">
        <v>11294</v>
      </c>
      <c r="K1108" s="2" t="s">
        <v>11295</v>
      </c>
      <c r="L1108" s="2" t="s">
        <v>11296</v>
      </c>
      <c r="M1108" s="2" t="s">
        <v>11297</v>
      </c>
    </row>
    <row r="1109" s="1" customFormat="1" spans="1:13">
      <c r="A1109" s="1" t="s">
        <v>1678</v>
      </c>
      <c r="B1109" s="1" t="s">
        <v>1678</v>
      </c>
      <c r="C1109" s="1" t="s">
        <v>1679</v>
      </c>
      <c r="D1109" s="1" t="s">
        <v>1680</v>
      </c>
      <c r="E1109" s="1" t="s">
        <v>1681</v>
      </c>
      <c r="F1109" s="1">
        <v>1</v>
      </c>
      <c r="G1109" s="1" t="s">
        <v>1682</v>
      </c>
      <c r="H1109" s="1" t="s">
        <v>1683</v>
      </c>
      <c r="I1109" s="1">
        <v>2</v>
      </c>
      <c r="J1109" s="1" t="s">
        <v>1684</v>
      </c>
      <c r="K1109" s="2" t="s">
        <v>11298</v>
      </c>
      <c r="L1109" s="2" t="s">
        <v>11299</v>
      </c>
      <c r="M1109" s="2" t="s">
        <v>11300</v>
      </c>
    </row>
    <row r="1110" s="1" customFormat="1" spans="1:13">
      <c r="A1110" s="1" t="s">
        <v>11301</v>
      </c>
      <c r="B1110" s="1" t="s">
        <v>11301</v>
      </c>
      <c r="C1110" s="1" t="s">
        <v>11302</v>
      </c>
      <c r="D1110" s="1" t="s">
        <v>11303</v>
      </c>
      <c r="E1110" s="1" t="s">
        <v>11304</v>
      </c>
      <c r="F1110" s="1">
        <v>1</v>
      </c>
      <c r="G1110" s="1" t="s">
        <v>11305</v>
      </c>
      <c r="H1110" s="1" t="s">
        <v>11306</v>
      </c>
      <c r="I1110" s="1">
        <v>3</v>
      </c>
      <c r="J1110" s="1" t="s">
        <v>11307</v>
      </c>
      <c r="K1110" s="1">
        <v>313141</v>
      </c>
      <c r="L1110" s="1">
        <v>490810</v>
      </c>
      <c r="M1110" s="1">
        <v>453872</v>
      </c>
    </row>
    <row r="1111" s="1" customFormat="1" spans="1:13">
      <c r="A1111" s="1" t="s">
        <v>1685</v>
      </c>
      <c r="B1111" s="1" t="s">
        <v>1685</v>
      </c>
      <c r="C1111" s="1" t="s">
        <v>1686</v>
      </c>
      <c r="D1111" s="1" t="s">
        <v>1687</v>
      </c>
      <c r="E1111" s="1" t="s">
        <v>1688</v>
      </c>
      <c r="F1111" s="1">
        <v>1</v>
      </c>
      <c r="G1111" s="1" t="s">
        <v>1689</v>
      </c>
      <c r="H1111" s="1" t="s">
        <v>11308</v>
      </c>
      <c r="I1111" s="1">
        <v>3</v>
      </c>
      <c r="J1111" s="1" t="s">
        <v>11309</v>
      </c>
      <c r="K1111" s="2" t="s">
        <v>11310</v>
      </c>
      <c r="L1111" s="2" t="s">
        <v>11311</v>
      </c>
      <c r="M1111" s="2" t="s">
        <v>11312</v>
      </c>
    </row>
    <row r="1112" s="1" customFormat="1" spans="1:13">
      <c r="A1112" s="1" t="s">
        <v>4465</v>
      </c>
      <c r="B1112" s="1" t="s">
        <v>4661</v>
      </c>
      <c r="C1112" s="1" t="s">
        <v>4467</v>
      </c>
      <c r="D1112" s="1" t="s">
        <v>4468</v>
      </c>
      <c r="E1112" s="1" t="s">
        <v>4469</v>
      </c>
      <c r="F1112" s="1">
        <v>1</v>
      </c>
      <c r="G1112" s="1" t="s">
        <v>4662</v>
      </c>
      <c r="H1112" s="1" t="s">
        <v>11313</v>
      </c>
      <c r="I1112" s="1">
        <v>3</v>
      </c>
      <c r="J1112" s="1" t="s">
        <v>11314</v>
      </c>
      <c r="K1112" s="2" t="s">
        <v>11315</v>
      </c>
      <c r="L1112" s="2" t="s">
        <v>11316</v>
      </c>
      <c r="M1112" s="2" t="s">
        <v>11317</v>
      </c>
    </row>
    <row r="1113" s="1" customFormat="1" spans="1:13">
      <c r="A1113" s="1" t="s">
        <v>1634</v>
      </c>
      <c r="B1113" s="1" t="s">
        <v>4665</v>
      </c>
      <c r="C1113" s="1" t="s">
        <v>1636</v>
      </c>
      <c r="D1113" s="1" t="s">
        <v>1637</v>
      </c>
      <c r="E1113" s="1" t="s">
        <v>1638</v>
      </c>
      <c r="F1113" s="1">
        <v>1</v>
      </c>
      <c r="G1113" s="1" t="s">
        <v>4666</v>
      </c>
      <c r="H1113" s="1" t="s">
        <v>11318</v>
      </c>
      <c r="I1113" s="1">
        <v>3</v>
      </c>
      <c r="J1113" s="1" t="s">
        <v>11319</v>
      </c>
      <c r="K1113" s="2" t="s">
        <v>11320</v>
      </c>
      <c r="L1113" s="2" t="s">
        <v>11321</v>
      </c>
      <c r="M1113" s="2" t="s">
        <v>11322</v>
      </c>
    </row>
    <row r="1114" s="1" customFormat="1" spans="1:13">
      <c r="A1114" s="1" t="s">
        <v>65</v>
      </c>
      <c r="B1114" s="1" t="s">
        <v>65</v>
      </c>
      <c r="C1114" s="1" t="s">
        <v>66</v>
      </c>
      <c r="D1114" s="1" t="s">
        <v>67</v>
      </c>
      <c r="E1114" s="1" t="s">
        <v>68</v>
      </c>
      <c r="F1114" s="1">
        <v>1</v>
      </c>
      <c r="G1114" s="1" t="s">
        <v>4672</v>
      </c>
      <c r="H1114" s="1" t="s">
        <v>4673</v>
      </c>
      <c r="I1114" s="1">
        <v>2</v>
      </c>
      <c r="J1114" s="1" t="s">
        <v>4674</v>
      </c>
      <c r="K1114" s="1">
        <v>465073</v>
      </c>
      <c r="L1114" s="1">
        <v>480945</v>
      </c>
      <c r="M1114" s="1">
        <v>475260</v>
      </c>
    </row>
    <row r="1115" s="1" customFormat="1" spans="1:13">
      <c r="A1115" s="1" t="s">
        <v>1994</v>
      </c>
      <c r="B1115" s="1" t="s">
        <v>1994</v>
      </c>
      <c r="C1115" s="1" t="s">
        <v>1995</v>
      </c>
      <c r="D1115" s="1" t="s">
        <v>1996</v>
      </c>
      <c r="E1115" s="1" t="s">
        <v>1997</v>
      </c>
      <c r="F1115" s="1">
        <v>1</v>
      </c>
      <c r="G1115" s="1" t="s">
        <v>4675</v>
      </c>
      <c r="H1115" s="1" t="s">
        <v>4676</v>
      </c>
      <c r="I1115" s="1">
        <v>3</v>
      </c>
      <c r="J1115" s="1" t="s">
        <v>4677</v>
      </c>
      <c r="K1115" s="2" t="s">
        <v>11323</v>
      </c>
      <c r="L1115" s="2" t="s">
        <v>11324</v>
      </c>
      <c r="M1115" s="2" t="s">
        <v>11325</v>
      </c>
    </row>
    <row r="1116" s="1" customFormat="1" spans="1:13">
      <c r="A1116" s="1" t="s">
        <v>451</v>
      </c>
      <c r="B1116" s="1" t="s">
        <v>452</v>
      </c>
      <c r="C1116" s="1" t="s">
        <v>453</v>
      </c>
      <c r="D1116" s="1" t="s">
        <v>454</v>
      </c>
      <c r="E1116" s="1" t="s">
        <v>455</v>
      </c>
      <c r="F1116" s="1">
        <v>1</v>
      </c>
      <c r="G1116" s="1" t="s">
        <v>4681</v>
      </c>
      <c r="H1116" s="1" t="s">
        <v>4682</v>
      </c>
      <c r="I1116" s="1">
        <v>3</v>
      </c>
      <c r="J1116" s="1" t="s">
        <v>4683</v>
      </c>
      <c r="K1116" s="1">
        <v>703923</v>
      </c>
      <c r="L1116" s="1">
        <v>705329</v>
      </c>
      <c r="M1116" s="1">
        <v>592118</v>
      </c>
    </row>
    <row r="1117" s="1" customFormat="1" spans="1:13">
      <c r="A1117" s="1" t="s">
        <v>1331</v>
      </c>
      <c r="B1117" s="1" t="s">
        <v>1331</v>
      </c>
      <c r="C1117" s="1" t="s">
        <v>1332</v>
      </c>
      <c r="D1117" s="1" t="s">
        <v>1333</v>
      </c>
      <c r="E1117" s="1" t="s">
        <v>1334</v>
      </c>
      <c r="F1117" s="1">
        <v>1</v>
      </c>
      <c r="G1117" s="1" t="s">
        <v>1692</v>
      </c>
      <c r="H1117" s="1" t="s">
        <v>1693</v>
      </c>
      <c r="I1117" s="1">
        <v>3</v>
      </c>
      <c r="J1117" s="1" t="s">
        <v>1694</v>
      </c>
      <c r="K1117" s="2" t="s">
        <v>11326</v>
      </c>
      <c r="L1117" s="2" t="s">
        <v>11327</v>
      </c>
      <c r="M1117" s="2" t="s">
        <v>11328</v>
      </c>
    </row>
    <row r="1118" s="1" customFormat="1" spans="1:13">
      <c r="A1118" s="1" t="s">
        <v>625</v>
      </c>
      <c r="B1118" s="1" t="s">
        <v>1695</v>
      </c>
      <c r="C1118" s="1" t="s">
        <v>627</v>
      </c>
      <c r="D1118" s="1" t="s">
        <v>628</v>
      </c>
      <c r="E1118" s="1" t="s">
        <v>629</v>
      </c>
      <c r="F1118" s="1">
        <v>1</v>
      </c>
      <c r="G1118" s="1" t="s">
        <v>1696</v>
      </c>
      <c r="H1118" s="1" t="s">
        <v>1697</v>
      </c>
      <c r="I1118" s="1">
        <v>3</v>
      </c>
      <c r="J1118" s="1" t="s">
        <v>1698</v>
      </c>
      <c r="K1118" s="1">
        <v>691171</v>
      </c>
      <c r="L1118" s="1">
        <v>643317</v>
      </c>
      <c r="M1118" s="1">
        <v>568002</v>
      </c>
    </row>
    <row r="1119" s="1" customFormat="1" spans="1:13">
      <c r="A1119" s="1" t="s">
        <v>11329</v>
      </c>
      <c r="B1119" s="1" t="s">
        <v>11330</v>
      </c>
      <c r="C1119" s="1" t="s">
        <v>11331</v>
      </c>
      <c r="D1119" s="1" t="s">
        <v>11332</v>
      </c>
      <c r="E1119" s="1" t="s">
        <v>11333</v>
      </c>
      <c r="F1119" s="1">
        <v>1</v>
      </c>
      <c r="G1119" s="1" t="s">
        <v>11334</v>
      </c>
      <c r="H1119" s="1" t="s">
        <v>11335</v>
      </c>
      <c r="I1119" s="1">
        <v>3</v>
      </c>
      <c r="J1119" s="1" t="s">
        <v>11336</v>
      </c>
      <c r="K1119" s="2" t="s">
        <v>11337</v>
      </c>
      <c r="L1119" s="2" t="s">
        <v>11338</v>
      </c>
      <c r="M1119" s="2" t="s">
        <v>11339</v>
      </c>
    </row>
    <row r="1120" s="1" customFormat="1" spans="1:13">
      <c r="A1120" s="1" t="s">
        <v>300</v>
      </c>
      <c r="B1120" s="1" t="s">
        <v>2464</v>
      </c>
      <c r="C1120" s="1" t="s">
        <v>302</v>
      </c>
      <c r="D1120" s="1" t="s">
        <v>303</v>
      </c>
      <c r="E1120" s="1" t="s">
        <v>304</v>
      </c>
      <c r="F1120" s="1">
        <v>1</v>
      </c>
      <c r="G1120" s="1" t="s">
        <v>4684</v>
      </c>
      <c r="H1120" s="1" t="s">
        <v>4685</v>
      </c>
      <c r="I1120" s="1">
        <v>3</v>
      </c>
      <c r="J1120" s="1" t="s">
        <v>4686</v>
      </c>
      <c r="K1120" s="2" t="s">
        <v>11340</v>
      </c>
      <c r="L1120" s="2" t="s">
        <v>11341</v>
      </c>
      <c r="M1120" s="2" t="s">
        <v>11342</v>
      </c>
    </row>
    <row r="1121" s="1" customFormat="1" spans="1:13">
      <c r="A1121" s="1" t="s">
        <v>11343</v>
      </c>
      <c r="B1121" s="1" t="s">
        <v>11344</v>
      </c>
      <c r="C1121" s="1" t="s">
        <v>11345</v>
      </c>
      <c r="D1121" s="1" t="s">
        <v>11346</v>
      </c>
      <c r="E1121" s="1" t="s">
        <v>11347</v>
      </c>
      <c r="F1121" s="1">
        <v>1</v>
      </c>
      <c r="G1121" s="1" t="s">
        <v>11348</v>
      </c>
      <c r="H1121" s="1" t="s">
        <v>11349</v>
      </c>
      <c r="I1121" s="1">
        <v>3</v>
      </c>
      <c r="J1121" s="1" t="s">
        <v>11350</v>
      </c>
      <c r="K1121" s="1">
        <v>182613</v>
      </c>
      <c r="L1121" s="1">
        <v>281010</v>
      </c>
      <c r="M1121" s="1">
        <v>364371</v>
      </c>
    </row>
    <row r="1122" s="1" customFormat="1" spans="1:13">
      <c r="A1122" s="1" t="s">
        <v>65</v>
      </c>
      <c r="B1122" s="1" t="s">
        <v>11351</v>
      </c>
      <c r="C1122" s="1" t="s">
        <v>66</v>
      </c>
      <c r="D1122" s="1" t="s">
        <v>67</v>
      </c>
      <c r="E1122" s="1" t="s">
        <v>68</v>
      </c>
      <c r="F1122" s="1">
        <v>1</v>
      </c>
      <c r="G1122" s="1" t="s">
        <v>11352</v>
      </c>
      <c r="H1122" s="1" t="s">
        <v>11353</v>
      </c>
      <c r="I1122" s="1">
        <v>2</v>
      </c>
      <c r="J1122" s="1" t="s">
        <v>11354</v>
      </c>
      <c r="K1122" s="1">
        <v>181721</v>
      </c>
      <c r="L1122" s="1">
        <v>218027</v>
      </c>
      <c r="M1122" s="1">
        <v>267958</v>
      </c>
    </row>
    <row r="1123" s="1" customFormat="1" spans="1:13">
      <c r="A1123" s="1" t="s">
        <v>4690</v>
      </c>
      <c r="B1123" s="1" t="s">
        <v>4690</v>
      </c>
      <c r="C1123" s="1" t="s">
        <v>4691</v>
      </c>
      <c r="D1123" s="1" t="s">
        <v>4692</v>
      </c>
      <c r="E1123" s="1" t="s">
        <v>4693</v>
      </c>
      <c r="F1123" s="1">
        <v>1</v>
      </c>
      <c r="G1123" s="1" t="s">
        <v>4694</v>
      </c>
      <c r="H1123" s="1" t="s">
        <v>4695</v>
      </c>
      <c r="I1123" s="1">
        <v>3</v>
      </c>
      <c r="J1123" s="1" t="s">
        <v>4696</v>
      </c>
      <c r="K1123" s="1">
        <v>944653</v>
      </c>
      <c r="L1123" s="1">
        <v>931462</v>
      </c>
      <c r="M1123" s="1">
        <v>825449</v>
      </c>
    </row>
    <row r="1124" s="1" customFormat="1" spans="1:13">
      <c r="A1124" s="1" t="s">
        <v>1797</v>
      </c>
      <c r="B1124" s="1" t="s">
        <v>1797</v>
      </c>
      <c r="C1124" s="1" t="s">
        <v>1798</v>
      </c>
      <c r="D1124" s="1" t="s">
        <v>1799</v>
      </c>
      <c r="E1124" s="1" t="s">
        <v>1800</v>
      </c>
      <c r="F1124" s="1">
        <v>1</v>
      </c>
      <c r="G1124" s="1" t="s">
        <v>4697</v>
      </c>
      <c r="H1124" s="1" t="s">
        <v>11355</v>
      </c>
      <c r="I1124" s="1">
        <v>3</v>
      </c>
      <c r="J1124" s="1" t="s">
        <v>11356</v>
      </c>
      <c r="K1124" s="2" t="s">
        <v>11357</v>
      </c>
      <c r="L1124" s="2" t="s">
        <v>11358</v>
      </c>
      <c r="M1124" s="2" t="s">
        <v>11359</v>
      </c>
    </row>
    <row r="1125" s="1" customFormat="1" spans="1:13">
      <c r="A1125" s="1" t="s">
        <v>1797</v>
      </c>
      <c r="B1125" s="1" t="s">
        <v>1797</v>
      </c>
      <c r="C1125" s="1" t="s">
        <v>1798</v>
      </c>
      <c r="D1125" s="1" t="s">
        <v>1799</v>
      </c>
      <c r="E1125" s="1" t="s">
        <v>1800</v>
      </c>
      <c r="F1125" s="1">
        <v>1</v>
      </c>
      <c r="G1125" s="1" t="s">
        <v>4697</v>
      </c>
      <c r="H1125" s="1" t="s">
        <v>11360</v>
      </c>
      <c r="I1125" s="1">
        <v>3</v>
      </c>
      <c r="J1125" s="1" t="s">
        <v>11361</v>
      </c>
      <c r="K1125" s="2" t="s">
        <v>11362</v>
      </c>
      <c r="L1125" s="2" t="s">
        <v>11363</v>
      </c>
      <c r="M1125" s="2" t="s">
        <v>11364</v>
      </c>
    </row>
    <row r="1126" s="1" customFormat="1" spans="1:13">
      <c r="A1126" s="1" t="s">
        <v>7985</v>
      </c>
      <c r="B1126" s="1" t="s">
        <v>7986</v>
      </c>
      <c r="C1126" s="1" t="s">
        <v>7987</v>
      </c>
      <c r="D1126" s="1" t="s">
        <v>7988</v>
      </c>
      <c r="E1126" s="1" t="s">
        <v>7989</v>
      </c>
      <c r="F1126" s="1">
        <v>1</v>
      </c>
      <c r="G1126" s="1" t="s">
        <v>11365</v>
      </c>
      <c r="H1126" s="1" t="s">
        <v>11366</v>
      </c>
      <c r="I1126" s="1">
        <v>3</v>
      </c>
      <c r="J1126" s="1" t="s">
        <v>11367</v>
      </c>
      <c r="K1126" s="1">
        <v>18954.4</v>
      </c>
      <c r="L1126" s="1">
        <v>60272.1</v>
      </c>
      <c r="M1126" s="1">
        <v>6880.46</v>
      </c>
    </row>
    <row r="1127" s="1" customFormat="1" spans="1:13">
      <c r="A1127" s="1" t="s">
        <v>11368</v>
      </c>
      <c r="B1127" s="1" t="s">
        <v>11369</v>
      </c>
      <c r="C1127" s="1" t="s">
        <v>11370</v>
      </c>
      <c r="D1127" s="1" t="s">
        <v>11371</v>
      </c>
      <c r="E1127" s="1" t="s">
        <v>11372</v>
      </c>
      <c r="F1127" s="1">
        <v>1</v>
      </c>
      <c r="G1127" s="1" t="s">
        <v>11373</v>
      </c>
      <c r="H1127" s="1" t="s">
        <v>11374</v>
      </c>
      <c r="I1127" s="1">
        <v>2</v>
      </c>
      <c r="J1127" s="1" t="s">
        <v>11375</v>
      </c>
      <c r="K1127" s="1">
        <v>609272</v>
      </c>
      <c r="L1127" s="1">
        <v>618064</v>
      </c>
      <c r="M1127" s="1">
        <v>766664</v>
      </c>
    </row>
    <row r="1128" s="1" customFormat="1" spans="1:13">
      <c r="A1128" s="1" t="s">
        <v>11376</v>
      </c>
      <c r="B1128" s="1" t="s">
        <v>11377</v>
      </c>
      <c r="C1128" s="1" t="s">
        <v>11378</v>
      </c>
      <c r="D1128" s="1" t="s">
        <v>11379</v>
      </c>
      <c r="E1128" s="1" t="s">
        <v>11380</v>
      </c>
      <c r="F1128" s="1">
        <v>1</v>
      </c>
      <c r="G1128" s="1" t="s">
        <v>11381</v>
      </c>
      <c r="H1128" s="1" t="s">
        <v>11382</v>
      </c>
      <c r="I1128" s="1">
        <v>2</v>
      </c>
      <c r="J1128" s="1" t="s">
        <v>11383</v>
      </c>
      <c r="K1128" s="1">
        <v>206024</v>
      </c>
      <c r="L1128" s="1">
        <v>380288</v>
      </c>
      <c r="M1128" s="1">
        <v>389863</v>
      </c>
    </row>
    <row r="1129" s="1" customFormat="1" spans="1:13">
      <c r="A1129" s="1" t="s">
        <v>1701</v>
      </c>
      <c r="B1129" s="1" t="s">
        <v>1702</v>
      </c>
      <c r="C1129" s="1" t="s">
        <v>1703</v>
      </c>
      <c r="D1129" s="1" t="s">
        <v>1704</v>
      </c>
      <c r="E1129" s="1" t="s">
        <v>1705</v>
      </c>
      <c r="F1129" s="1">
        <v>1</v>
      </c>
      <c r="G1129" s="1" t="s">
        <v>1706</v>
      </c>
      <c r="H1129" s="1" t="s">
        <v>1707</v>
      </c>
      <c r="I1129" s="1">
        <v>2</v>
      </c>
      <c r="J1129" s="1" t="s">
        <v>1708</v>
      </c>
      <c r="K1129" s="2" t="s">
        <v>11384</v>
      </c>
      <c r="L1129" s="2" t="s">
        <v>11385</v>
      </c>
      <c r="M1129" s="2" t="s">
        <v>11386</v>
      </c>
    </row>
    <row r="1130" s="1" customFormat="1" spans="1:13">
      <c r="A1130" s="1" t="s">
        <v>11387</v>
      </c>
      <c r="B1130" s="1" t="s">
        <v>11388</v>
      </c>
      <c r="C1130" s="1" t="s">
        <v>11389</v>
      </c>
      <c r="D1130" s="1" t="s">
        <v>11390</v>
      </c>
      <c r="E1130" s="1" t="s">
        <v>11391</v>
      </c>
      <c r="F1130" s="1">
        <v>1</v>
      </c>
      <c r="G1130" s="1" t="s">
        <v>11392</v>
      </c>
      <c r="H1130" s="1" t="s">
        <v>11393</v>
      </c>
      <c r="I1130" s="1">
        <v>2</v>
      </c>
      <c r="J1130" s="1" t="s">
        <v>11394</v>
      </c>
      <c r="K1130" s="2" t="s">
        <v>11395</v>
      </c>
      <c r="L1130" s="2" t="s">
        <v>11396</v>
      </c>
      <c r="M1130" s="2" t="s">
        <v>11397</v>
      </c>
    </row>
    <row r="1131" s="1" customFormat="1" spans="1:13">
      <c r="A1131" s="1" t="s">
        <v>11398</v>
      </c>
      <c r="B1131" s="1" t="s">
        <v>11398</v>
      </c>
      <c r="C1131" s="1" t="s">
        <v>11399</v>
      </c>
      <c r="D1131" s="1" t="s">
        <v>11400</v>
      </c>
      <c r="E1131" s="1" t="s">
        <v>11401</v>
      </c>
      <c r="F1131" s="1">
        <v>1</v>
      </c>
      <c r="G1131" s="1" t="s">
        <v>11402</v>
      </c>
      <c r="H1131" s="1" t="s">
        <v>11403</v>
      </c>
      <c r="I1131" s="1">
        <v>3</v>
      </c>
      <c r="J1131" s="1" t="s">
        <v>11404</v>
      </c>
      <c r="K1131" s="1">
        <v>572051</v>
      </c>
      <c r="L1131" s="1">
        <v>492677</v>
      </c>
      <c r="M1131" s="1">
        <v>544414</v>
      </c>
    </row>
    <row r="1132" s="1" customFormat="1" spans="1:13">
      <c r="A1132" s="1" t="s">
        <v>526</v>
      </c>
      <c r="B1132" s="1" t="s">
        <v>527</v>
      </c>
      <c r="C1132" s="1" t="s">
        <v>528</v>
      </c>
      <c r="D1132" s="1" t="s">
        <v>529</v>
      </c>
      <c r="E1132" s="1" t="s">
        <v>530</v>
      </c>
      <c r="F1132" s="1">
        <v>1</v>
      </c>
      <c r="G1132" s="1" t="s">
        <v>11405</v>
      </c>
      <c r="H1132" s="1" t="s">
        <v>11406</v>
      </c>
      <c r="I1132" s="1">
        <v>3</v>
      </c>
      <c r="J1132" s="1" t="s">
        <v>11407</v>
      </c>
      <c r="K1132" s="1">
        <v>140347</v>
      </c>
      <c r="L1132" s="1">
        <v>70690.7</v>
      </c>
      <c r="M1132" s="1">
        <v>83458.9</v>
      </c>
    </row>
    <row r="1133" s="1" customFormat="1" spans="1:13">
      <c r="A1133" s="1" t="s">
        <v>3752</v>
      </c>
      <c r="B1133" s="1" t="s">
        <v>11408</v>
      </c>
      <c r="C1133" s="1" t="s">
        <v>3754</v>
      </c>
      <c r="D1133" s="1" t="s">
        <v>3755</v>
      </c>
      <c r="E1133" s="1" t="s">
        <v>3756</v>
      </c>
      <c r="F1133" s="1">
        <v>1</v>
      </c>
      <c r="G1133" s="1" t="s">
        <v>11409</v>
      </c>
      <c r="H1133" s="1" t="s">
        <v>11410</v>
      </c>
      <c r="I1133" s="1">
        <v>2</v>
      </c>
      <c r="J1133" s="1" t="s">
        <v>11411</v>
      </c>
      <c r="K1133" s="1">
        <v>101166</v>
      </c>
      <c r="L1133" s="1">
        <v>77131.7</v>
      </c>
      <c r="M1133" s="1">
        <v>130096</v>
      </c>
    </row>
    <row r="1134" s="1" customFormat="1" spans="1:13">
      <c r="A1134" s="1" t="s">
        <v>11412</v>
      </c>
      <c r="B1134" s="1" t="s">
        <v>11413</v>
      </c>
      <c r="C1134" s="1" t="s">
        <v>11414</v>
      </c>
      <c r="D1134" s="1" t="s">
        <v>11415</v>
      </c>
      <c r="E1134" s="1" t="s">
        <v>11416</v>
      </c>
      <c r="F1134" s="1">
        <v>1</v>
      </c>
      <c r="G1134" s="1" t="s">
        <v>11417</v>
      </c>
      <c r="H1134" s="1" t="s">
        <v>11418</v>
      </c>
      <c r="I1134" s="1">
        <v>3</v>
      </c>
      <c r="J1134" s="1" t="s">
        <v>11419</v>
      </c>
      <c r="L1134" s="1">
        <v>878920</v>
      </c>
      <c r="M1134" s="1">
        <v>911856</v>
      </c>
    </row>
    <row r="1135" s="1" customFormat="1" spans="1:13">
      <c r="A1135" s="1" t="s">
        <v>1709</v>
      </c>
      <c r="B1135" s="1" t="s">
        <v>1710</v>
      </c>
      <c r="C1135" s="1" t="s">
        <v>1711</v>
      </c>
      <c r="D1135" s="1" t="s">
        <v>1712</v>
      </c>
      <c r="E1135" s="1" t="s">
        <v>1713</v>
      </c>
      <c r="F1135" s="1">
        <v>1</v>
      </c>
      <c r="G1135" s="1" t="s">
        <v>1714</v>
      </c>
      <c r="H1135" s="1" t="s">
        <v>1715</v>
      </c>
      <c r="I1135" s="1">
        <v>2</v>
      </c>
      <c r="J1135" s="1" t="s">
        <v>1716</v>
      </c>
      <c r="K1135" s="2" t="s">
        <v>11420</v>
      </c>
      <c r="L1135" s="2" t="s">
        <v>11421</v>
      </c>
      <c r="M1135" s="2" t="s">
        <v>11422</v>
      </c>
    </row>
    <row r="1136" s="1" customFormat="1" spans="1:13">
      <c r="A1136" s="1" t="s">
        <v>1717</v>
      </c>
      <c r="B1136" s="1" t="s">
        <v>1718</v>
      </c>
      <c r="C1136" s="1" t="s">
        <v>1719</v>
      </c>
      <c r="D1136" s="1" t="s">
        <v>1720</v>
      </c>
      <c r="E1136" s="1" t="s">
        <v>1721</v>
      </c>
      <c r="F1136" s="1">
        <v>1</v>
      </c>
      <c r="G1136" s="1" t="s">
        <v>1722</v>
      </c>
      <c r="H1136" s="1" t="s">
        <v>1723</v>
      </c>
      <c r="I1136" s="1">
        <v>2</v>
      </c>
      <c r="J1136" s="1" t="s">
        <v>1724</v>
      </c>
      <c r="K1136" s="2" t="s">
        <v>11423</v>
      </c>
      <c r="L1136" s="2" t="s">
        <v>11424</v>
      </c>
      <c r="M1136" s="2" t="s">
        <v>11425</v>
      </c>
    </row>
    <row r="1137" s="1" customFormat="1" spans="1:13">
      <c r="A1137" s="1" t="s">
        <v>1717</v>
      </c>
      <c r="B1137" s="1" t="s">
        <v>1718</v>
      </c>
      <c r="C1137" s="1" t="s">
        <v>1719</v>
      </c>
      <c r="D1137" s="1" t="s">
        <v>1720</v>
      </c>
      <c r="E1137" s="1" t="s">
        <v>1721</v>
      </c>
      <c r="F1137" s="1">
        <v>1</v>
      </c>
      <c r="G1137" s="1" t="s">
        <v>1722</v>
      </c>
      <c r="H1137" s="1" t="s">
        <v>4708</v>
      </c>
      <c r="I1137" s="1">
        <v>2</v>
      </c>
      <c r="J1137" s="1" t="s">
        <v>4709</v>
      </c>
      <c r="K1137" s="2" t="s">
        <v>11426</v>
      </c>
      <c r="L1137" s="2" t="s">
        <v>11427</v>
      </c>
      <c r="M1137" s="2" t="s">
        <v>11428</v>
      </c>
    </row>
    <row r="1138" s="1" customFormat="1" spans="1:13">
      <c r="A1138" s="1" t="s">
        <v>870</v>
      </c>
      <c r="B1138" s="1" t="s">
        <v>1728</v>
      </c>
      <c r="C1138" s="1" t="s">
        <v>872</v>
      </c>
      <c r="D1138" s="1" t="s">
        <v>873</v>
      </c>
      <c r="E1138" s="1" t="s">
        <v>874</v>
      </c>
      <c r="F1138" s="1">
        <v>1</v>
      </c>
      <c r="G1138" s="1" t="s">
        <v>1729</v>
      </c>
      <c r="H1138" s="1" t="s">
        <v>11429</v>
      </c>
      <c r="I1138" s="1">
        <v>3</v>
      </c>
      <c r="J1138" s="1" t="s">
        <v>11430</v>
      </c>
      <c r="K1138" s="2" t="s">
        <v>11431</v>
      </c>
      <c r="L1138" s="2" t="s">
        <v>11432</v>
      </c>
      <c r="M1138" s="2" t="s">
        <v>11433</v>
      </c>
    </row>
    <row r="1139" s="1" customFormat="1" spans="1:13">
      <c r="A1139" s="1" t="s">
        <v>8138</v>
      </c>
      <c r="B1139" s="1" t="s">
        <v>8139</v>
      </c>
      <c r="C1139" s="1" t="s">
        <v>8140</v>
      </c>
      <c r="D1139" s="1" t="s">
        <v>8141</v>
      </c>
      <c r="E1139" s="1" t="s">
        <v>8142</v>
      </c>
      <c r="F1139" s="1">
        <v>1</v>
      </c>
      <c r="G1139" s="1" t="s">
        <v>11434</v>
      </c>
      <c r="H1139" s="1" t="s">
        <v>11435</v>
      </c>
      <c r="I1139" s="1">
        <v>2</v>
      </c>
      <c r="J1139" s="1" t="s">
        <v>11436</v>
      </c>
      <c r="K1139" s="2" t="s">
        <v>11437</v>
      </c>
      <c r="L1139" s="2" t="s">
        <v>11438</v>
      </c>
      <c r="M1139" s="2" t="s">
        <v>11439</v>
      </c>
    </row>
    <row r="1140" s="1" customFormat="1" spans="1:13">
      <c r="A1140" s="1" t="s">
        <v>4713</v>
      </c>
      <c r="B1140" s="1" t="s">
        <v>4714</v>
      </c>
      <c r="C1140" s="1" t="s">
        <v>4715</v>
      </c>
      <c r="D1140" s="1" t="s">
        <v>4716</v>
      </c>
      <c r="E1140" s="1" t="s">
        <v>4717</v>
      </c>
      <c r="F1140" s="1">
        <v>1</v>
      </c>
      <c r="G1140" s="1" t="s">
        <v>4718</v>
      </c>
      <c r="H1140" s="1" t="s">
        <v>4719</v>
      </c>
      <c r="I1140" s="1">
        <v>2</v>
      </c>
      <c r="J1140" s="1" t="s">
        <v>4720</v>
      </c>
      <c r="K1140" s="1">
        <v>521020</v>
      </c>
      <c r="L1140" s="1">
        <v>548141</v>
      </c>
      <c r="M1140" s="1">
        <v>416332</v>
      </c>
    </row>
    <row r="1141" s="1" customFormat="1" spans="1:13">
      <c r="A1141" s="1" t="s">
        <v>625</v>
      </c>
      <c r="B1141" s="1" t="s">
        <v>1695</v>
      </c>
      <c r="C1141" s="1" t="s">
        <v>627</v>
      </c>
      <c r="D1141" s="1" t="s">
        <v>628</v>
      </c>
      <c r="E1141" s="1" t="s">
        <v>629</v>
      </c>
      <c r="F1141" s="1">
        <v>1</v>
      </c>
      <c r="G1141" s="1" t="s">
        <v>11440</v>
      </c>
      <c r="H1141" s="1" t="s">
        <v>11441</v>
      </c>
      <c r="I1141" s="1">
        <v>2</v>
      </c>
      <c r="J1141" s="1" t="s">
        <v>11442</v>
      </c>
      <c r="K1141" s="2" t="s">
        <v>11443</v>
      </c>
      <c r="L1141" s="2" t="s">
        <v>11444</v>
      </c>
      <c r="M1141" s="2" t="s">
        <v>11445</v>
      </c>
    </row>
    <row r="1142" s="1" customFormat="1" spans="1:13">
      <c r="A1142" s="1" t="s">
        <v>2871</v>
      </c>
      <c r="B1142" s="1" t="s">
        <v>2871</v>
      </c>
      <c r="C1142" s="1" t="s">
        <v>2872</v>
      </c>
      <c r="D1142" s="1" t="s">
        <v>2873</v>
      </c>
      <c r="E1142" s="1" t="s">
        <v>2874</v>
      </c>
      <c r="F1142" s="1">
        <v>1</v>
      </c>
      <c r="G1142" s="1" t="s">
        <v>11446</v>
      </c>
      <c r="H1142" s="1" t="s">
        <v>11447</v>
      </c>
      <c r="I1142" s="1">
        <v>3</v>
      </c>
      <c r="J1142" s="1" t="s">
        <v>11448</v>
      </c>
      <c r="K1142" s="2" t="s">
        <v>11449</v>
      </c>
      <c r="L1142" s="2" t="s">
        <v>11450</v>
      </c>
      <c r="M1142" s="2" t="s">
        <v>11451</v>
      </c>
    </row>
    <row r="1143" s="1" customFormat="1" spans="1:13">
      <c r="A1143" s="1" t="s">
        <v>1740</v>
      </c>
      <c r="B1143" s="1" t="s">
        <v>1741</v>
      </c>
      <c r="C1143" s="1" t="s">
        <v>1742</v>
      </c>
      <c r="D1143" s="1" t="s">
        <v>1743</v>
      </c>
      <c r="E1143" s="1" t="s">
        <v>1744</v>
      </c>
      <c r="F1143" s="1">
        <v>1</v>
      </c>
      <c r="G1143" s="1" t="s">
        <v>1745</v>
      </c>
      <c r="H1143" s="1" t="s">
        <v>11452</v>
      </c>
      <c r="I1143" s="1">
        <v>2</v>
      </c>
      <c r="J1143" s="1" t="s">
        <v>11453</v>
      </c>
      <c r="K1143" s="2" t="s">
        <v>11454</v>
      </c>
      <c r="L1143" s="2" t="s">
        <v>11455</v>
      </c>
      <c r="M1143" s="2" t="s">
        <v>11456</v>
      </c>
    </row>
    <row r="1144" s="1" customFormat="1" spans="1:13">
      <c r="A1144" s="1" t="s">
        <v>1740</v>
      </c>
      <c r="B1144" s="1" t="s">
        <v>1741</v>
      </c>
      <c r="C1144" s="1" t="s">
        <v>1742</v>
      </c>
      <c r="D1144" s="1" t="s">
        <v>1743</v>
      </c>
      <c r="E1144" s="1" t="s">
        <v>1744</v>
      </c>
      <c r="F1144" s="1">
        <v>1</v>
      </c>
      <c r="G1144" s="1" t="s">
        <v>1745</v>
      </c>
      <c r="H1144" s="1" t="s">
        <v>1746</v>
      </c>
      <c r="I1144" s="1">
        <v>2</v>
      </c>
      <c r="J1144" s="1" t="s">
        <v>1747</v>
      </c>
      <c r="K1144" s="2" t="s">
        <v>11457</v>
      </c>
      <c r="L1144" s="2" t="s">
        <v>11458</v>
      </c>
      <c r="M1144" s="2" t="s">
        <v>11459</v>
      </c>
    </row>
    <row r="1145" s="1" customFormat="1" spans="1:13">
      <c r="A1145" s="1" t="s">
        <v>696</v>
      </c>
      <c r="B1145" s="1" t="s">
        <v>697</v>
      </c>
      <c r="C1145" s="1" t="s">
        <v>698</v>
      </c>
      <c r="D1145" s="1" t="s">
        <v>699</v>
      </c>
      <c r="E1145" s="1" t="s">
        <v>700</v>
      </c>
      <c r="F1145" s="1">
        <v>1</v>
      </c>
      <c r="G1145" s="1" t="s">
        <v>1751</v>
      </c>
      <c r="H1145" s="1" t="s">
        <v>1752</v>
      </c>
      <c r="I1145" s="1">
        <v>2</v>
      </c>
      <c r="J1145" s="1" t="s">
        <v>1753</v>
      </c>
      <c r="K1145" s="2" t="s">
        <v>11460</v>
      </c>
      <c r="L1145" s="2" t="s">
        <v>11461</v>
      </c>
      <c r="M1145" s="2" t="s">
        <v>11462</v>
      </c>
    </row>
    <row r="1146" s="1" customFormat="1" spans="1:13">
      <c r="A1146" s="1" t="s">
        <v>11463</v>
      </c>
      <c r="B1146" s="1" t="s">
        <v>11463</v>
      </c>
      <c r="C1146" s="1" t="s">
        <v>11464</v>
      </c>
      <c r="D1146" s="1" t="s">
        <v>11465</v>
      </c>
      <c r="E1146" s="1" t="s">
        <v>11466</v>
      </c>
      <c r="F1146" s="1">
        <v>1</v>
      </c>
      <c r="G1146" s="1" t="s">
        <v>11467</v>
      </c>
      <c r="H1146" s="1" t="s">
        <v>11468</v>
      </c>
      <c r="I1146" s="1">
        <v>2</v>
      </c>
      <c r="J1146" s="1" t="s">
        <v>11469</v>
      </c>
      <c r="K1146" s="1">
        <v>17019.5</v>
      </c>
    </row>
    <row r="1147" s="1" customFormat="1" spans="1:13">
      <c r="A1147" s="1" t="s">
        <v>1755</v>
      </c>
      <c r="B1147" s="1" t="s">
        <v>1756</v>
      </c>
      <c r="C1147" s="1" t="s">
        <v>1757</v>
      </c>
      <c r="D1147" s="1" t="s">
        <v>1758</v>
      </c>
      <c r="E1147" s="1" t="s">
        <v>1759</v>
      </c>
      <c r="F1147" s="1">
        <v>1</v>
      </c>
      <c r="G1147" s="1" t="s">
        <v>1760</v>
      </c>
      <c r="H1147" s="1" t="s">
        <v>1761</v>
      </c>
      <c r="I1147" s="1">
        <v>2</v>
      </c>
      <c r="J1147" s="1" t="s">
        <v>1762</v>
      </c>
      <c r="K1147" s="2" t="s">
        <v>11470</v>
      </c>
      <c r="L1147" s="2" t="s">
        <v>11471</v>
      </c>
      <c r="M1147" s="2" t="s">
        <v>11472</v>
      </c>
    </row>
    <row r="1148" s="1" customFormat="1" spans="1:13">
      <c r="A1148" s="1" t="s">
        <v>1755</v>
      </c>
      <c r="B1148" s="1" t="s">
        <v>1756</v>
      </c>
      <c r="C1148" s="1" t="s">
        <v>1757</v>
      </c>
      <c r="D1148" s="1" t="s">
        <v>1758</v>
      </c>
      <c r="E1148" s="1" t="s">
        <v>1759</v>
      </c>
      <c r="F1148" s="1">
        <v>1</v>
      </c>
      <c r="G1148" s="1" t="s">
        <v>1760</v>
      </c>
      <c r="H1148" s="1" t="s">
        <v>1763</v>
      </c>
      <c r="I1148" s="1">
        <v>2</v>
      </c>
      <c r="J1148" s="1" t="s">
        <v>1764</v>
      </c>
      <c r="K1148" s="2" t="s">
        <v>11473</v>
      </c>
      <c r="L1148" s="2" t="s">
        <v>11474</v>
      </c>
      <c r="M1148" s="2" t="s">
        <v>11475</v>
      </c>
    </row>
    <row r="1149" s="1" customFormat="1" spans="1:13">
      <c r="A1149" s="1" t="s">
        <v>1177</v>
      </c>
      <c r="B1149" s="1" t="s">
        <v>1177</v>
      </c>
      <c r="C1149" s="1" t="s">
        <v>1178</v>
      </c>
      <c r="D1149" s="1" t="s">
        <v>1179</v>
      </c>
      <c r="E1149" s="1" t="s">
        <v>1180</v>
      </c>
      <c r="F1149" s="1">
        <v>1</v>
      </c>
      <c r="G1149" s="1" t="s">
        <v>1768</v>
      </c>
      <c r="H1149" s="1" t="s">
        <v>1769</v>
      </c>
      <c r="I1149" s="1">
        <v>3</v>
      </c>
      <c r="J1149" s="1" t="s">
        <v>1770</v>
      </c>
      <c r="K1149" s="1">
        <v>927366</v>
      </c>
      <c r="L1149" s="1">
        <v>567814</v>
      </c>
      <c r="M1149" s="1">
        <v>628128</v>
      </c>
    </row>
    <row r="1150" s="1" customFormat="1" spans="1:13">
      <c r="A1150" s="1" t="s">
        <v>10984</v>
      </c>
      <c r="B1150" s="1" t="s">
        <v>11476</v>
      </c>
      <c r="C1150" s="1" t="s">
        <v>10986</v>
      </c>
      <c r="D1150" s="1" t="s">
        <v>10987</v>
      </c>
      <c r="E1150" s="1" t="s">
        <v>10988</v>
      </c>
      <c r="F1150" s="1">
        <v>1</v>
      </c>
      <c r="G1150" s="1" t="s">
        <v>11477</v>
      </c>
      <c r="H1150" s="1" t="s">
        <v>11478</v>
      </c>
      <c r="I1150" s="1">
        <v>2</v>
      </c>
      <c r="J1150" s="1" t="s">
        <v>11479</v>
      </c>
      <c r="K1150" s="1">
        <v>93351</v>
      </c>
      <c r="L1150" s="1">
        <v>380152</v>
      </c>
      <c r="M1150" s="1">
        <v>197495</v>
      </c>
    </row>
    <row r="1151" s="1" customFormat="1" spans="1:13">
      <c r="A1151" s="1" t="s">
        <v>1771</v>
      </c>
      <c r="B1151" s="1" t="s">
        <v>1771</v>
      </c>
      <c r="C1151" s="1" t="s">
        <v>1772</v>
      </c>
      <c r="D1151" s="1" t="s">
        <v>1773</v>
      </c>
      <c r="E1151" s="1" t="s">
        <v>1774</v>
      </c>
      <c r="F1151" s="1">
        <v>1</v>
      </c>
      <c r="G1151" s="1" t="s">
        <v>1775</v>
      </c>
      <c r="H1151" s="1" t="s">
        <v>1776</v>
      </c>
      <c r="I1151" s="1">
        <v>2</v>
      </c>
      <c r="J1151" s="1" t="s">
        <v>1777</v>
      </c>
      <c r="K1151" s="2" t="s">
        <v>11480</v>
      </c>
      <c r="L1151" s="2" t="s">
        <v>11481</v>
      </c>
      <c r="M1151" s="2" t="s">
        <v>11482</v>
      </c>
    </row>
    <row r="1152" s="1" customFormat="1" spans="1:13">
      <c r="A1152" s="1" t="s">
        <v>511</v>
      </c>
      <c r="B1152" s="1" t="s">
        <v>11483</v>
      </c>
      <c r="C1152" s="1" t="s">
        <v>513</v>
      </c>
      <c r="D1152" s="1" t="s">
        <v>514</v>
      </c>
      <c r="E1152" s="1" t="s">
        <v>515</v>
      </c>
      <c r="F1152" s="1">
        <v>1</v>
      </c>
      <c r="G1152" s="1" t="s">
        <v>11484</v>
      </c>
      <c r="H1152" s="1" t="s">
        <v>11485</v>
      </c>
      <c r="I1152" s="1">
        <v>3</v>
      </c>
      <c r="J1152" s="1" t="s">
        <v>11486</v>
      </c>
      <c r="M1152" s="2" t="s">
        <v>11487</v>
      </c>
    </row>
    <row r="1153" s="1" customFormat="1" spans="1:13">
      <c r="A1153" s="1" t="s">
        <v>11488</v>
      </c>
      <c r="B1153" s="1" t="s">
        <v>11488</v>
      </c>
      <c r="C1153" s="1" t="s">
        <v>11489</v>
      </c>
      <c r="D1153" s="1" t="s">
        <v>11490</v>
      </c>
      <c r="E1153" s="1" t="s">
        <v>11491</v>
      </c>
      <c r="F1153" s="1">
        <v>1</v>
      </c>
      <c r="G1153" s="1" t="s">
        <v>11492</v>
      </c>
      <c r="H1153" s="1" t="s">
        <v>11493</v>
      </c>
      <c r="I1153" s="1">
        <v>3</v>
      </c>
      <c r="J1153" s="1" t="s">
        <v>11494</v>
      </c>
      <c r="K1153" s="1">
        <v>337722</v>
      </c>
      <c r="M1153" s="1">
        <v>256115</v>
      </c>
    </row>
    <row r="1154" s="1" customFormat="1" spans="1:13">
      <c r="A1154" s="1" t="s">
        <v>4730</v>
      </c>
      <c r="B1154" s="1" t="s">
        <v>4731</v>
      </c>
      <c r="C1154" s="1" t="s">
        <v>4732</v>
      </c>
      <c r="D1154" s="1" t="s">
        <v>4733</v>
      </c>
      <c r="E1154" s="1" t="s">
        <v>4734</v>
      </c>
      <c r="F1154" s="1">
        <v>1</v>
      </c>
      <c r="G1154" s="1" t="s">
        <v>4735</v>
      </c>
      <c r="H1154" s="1" t="s">
        <v>4736</v>
      </c>
      <c r="I1154" s="1">
        <v>2</v>
      </c>
      <c r="J1154" s="1" t="s">
        <v>4737</v>
      </c>
      <c r="K1154" s="1">
        <v>884501</v>
      </c>
      <c r="L1154" s="2" t="s">
        <v>11495</v>
      </c>
      <c r="M1154" s="1">
        <v>975686</v>
      </c>
    </row>
    <row r="1155" s="1" customFormat="1" spans="1:13">
      <c r="A1155" s="1" t="s">
        <v>11496</v>
      </c>
      <c r="B1155" s="1" t="s">
        <v>11496</v>
      </c>
      <c r="C1155" s="1" t="s">
        <v>11497</v>
      </c>
      <c r="D1155" s="1" t="s">
        <v>11498</v>
      </c>
      <c r="E1155" s="1" t="s">
        <v>11499</v>
      </c>
      <c r="F1155" s="1">
        <v>1</v>
      </c>
      <c r="G1155" s="1" t="s">
        <v>11500</v>
      </c>
      <c r="H1155" s="1" t="s">
        <v>11501</v>
      </c>
      <c r="I1155" s="1">
        <v>2</v>
      </c>
      <c r="J1155" s="1" t="s">
        <v>11502</v>
      </c>
      <c r="K1155" s="1">
        <v>229154</v>
      </c>
      <c r="L1155" s="1">
        <v>245370</v>
      </c>
      <c r="M1155" s="1">
        <v>216830</v>
      </c>
    </row>
    <row r="1156" s="1" customFormat="1" spans="1:13">
      <c r="A1156" s="1" t="s">
        <v>11503</v>
      </c>
      <c r="B1156" s="1" t="s">
        <v>11504</v>
      </c>
      <c r="C1156" s="1" t="s">
        <v>11505</v>
      </c>
      <c r="D1156" s="1" t="s">
        <v>11506</v>
      </c>
      <c r="E1156" s="1" t="s">
        <v>11507</v>
      </c>
      <c r="F1156" s="1">
        <v>1</v>
      </c>
      <c r="G1156" s="1" t="s">
        <v>11508</v>
      </c>
      <c r="H1156" s="1" t="s">
        <v>11509</v>
      </c>
      <c r="I1156" s="1">
        <v>3</v>
      </c>
      <c r="J1156" s="1" t="s">
        <v>11510</v>
      </c>
      <c r="K1156" s="1">
        <v>42990</v>
      </c>
      <c r="L1156" s="1">
        <v>52640.6</v>
      </c>
      <c r="M1156" s="1">
        <v>61091.4</v>
      </c>
    </row>
    <row r="1157" s="1" customFormat="1" spans="1:13">
      <c r="A1157" s="1" t="s">
        <v>826</v>
      </c>
      <c r="B1157" s="1" t="s">
        <v>826</v>
      </c>
      <c r="C1157" s="1" t="s">
        <v>827</v>
      </c>
      <c r="D1157" s="1" t="s">
        <v>828</v>
      </c>
      <c r="E1157" s="1" t="s">
        <v>829</v>
      </c>
      <c r="F1157" s="1">
        <v>1</v>
      </c>
      <c r="G1157" s="1" t="s">
        <v>1779</v>
      </c>
      <c r="H1157" s="1" t="s">
        <v>1780</v>
      </c>
      <c r="I1157" s="1">
        <v>2</v>
      </c>
      <c r="J1157" s="1" t="s">
        <v>1781</v>
      </c>
      <c r="K1157" s="2" t="s">
        <v>11511</v>
      </c>
      <c r="L1157" s="2" t="s">
        <v>11512</v>
      </c>
      <c r="M1157" s="2" t="s">
        <v>11513</v>
      </c>
    </row>
    <row r="1158" s="1" customFormat="1" spans="1:13">
      <c r="A1158" s="1" t="s">
        <v>311</v>
      </c>
      <c r="B1158" s="1" t="s">
        <v>11514</v>
      </c>
      <c r="C1158" s="1" t="s">
        <v>312</v>
      </c>
      <c r="D1158" s="1" t="s">
        <v>313</v>
      </c>
      <c r="E1158" s="1" t="s">
        <v>314</v>
      </c>
      <c r="F1158" s="1">
        <v>1</v>
      </c>
      <c r="G1158" s="1" t="s">
        <v>11515</v>
      </c>
      <c r="H1158" s="1" t="s">
        <v>11516</v>
      </c>
      <c r="I1158" s="1">
        <v>3</v>
      </c>
      <c r="J1158" s="1" t="s">
        <v>11517</v>
      </c>
      <c r="K1158" s="1">
        <v>727031</v>
      </c>
      <c r="L1158" s="1">
        <v>724804</v>
      </c>
      <c r="M1158" s="2" t="s">
        <v>11518</v>
      </c>
    </row>
    <row r="1159" s="1" customFormat="1" spans="1:13">
      <c r="A1159" s="1" t="s">
        <v>2640</v>
      </c>
      <c r="B1159" s="1" t="s">
        <v>2640</v>
      </c>
      <c r="C1159" s="1" t="s">
        <v>2641</v>
      </c>
      <c r="D1159" s="1" t="s">
        <v>2642</v>
      </c>
      <c r="E1159" s="1" t="s">
        <v>2643</v>
      </c>
      <c r="F1159" s="1">
        <v>1</v>
      </c>
      <c r="G1159" s="1" t="s">
        <v>4738</v>
      </c>
      <c r="H1159" s="1" t="s">
        <v>11519</v>
      </c>
      <c r="I1159" s="1">
        <v>3</v>
      </c>
      <c r="J1159" s="1" t="s">
        <v>11520</v>
      </c>
      <c r="K1159" s="2" t="s">
        <v>11521</v>
      </c>
      <c r="L1159" s="2" t="s">
        <v>11522</v>
      </c>
      <c r="M1159" s="2" t="s">
        <v>11523</v>
      </c>
    </row>
    <row r="1160" s="1" customFormat="1" spans="1:13">
      <c r="A1160" s="1" t="s">
        <v>4741</v>
      </c>
      <c r="B1160" s="1" t="s">
        <v>4742</v>
      </c>
      <c r="C1160" s="1" t="s">
        <v>4743</v>
      </c>
      <c r="D1160" s="1" t="s">
        <v>4744</v>
      </c>
      <c r="E1160" s="1" t="s">
        <v>4745</v>
      </c>
      <c r="F1160" s="1">
        <v>1</v>
      </c>
      <c r="G1160" s="1" t="s">
        <v>4746</v>
      </c>
      <c r="H1160" s="1" t="s">
        <v>4747</v>
      </c>
      <c r="I1160" s="1">
        <v>3</v>
      </c>
      <c r="J1160" s="1" t="s">
        <v>4748</v>
      </c>
      <c r="K1160" s="2" t="s">
        <v>11524</v>
      </c>
      <c r="L1160" s="2" t="s">
        <v>11525</v>
      </c>
      <c r="M1160" s="2" t="s">
        <v>11526</v>
      </c>
    </row>
    <row r="1161" s="1" customFormat="1" spans="1:13">
      <c r="A1161" s="1" t="s">
        <v>4751</v>
      </c>
      <c r="B1161" s="1" t="s">
        <v>4751</v>
      </c>
      <c r="C1161" s="1" t="s">
        <v>4752</v>
      </c>
      <c r="D1161" s="1" t="s">
        <v>4753</v>
      </c>
      <c r="E1161" s="1" t="s">
        <v>4754</v>
      </c>
      <c r="F1161" s="1">
        <v>1</v>
      </c>
      <c r="G1161" s="1" t="s">
        <v>4755</v>
      </c>
      <c r="H1161" s="1" t="s">
        <v>4756</v>
      </c>
      <c r="I1161" s="1">
        <v>2</v>
      </c>
      <c r="J1161" s="1" t="s">
        <v>4757</v>
      </c>
      <c r="K1161" s="2" t="s">
        <v>11527</v>
      </c>
      <c r="L1161" s="2" t="s">
        <v>11528</v>
      </c>
      <c r="M1161" s="2" t="s">
        <v>11529</v>
      </c>
    </row>
    <row r="1162" s="1" customFormat="1" spans="1:13">
      <c r="A1162" s="1" t="s">
        <v>4758</v>
      </c>
      <c r="B1162" s="1" t="s">
        <v>4759</v>
      </c>
      <c r="C1162" s="1" t="s">
        <v>4760</v>
      </c>
      <c r="D1162" s="1" t="s">
        <v>4761</v>
      </c>
      <c r="E1162" s="1" t="s">
        <v>4762</v>
      </c>
      <c r="F1162" s="1">
        <v>0</v>
      </c>
      <c r="G1162" s="1" t="s">
        <v>4763</v>
      </c>
      <c r="H1162" s="1" t="s">
        <v>11530</v>
      </c>
      <c r="I1162" s="1">
        <v>2</v>
      </c>
      <c r="J1162" s="1" t="s">
        <v>11531</v>
      </c>
      <c r="K1162" s="2" t="s">
        <v>11532</v>
      </c>
      <c r="L1162" s="2" t="s">
        <v>11533</v>
      </c>
      <c r="M1162" s="2" t="s">
        <v>11534</v>
      </c>
    </row>
    <row r="1163" s="1" customFormat="1" spans="1:13">
      <c r="A1163" s="1" t="s">
        <v>7333</v>
      </c>
      <c r="B1163" s="1" t="s">
        <v>7333</v>
      </c>
      <c r="C1163" s="1" t="s">
        <v>7334</v>
      </c>
      <c r="D1163" s="1" t="s">
        <v>7335</v>
      </c>
      <c r="E1163" s="1" t="s">
        <v>7336</v>
      </c>
      <c r="F1163" s="1">
        <v>1</v>
      </c>
      <c r="G1163" s="1" t="s">
        <v>11535</v>
      </c>
      <c r="H1163" s="1" t="s">
        <v>11536</v>
      </c>
      <c r="I1163" s="1">
        <v>2</v>
      </c>
      <c r="J1163" s="1" t="s">
        <v>11537</v>
      </c>
      <c r="K1163" s="1">
        <v>129972</v>
      </c>
      <c r="L1163" s="1">
        <v>311230</v>
      </c>
      <c r="M1163" s="1">
        <v>130054</v>
      </c>
    </row>
    <row r="1164" s="1" customFormat="1" spans="1:13">
      <c r="A1164" s="1" t="s">
        <v>8547</v>
      </c>
      <c r="B1164" s="1" t="s">
        <v>11538</v>
      </c>
      <c r="C1164" s="1" t="s">
        <v>8548</v>
      </c>
      <c r="D1164" s="1" t="s">
        <v>8549</v>
      </c>
      <c r="E1164" s="1" t="s">
        <v>8550</v>
      </c>
      <c r="F1164" s="1">
        <v>1</v>
      </c>
      <c r="G1164" s="1" t="s">
        <v>11539</v>
      </c>
      <c r="H1164" s="1" t="s">
        <v>11540</v>
      </c>
      <c r="I1164" s="1">
        <v>2</v>
      </c>
      <c r="J1164" s="1" t="s">
        <v>11541</v>
      </c>
      <c r="K1164" s="2" t="s">
        <v>11542</v>
      </c>
      <c r="L1164" s="2" t="s">
        <v>11543</v>
      </c>
      <c r="M1164" s="1">
        <v>872661</v>
      </c>
    </row>
    <row r="1165" s="1" customFormat="1" spans="1:13">
      <c r="A1165" s="1" t="s">
        <v>4869</v>
      </c>
      <c r="B1165" s="1" t="s">
        <v>11544</v>
      </c>
      <c r="C1165" s="1" t="s">
        <v>4870</v>
      </c>
      <c r="D1165" s="1" t="s">
        <v>4871</v>
      </c>
      <c r="E1165" s="1" t="s">
        <v>4872</v>
      </c>
      <c r="F1165" s="1">
        <v>1</v>
      </c>
      <c r="G1165" s="1" t="s">
        <v>11545</v>
      </c>
      <c r="H1165" s="1" t="s">
        <v>11546</v>
      </c>
      <c r="I1165" s="1">
        <v>3</v>
      </c>
      <c r="J1165" s="1" t="s">
        <v>11547</v>
      </c>
      <c r="K1165" s="1">
        <v>988601</v>
      </c>
      <c r="L1165" s="2" t="s">
        <v>1486</v>
      </c>
      <c r="M1165" s="1">
        <v>987895</v>
      </c>
    </row>
    <row r="1166" s="1" customFormat="1" spans="1:13">
      <c r="A1166" s="1" t="s">
        <v>9367</v>
      </c>
      <c r="B1166" s="1" t="s">
        <v>9368</v>
      </c>
      <c r="C1166" s="1" t="s">
        <v>9369</v>
      </c>
      <c r="D1166" s="1" t="s">
        <v>9370</v>
      </c>
      <c r="E1166" s="1" t="s">
        <v>9371</v>
      </c>
      <c r="F1166" s="1">
        <v>1</v>
      </c>
      <c r="G1166" s="1" t="s">
        <v>11548</v>
      </c>
      <c r="H1166" s="1" t="s">
        <v>11549</v>
      </c>
      <c r="I1166" s="1">
        <v>3</v>
      </c>
      <c r="J1166" s="1" t="s">
        <v>11550</v>
      </c>
      <c r="K1166" s="1">
        <v>597708</v>
      </c>
      <c r="L1166" s="2" t="s">
        <v>11551</v>
      </c>
      <c r="M1166" s="1">
        <v>824377</v>
      </c>
    </row>
    <row r="1167" s="1" customFormat="1" spans="1:13">
      <c r="A1167" s="1" t="s">
        <v>11552</v>
      </c>
      <c r="B1167" s="1" t="s">
        <v>11553</v>
      </c>
      <c r="C1167" s="1" t="s">
        <v>11554</v>
      </c>
      <c r="D1167" s="1" t="s">
        <v>11555</v>
      </c>
      <c r="E1167" s="1" t="s">
        <v>11556</v>
      </c>
      <c r="F1167" s="1">
        <v>1</v>
      </c>
      <c r="G1167" s="1" t="s">
        <v>11557</v>
      </c>
      <c r="H1167" s="1" t="s">
        <v>11558</v>
      </c>
      <c r="I1167" s="1">
        <v>2</v>
      </c>
      <c r="J1167" s="1" t="s">
        <v>11559</v>
      </c>
      <c r="K1167" s="1">
        <v>834206</v>
      </c>
      <c r="L1167" s="2" t="s">
        <v>11560</v>
      </c>
      <c r="M1167" s="1">
        <v>973556</v>
      </c>
    </row>
    <row r="1168" s="1" customFormat="1" spans="1:13">
      <c r="A1168" s="1" t="s">
        <v>11552</v>
      </c>
      <c r="B1168" s="1" t="s">
        <v>11561</v>
      </c>
      <c r="C1168" s="1" t="s">
        <v>11554</v>
      </c>
      <c r="D1168" s="1" t="s">
        <v>11555</v>
      </c>
      <c r="E1168" s="1" t="s">
        <v>11556</v>
      </c>
      <c r="F1168" s="1">
        <v>1</v>
      </c>
      <c r="G1168" s="1" t="s">
        <v>11562</v>
      </c>
      <c r="H1168" s="1" t="s">
        <v>11563</v>
      </c>
      <c r="I1168" s="1">
        <v>3</v>
      </c>
      <c r="J1168" s="1" t="s">
        <v>11564</v>
      </c>
      <c r="K1168" s="1">
        <v>807622</v>
      </c>
      <c r="L1168" s="1">
        <v>948270</v>
      </c>
      <c r="M1168" s="2" t="s">
        <v>11565</v>
      </c>
    </row>
    <row r="1169" s="1" customFormat="1" spans="1:13">
      <c r="A1169" s="1" t="s">
        <v>1789</v>
      </c>
      <c r="B1169" s="1" t="s">
        <v>1790</v>
      </c>
      <c r="C1169" s="1" t="s">
        <v>1791</v>
      </c>
      <c r="D1169" s="1" t="s">
        <v>1792</v>
      </c>
      <c r="E1169" s="1" t="s">
        <v>1793</v>
      </c>
      <c r="F1169" s="1">
        <v>1</v>
      </c>
      <c r="G1169" s="1" t="s">
        <v>1794</v>
      </c>
      <c r="H1169" s="1" t="s">
        <v>1795</v>
      </c>
      <c r="I1169" s="1">
        <v>2</v>
      </c>
      <c r="J1169" s="1" t="s">
        <v>1796</v>
      </c>
      <c r="K1169" s="2" t="s">
        <v>11566</v>
      </c>
      <c r="L1169" s="2" t="s">
        <v>11567</v>
      </c>
      <c r="M1169" s="2" t="s">
        <v>11568</v>
      </c>
    </row>
    <row r="1170" s="1" customFormat="1" spans="1:13">
      <c r="A1170" s="1" t="s">
        <v>3464</v>
      </c>
      <c r="B1170" s="1" t="s">
        <v>3464</v>
      </c>
      <c r="C1170" s="1" t="s">
        <v>3465</v>
      </c>
      <c r="D1170" s="1" t="s">
        <v>3466</v>
      </c>
      <c r="E1170" s="1" t="s">
        <v>3467</v>
      </c>
      <c r="F1170" s="1">
        <v>1</v>
      </c>
      <c r="G1170" s="1" t="s">
        <v>4773</v>
      </c>
      <c r="H1170" s="1" t="s">
        <v>4774</v>
      </c>
      <c r="I1170" s="1">
        <v>2</v>
      </c>
      <c r="J1170" s="1" t="s">
        <v>4775</v>
      </c>
      <c r="K1170" s="1">
        <v>774000</v>
      </c>
      <c r="L1170" s="1">
        <v>898092</v>
      </c>
      <c r="M1170" s="1">
        <v>980129</v>
      </c>
    </row>
    <row r="1171" s="1" customFormat="1" spans="1:13">
      <c r="A1171" s="1" t="s">
        <v>3099</v>
      </c>
      <c r="B1171" s="1" t="s">
        <v>3099</v>
      </c>
      <c r="C1171" s="1" t="s">
        <v>3100</v>
      </c>
      <c r="D1171" s="1" t="s">
        <v>3101</v>
      </c>
      <c r="E1171" s="1" t="s">
        <v>3102</v>
      </c>
      <c r="F1171" s="1">
        <v>1</v>
      </c>
      <c r="G1171" s="1" t="s">
        <v>11569</v>
      </c>
      <c r="H1171" s="1" t="s">
        <v>11570</v>
      </c>
      <c r="I1171" s="1">
        <v>3</v>
      </c>
      <c r="J1171" s="1" t="s">
        <v>11571</v>
      </c>
      <c r="K1171" s="1">
        <v>192000</v>
      </c>
      <c r="L1171" s="1">
        <v>264998</v>
      </c>
      <c r="M1171" s="1">
        <v>64736.5</v>
      </c>
    </row>
    <row r="1172" s="1" customFormat="1" spans="1:13">
      <c r="A1172" s="1" t="s">
        <v>4776</v>
      </c>
      <c r="B1172" s="1" t="s">
        <v>4777</v>
      </c>
      <c r="C1172" s="1" t="s">
        <v>4778</v>
      </c>
      <c r="D1172" s="1" t="s">
        <v>4779</v>
      </c>
      <c r="E1172" s="1" t="s">
        <v>4780</v>
      </c>
      <c r="F1172" s="1">
        <v>1</v>
      </c>
      <c r="G1172" s="1" t="s">
        <v>4781</v>
      </c>
      <c r="H1172" s="1" t="s">
        <v>4782</v>
      </c>
      <c r="I1172" s="1">
        <v>2</v>
      </c>
      <c r="J1172" s="1" t="s">
        <v>4783</v>
      </c>
      <c r="K1172" s="1">
        <v>589430</v>
      </c>
      <c r="L1172" s="1">
        <v>625199</v>
      </c>
      <c r="M1172" s="1">
        <v>644917</v>
      </c>
    </row>
    <row r="1173" s="1" customFormat="1" spans="1:13">
      <c r="A1173" s="1" t="s">
        <v>647</v>
      </c>
      <c r="B1173" s="1" t="s">
        <v>648</v>
      </c>
      <c r="C1173" s="1" t="s">
        <v>649</v>
      </c>
      <c r="D1173" s="1" t="s">
        <v>650</v>
      </c>
      <c r="E1173" s="1" t="s">
        <v>651</v>
      </c>
      <c r="F1173" s="1">
        <v>1</v>
      </c>
      <c r="G1173" s="1" t="s">
        <v>11572</v>
      </c>
      <c r="H1173" s="1" t="s">
        <v>11573</v>
      </c>
      <c r="I1173" s="1">
        <v>3</v>
      </c>
      <c r="J1173" s="1" t="s">
        <v>11574</v>
      </c>
      <c r="K1173" s="1">
        <v>607728</v>
      </c>
      <c r="L1173" s="1">
        <v>899342</v>
      </c>
      <c r="M1173" s="1">
        <v>729445</v>
      </c>
    </row>
    <row r="1174" s="1" customFormat="1" spans="1:13">
      <c r="A1174" s="1" t="s">
        <v>11575</v>
      </c>
      <c r="B1174" s="1" t="s">
        <v>11575</v>
      </c>
      <c r="C1174" s="1" t="s">
        <v>11576</v>
      </c>
      <c r="D1174" s="1" t="s">
        <v>11577</v>
      </c>
      <c r="E1174" s="1" t="s">
        <v>11578</v>
      </c>
      <c r="F1174" s="1">
        <v>1</v>
      </c>
      <c r="G1174" s="1" t="s">
        <v>11579</v>
      </c>
      <c r="H1174" s="1" t="s">
        <v>11580</v>
      </c>
      <c r="I1174" s="1">
        <v>3</v>
      </c>
      <c r="J1174" s="1" t="s">
        <v>11581</v>
      </c>
      <c r="K1174" s="1">
        <v>525879</v>
      </c>
      <c r="L1174" s="2" t="s">
        <v>11582</v>
      </c>
      <c r="M1174" s="1">
        <v>884832</v>
      </c>
    </row>
    <row r="1175" s="1" customFormat="1" spans="1:13">
      <c r="A1175" s="1" t="s">
        <v>11583</v>
      </c>
      <c r="B1175" s="1" t="s">
        <v>11584</v>
      </c>
      <c r="C1175" s="1" t="s">
        <v>11585</v>
      </c>
      <c r="D1175" s="1" t="s">
        <v>11586</v>
      </c>
      <c r="E1175" s="1" t="s">
        <v>11587</v>
      </c>
      <c r="F1175" s="1">
        <v>1</v>
      </c>
      <c r="G1175" s="1" t="s">
        <v>11588</v>
      </c>
      <c r="H1175" s="1" t="s">
        <v>11589</v>
      </c>
      <c r="I1175" s="1">
        <v>2</v>
      </c>
      <c r="J1175" s="1" t="s">
        <v>11590</v>
      </c>
      <c r="K1175" s="1">
        <v>327603</v>
      </c>
      <c r="L1175" s="1">
        <v>301537</v>
      </c>
      <c r="M1175" s="1">
        <v>405137</v>
      </c>
    </row>
    <row r="1176" s="1" customFormat="1" spans="1:13">
      <c r="A1176" s="1" t="s">
        <v>11583</v>
      </c>
      <c r="B1176" s="1" t="s">
        <v>11584</v>
      </c>
      <c r="C1176" s="1" t="s">
        <v>11585</v>
      </c>
      <c r="D1176" s="1" t="s">
        <v>11586</v>
      </c>
      <c r="E1176" s="1" t="s">
        <v>11587</v>
      </c>
      <c r="F1176" s="1">
        <v>1</v>
      </c>
      <c r="G1176" s="1" t="s">
        <v>11588</v>
      </c>
      <c r="H1176" s="1" t="s">
        <v>11589</v>
      </c>
      <c r="I1176" s="1">
        <v>3</v>
      </c>
      <c r="J1176" s="1" t="s">
        <v>11591</v>
      </c>
      <c r="K1176" s="1">
        <v>432578</v>
      </c>
      <c r="L1176" s="1">
        <v>319167</v>
      </c>
      <c r="M1176" s="1">
        <v>280052</v>
      </c>
    </row>
    <row r="1177" s="1" customFormat="1" spans="1:13">
      <c r="A1177" s="1" t="s">
        <v>11592</v>
      </c>
      <c r="B1177" s="1" t="s">
        <v>11593</v>
      </c>
      <c r="C1177" s="1" t="s">
        <v>11594</v>
      </c>
      <c r="D1177" s="1" t="s">
        <v>11595</v>
      </c>
      <c r="E1177" s="1" t="s">
        <v>11596</v>
      </c>
      <c r="F1177" s="1">
        <v>1</v>
      </c>
      <c r="G1177" s="1" t="s">
        <v>11597</v>
      </c>
      <c r="H1177" s="1" t="s">
        <v>11598</v>
      </c>
      <c r="I1177" s="1">
        <v>3</v>
      </c>
      <c r="J1177" s="1" t="s">
        <v>11599</v>
      </c>
      <c r="K1177" s="1">
        <v>312031</v>
      </c>
      <c r="L1177" s="1">
        <v>479257</v>
      </c>
      <c r="M1177" s="1">
        <v>366642</v>
      </c>
    </row>
    <row r="1178" s="1" customFormat="1" spans="1:13">
      <c r="A1178" s="1" t="s">
        <v>3722</v>
      </c>
      <c r="B1178" s="1" t="s">
        <v>3722</v>
      </c>
      <c r="C1178" s="1" t="s">
        <v>3724</v>
      </c>
      <c r="D1178" s="1" t="s">
        <v>3725</v>
      </c>
      <c r="E1178" s="1" t="s">
        <v>3726</v>
      </c>
      <c r="F1178" s="1">
        <v>1</v>
      </c>
      <c r="G1178" s="1" t="s">
        <v>11600</v>
      </c>
      <c r="H1178" s="1" t="s">
        <v>11601</v>
      </c>
      <c r="I1178" s="1">
        <v>2</v>
      </c>
      <c r="J1178" s="1" t="s">
        <v>11602</v>
      </c>
      <c r="K1178" s="1">
        <v>431076</v>
      </c>
      <c r="L1178" s="1">
        <v>278504</v>
      </c>
      <c r="M1178" s="1">
        <v>452037</v>
      </c>
    </row>
    <row r="1179" s="1" customFormat="1" spans="1:13">
      <c r="A1179" s="1" t="s">
        <v>5312</v>
      </c>
      <c r="B1179" s="1" t="s">
        <v>11603</v>
      </c>
      <c r="C1179" s="1" t="s">
        <v>5314</v>
      </c>
      <c r="D1179" s="1" t="s">
        <v>5315</v>
      </c>
      <c r="E1179" s="1" t="s">
        <v>5316</v>
      </c>
      <c r="F1179" s="1">
        <v>0</v>
      </c>
      <c r="G1179" s="1" t="s">
        <v>11604</v>
      </c>
      <c r="H1179" s="1" t="s">
        <v>11605</v>
      </c>
      <c r="I1179" s="1">
        <v>2</v>
      </c>
      <c r="J1179" s="1" t="s">
        <v>11606</v>
      </c>
      <c r="K1179" s="1">
        <v>546004</v>
      </c>
      <c r="L1179" s="1">
        <v>833555</v>
      </c>
      <c r="M1179" s="1">
        <v>676365</v>
      </c>
    </row>
    <row r="1180" s="1" customFormat="1" spans="1:13">
      <c r="A1180" s="1" t="s">
        <v>5386</v>
      </c>
      <c r="B1180" s="1" t="s">
        <v>11607</v>
      </c>
      <c r="C1180" s="1" t="s">
        <v>5388</v>
      </c>
      <c r="D1180" s="1" t="s">
        <v>5389</v>
      </c>
      <c r="E1180" s="1" t="s">
        <v>5390</v>
      </c>
      <c r="F1180" s="1">
        <v>1</v>
      </c>
      <c r="G1180" s="1" t="s">
        <v>11608</v>
      </c>
      <c r="H1180" s="1" t="s">
        <v>11609</v>
      </c>
      <c r="I1180" s="1">
        <v>3</v>
      </c>
      <c r="J1180" s="1" t="s">
        <v>11610</v>
      </c>
      <c r="K1180" s="1">
        <v>97600.3</v>
      </c>
      <c r="L1180" s="1">
        <v>269763</v>
      </c>
      <c r="M1180" s="1">
        <v>218099</v>
      </c>
    </row>
    <row r="1181" s="1" customFormat="1" spans="1:13">
      <c r="A1181" s="1" t="s">
        <v>11611</v>
      </c>
      <c r="B1181" s="1" t="s">
        <v>11612</v>
      </c>
      <c r="C1181" s="1" t="s">
        <v>11613</v>
      </c>
      <c r="D1181" s="1" t="s">
        <v>11614</v>
      </c>
      <c r="E1181" s="1" t="s">
        <v>11615</v>
      </c>
      <c r="F1181" s="1">
        <v>1</v>
      </c>
      <c r="G1181" s="1" t="s">
        <v>11616</v>
      </c>
      <c r="H1181" s="1" t="s">
        <v>11617</v>
      </c>
      <c r="I1181" s="1">
        <v>2</v>
      </c>
      <c r="J1181" s="1" t="s">
        <v>11618</v>
      </c>
      <c r="K1181" s="1">
        <v>89744.8</v>
      </c>
      <c r="L1181" s="1">
        <v>155847</v>
      </c>
      <c r="M1181" s="1">
        <v>122691</v>
      </c>
    </row>
    <row r="1182" s="1" customFormat="1" spans="1:13">
      <c r="A1182" s="1" t="s">
        <v>11619</v>
      </c>
      <c r="B1182" s="1" t="s">
        <v>11620</v>
      </c>
      <c r="C1182" s="1" t="s">
        <v>11621</v>
      </c>
      <c r="D1182" s="1" t="s">
        <v>11622</v>
      </c>
      <c r="E1182" s="1" t="s">
        <v>11623</v>
      </c>
      <c r="F1182" s="1">
        <v>1</v>
      </c>
      <c r="G1182" s="1" t="s">
        <v>11624</v>
      </c>
      <c r="H1182" s="1" t="s">
        <v>11625</v>
      </c>
      <c r="I1182" s="1">
        <v>2</v>
      </c>
      <c r="J1182" s="1" t="s">
        <v>11626</v>
      </c>
      <c r="K1182" s="1">
        <v>268821</v>
      </c>
      <c r="L1182" s="1">
        <v>264796</v>
      </c>
      <c r="M1182" s="1">
        <v>302370</v>
      </c>
    </row>
    <row r="1183" s="1" customFormat="1" spans="1:13">
      <c r="A1183" s="1" t="s">
        <v>2222</v>
      </c>
      <c r="B1183" s="1" t="s">
        <v>2222</v>
      </c>
      <c r="C1183" s="1" t="s">
        <v>2224</v>
      </c>
      <c r="D1183" s="1" t="s">
        <v>2225</v>
      </c>
      <c r="E1183" s="1" t="s">
        <v>2226</v>
      </c>
      <c r="F1183" s="1">
        <v>1</v>
      </c>
      <c r="G1183" s="1" t="s">
        <v>4784</v>
      </c>
      <c r="H1183" s="1" t="s">
        <v>4785</v>
      </c>
      <c r="I1183" s="1">
        <v>2</v>
      </c>
      <c r="J1183" s="1" t="s">
        <v>4786</v>
      </c>
      <c r="K1183" s="2" t="s">
        <v>11627</v>
      </c>
      <c r="L1183" s="2" t="s">
        <v>11628</v>
      </c>
      <c r="M1183" s="2" t="s">
        <v>11629</v>
      </c>
    </row>
    <row r="1184" s="1" customFormat="1" spans="1:13">
      <c r="A1184" s="1" t="s">
        <v>9043</v>
      </c>
      <c r="B1184" s="1" t="s">
        <v>9044</v>
      </c>
      <c r="C1184" s="1" t="s">
        <v>9045</v>
      </c>
      <c r="D1184" s="1" t="s">
        <v>9046</v>
      </c>
      <c r="E1184" s="1" t="s">
        <v>9047</v>
      </c>
      <c r="F1184" s="1">
        <v>1</v>
      </c>
      <c r="G1184" s="1" t="s">
        <v>11630</v>
      </c>
      <c r="H1184" s="1" t="s">
        <v>11631</v>
      </c>
      <c r="I1184" s="1">
        <v>3</v>
      </c>
      <c r="J1184" s="1" t="s">
        <v>11632</v>
      </c>
      <c r="K1184" s="1">
        <v>154207</v>
      </c>
      <c r="L1184" s="1">
        <v>273508</v>
      </c>
      <c r="M1184" s="1">
        <v>210606</v>
      </c>
    </row>
    <row r="1185" s="1" customFormat="1" spans="1:13">
      <c r="A1185" s="1" t="s">
        <v>355</v>
      </c>
      <c r="B1185" s="1" t="s">
        <v>356</v>
      </c>
      <c r="C1185" s="1" t="s">
        <v>357</v>
      </c>
      <c r="D1185" s="1" t="s">
        <v>358</v>
      </c>
      <c r="E1185" s="1" t="s">
        <v>359</v>
      </c>
      <c r="F1185" s="1">
        <v>1</v>
      </c>
      <c r="G1185" s="1" t="s">
        <v>11633</v>
      </c>
      <c r="H1185" s="1" t="s">
        <v>11634</v>
      </c>
      <c r="I1185" s="1">
        <v>2</v>
      </c>
      <c r="J1185" s="1" t="s">
        <v>11635</v>
      </c>
      <c r="K1185" s="1">
        <v>203155</v>
      </c>
    </row>
    <row r="1186" s="1" customFormat="1" spans="1:13">
      <c r="A1186" s="1" t="s">
        <v>1797</v>
      </c>
      <c r="B1186" s="1" t="s">
        <v>1797</v>
      </c>
      <c r="C1186" s="1" t="s">
        <v>1798</v>
      </c>
      <c r="D1186" s="1" t="s">
        <v>1799</v>
      </c>
      <c r="E1186" s="1" t="s">
        <v>1800</v>
      </c>
      <c r="F1186" s="1">
        <v>1</v>
      </c>
      <c r="G1186" s="1" t="s">
        <v>1801</v>
      </c>
      <c r="H1186" s="1" t="s">
        <v>1802</v>
      </c>
      <c r="I1186" s="1">
        <v>2</v>
      </c>
      <c r="J1186" s="1" t="s">
        <v>1803</v>
      </c>
      <c r="K1186" s="2" t="s">
        <v>11636</v>
      </c>
      <c r="L1186" s="2" t="s">
        <v>11637</v>
      </c>
      <c r="M1186" s="2" t="s">
        <v>11638</v>
      </c>
    </row>
    <row r="1187" s="1" customFormat="1" spans="1:13">
      <c r="A1187" s="1" t="s">
        <v>3347</v>
      </c>
      <c r="B1187" s="1" t="s">
        <v>3347</v>
      </c>
      <c r="C1187" s="1" t="s">
        <v>3348</v>
      </c>
      <c r="D1187" s="1" t="s">
        <v>3349</v>
      </c>
      <c r="E1187" s="1" t="s">
        <v>3350</v>
      </c>
      <c r="F1187" s="1">
        <v>1</v>
      </c>
      <c r="G1187" s="1" t="s">
        <v>11639</v>
      </c>
      <c r="H1187" s="1" t="s">
        <v>11640</v>
      </c>
      <c r="I1187" s="1">
        <v>2</v>
      </c>
      <c r="J1187" s="1" t="s">
        <v>11641</v>
      </c>
      <c r="K1187" s="1">
        <v>89088.3</v>
      </c>
    </row>
    <row r="1188" s="1" customFormat="1" spans="1:13">
      <c r="A1188" s="1" t="s">
        <v>1913</v>
      </c>
      <c r="B1188" s="1" t="s">
        <v>2085</v>
      </c>
      <c r="C1188" s="1" t="s">
        <v>1914</v>
      </c>
      <c r="D1188" s="1" t="s">
        <v>1915</v>
      </c>
      <c r="E1188" s="1" t="s">
        <v>1916</v>
      </c>
      <c r="F1188" s="1">
        <v>1</v>
      </c>
      <c r="G1188" s="1" t="s">
        <v>4790</v>
      </c>
      <c r="H1188" s="1" t="s">
        <v>4791</v>
      </c>
      <c r="I1188" s="1">
        <v>2</v>
      </c>
      <c r="J1188" s="1" t="s">
        <v>4792</v>
      </c>
      <c r="K1188" s="2" t="s">
        <v>11642</v>
      </c>
      <c r="L1188" s="2" t="s">
        <v>11643</v>
      </c>
      <c r="M1188" s="2" t="s">
        <v>11644</v>
      </c>
    </row>
    <row r="1189" s="1" customFormat="1" spans="1:13">
      <c r="A1189" s="1" t="s">
        <v>11645</v>
      </c>
      <c r="B1189" s="1" t="s">
        <v>11646</v>
      </c>
      <c r="C1189" s="1" t="s">
        <v>11647</v>
      </c>
      <c r="D1189" s="1" t="s">
        <v>11648</v>
      </c>
      <c r="E1189" s="1" t="s">
        <v>11649</v>
      </c>
      <c r="F1189" s="1">
        <v>1</v>
      </c>
      <c r="G1189" s="1" t="s">
        <v>11650</v>
      </c>
      <c r="H1189" s="1" t="s">
        <v>11651</v>
      </c>
      <c r="I1189" s="1">
        <v>3</v>
      </c>
      <c r="J1189" s="1" t="s">
        <v>11652</v>
      </c>
      <c r="K1189" s="1">
        <v>188300</v>
      </c>
      <c r="L1189" s="1">
        <v>111445</v>
      </c>
      <c r="M1189" s="1">
        <v>79668.6</v>
      </c>
    </row>
    <row r="1190" s="1" customFormat="1" spans="1:13">
      <c r="A1190" s="1" t="s">
        <v>11653</v>
      </c>
      <c r="B1190" s="1" t="s">
        <v>11654</v>
      </c>
      <c r="C1190" s="1" t="s">
        <v>11655</v>
      </c>
      <c r="D1190" s="1" t="s">
        <v>11656</v>
      </c>
      <c r="E1190" s="1" t="s">
        <v>11657</v>
      </c>
      <c r="F1190" s="1">
        <v>1</v>
      </c>
      <c r="G1190" s="1" t="s">
        <v>11658</v>
      </c>
      <c r="H1190" s="1" t="s">
        <v>11659</v>
      </c>
      <c r="I1190" s="1">
        <v>2</v>
      </c>
      <c r="J1190" s="1" t="s">
        <v>11660</v>
      </c>
      <c r="K1190" s="1">
        <v>828727</v>
      </c>
      <c r="L1190" s="1">
        <v>771628</v>
      </c>
      <c r="M1190" s="1">
        <v>946584</v>
      </c>
    </row>
    <row r="1191" s="1" customFormat="1" spans="1:13">
      <c r="A1191" s="1" t="s">
        <v>11661</v>
      </c>
      <c r="B1191" s="1" t="s">
        <v>11662</v>
      </c>
      <c r="C1191" s="1" t="s">
        <v>11663</v>
      </c>
      <c r="D1191" s="1" t="s">
        <v>11664</v>
      </c>
      <c r="E1191" s="1" t="s">
        <v>11665</v>
      </c>
      <c r="F1191" s="1">
        <v>1</v>
      </c>
      <c r="G1191" s="1" t="s">
        <v>11666</v>
      </c>
      <c r="H1191" s="1" t="s">
        <v>11667</v>
      </c>
      <c r="I1191" s="1">
        <v>2</v>
      </c>
      <c r="J1191" s="1" t="s">
        <v>11668</v>
      </c>
      <c r="K1191" s="1">
        <v>534377</v>
      </c>
      <c r="L1191" s="1">
        <v>597584</v>
      </c>
      <c r="M1191" s="1">
        <v>547499</v>
      </c>
    </row>
    <row r="1192" s="1" customFormat="1" spans="1:13">
      <c r="A1192" s="1" t="s">
        <v>402</v>
      </c>
      <c r="B1192" s="1" t="s">
        <v>402</v>
      </c>
      <c r="C1192" s="1" t="s">
        <v>403</v>
      </c>
      <c r="D1192" s="1" t="s">
        <v>404</v>
      </c>
      <c r="E1192" s="1" t="s">
        <v>405</v>
      </c>
      <c r="F1192" s="1">
        <v>1</v>
      </c>
      <c r="G1192" s="1" t="s">
        <v>1812</v>
      </c>
      <c r="H1192" s="1" t="s">
        <v>4793</v>
      </c>
      <c r="I1192" s="1">
        <v>2</v>
      </c>
      <c r="J1192" s="1" t="s">
        <v>4794</v>
      </c>
      <c r="K1192" s="2" t="s">
        <v>11669</v>
      </c>
      <c r="L1192" s="2" t="s">
        <v>11670</v>
      </c>
      <c r="M1192" s="2" t="s">
        <v>11671</v>
      </c>
    </row>
    <row r="1193" s="1" customFormat="1" spans="1:13">
      <c r="A1193" s="1" t="s">
        <v>402</v>
      </c>
      <c r="B1193" s="1" t="s">
        <v>402</v>
      </c>
      <c r="C1193" s="1" t="s">
        <v>403</v>
      </c>
      <c r="D1193" s="1" t="s">
        <v>404</v>
      </c>
      <c r="E1193" s="1" t="s">
        <v>405</v>
      </c>
      <c r="F1193" s="1">
        <v>1</v>
      </c>
      <c r="G1193" s="1" t="s">
        <v>1812</v>
      </c>
      <c r="H1193" s="1" t="s">
        <v>1813</v>
      </c>
      <c r="I1193" s="1">
        <v>2</v>
      </c>
      <c r="J1193" s="1" t="s">
        <v>1814</v>
      </c>
      <c r="K1193" s="2" t="s">
        <v>11672</v>
      </c>
      <c r="L1193" s="2" t="s">
        <v>11673</v>
      </c>
      <c r="M1193" s="2" t="s">
        <v>11674</v>
      </c>
    </row>
    <row r="1194" s="1" customFormat="1" spans="1:13">
      <c r="A1194" s="1" t="s">
        <v>1254</v>
      </c>
      <c r="B1194" s="1" t="s">
        <v>1255</v>
      </c>
      <c r="C1194" s="1" t="s">
        <v>1256</v>
      </c>
      <c r="D1194" s="1" t="s">
        <v>1257</v>
      </c>
      <c r="E1194" s="1" t="s">
        <v>1258</v>
      </c>
      <c r="F1194" s="1">
        <v>1</v>
      </c>
      <c r="G1194" s="1" t="s">
        <v>1815</v>
      </c>
      <c r="H1194" s="1" t="s">
        <v>1816</v>
      </c>
      <c r="I1194" s="1">
        <v>2</v>
      </c>
      <c r="J1194" s="1" t="s">
        <v>1817</v>
      </c>
      <c r="K1194" s="2" t="s">
        <v>11675</v>
      </c>
      <c r="L1194" s="2" t="s">
        <v>11676</v>
      </c>
      <c r="M1194" s="2" t="s">
        <v>11677</v>
      </c>
    </row>
    <row r="1195" s="1" customFormat="1" spans="1:13">
      <c r="A1195" s="1" t="s">
        <v>11678</v>
      </c>
      <c r="B1195" s="1" t="s">
        <v>11679</v>
      </c>
      <c r="C1195" s="1" t="s">
        <v>11680</v>
      </c>
      <c r="D1195" s="1" t="s">
        <v>11681</v>
      </c>
      <c r="E1195" s="1" t="s">
        <v>11682</v>
      </c>
      <c r="F1195" s="1">
        <v>1</v>
      </c>
      <c r="G1195" s="1" t="s">
        <v>11683</v>
      </c>
      <c r="H1195" s="1" t="s">
        <v>11684</v>
      </c>
      <c r="I1195" s="1">
        <v>2</v>
      </c>
      <c r="J1195" s="1" t="s">
        <v>11685</v>
      </c>
      <c r="K1195" s="1">
        <v>337974</v>
      </c>
      <c r="L1195" s="1">
        <v>264676</v>
      </c>
      <c r="M1195" s="1">
        <v>326092</v>
      </c>
    </row>
    <row r="1196" s="1" customFormat="1" spans="1:13">
      <c r="A1196" s="1" t="s">
        <v>11686</v>
      </c>
      <c r="B1196" s="1" t="s">
        <v>11687</v>
      </c>
      <c r="C1196" s="1" t="s">
        <v>11688</v>
      </c>
      <c r="D1196" s="1" t="s">
        <v>11689</v>
      </c>
      <c r="E1196" s="1" t="s">
        <v>11690</v>
      </c>
      <c r="F1196" s="1">
        <v>1</v>
      </c>
      <c r="G1196" s="1" t="s">
        <v>11691</v>
      </c>
      <c r="H1196" s="1" t="s">
        <v>11692</v>
      </c>
      <c r="I1196" s="1">
        <v>2</v>
      </c>
      <c r="J1196" s="1" t="s">
        <v>11693</v>
      </c>
      <c r="K1196" s="2" t="s">
        <v>11694</v>
      </c>
      <c r="L1196" s="2" t="s">
        <v>11695</v>
      </c>
      <c r="M1196" s="2" t="s">
        <v>11696</v>
      </c>
    </row>
    <row r="1197" s="1" customFormat="1" spans="1:13">
      <c r="A1197" s="1" t="s">
        <v>11697</v>
      </c>
      <c r="B1197" s="1" t="s">
        <v>11697</v>
      </c>
      <c r="C1197" s="1" t="s">
        <v>11698</v>
      </c>
      <c r="D1197" s="1" t="s">
        <v>11699</v>
      </c>
      <c r="E1197" s="1" t="s">
        <v>11700</v>
      </c>
      <c r="F1197" s="1">
        <v>1</v>
      </c>
      <c r="G1197" s="1" t="s">
        <v>11701</v>
      </c>
      <c r="H1197" s="1" t="s">
        <v>11702</v>
      </c>
      <c r="I1197" s="1">
        <v>2</v>
      </c>
      <c r="J1197" s="1" t="s">
        <v>11703</v>
      </c>
      <c r="K1197" s="1">
        <v>252294</v>
      </c>
      <c r="L1197" s="1">
        <v>506717</v>
      </c>
      <c r="M1197" s="1">
        <v>434800</v>
      </c>
    </row>
    <row r="1198" s="1" customFormat="1" spans="1:13">
      <c r="A1198" s="1" t="s">
        <v>321</v>
      </c>
      <c r="B1198" s="1" t="s">
        <v>321</v>
      </c>
      <c r="C1198" s="1" t="s">
        <v>322</v>
      </c>
      <c r="D1198" s="1" t="s">
        <v>323</v>
      </c>
      <c r="E1198" s="1" t="s">
        <v>324</v>
      </c>
      <c r="F1198" s="1">
        <v>1</v>
      </c>
      <c r="G1198" s="1" t="s">
        <v>11704</v>
      </c>
      <c r="H1198" s="1" t="s">
        <v>11705</v>
      </c>
      <c r="I1198" s="1">
        <v>2</v>
      </c>
      <c r="J1198" s="1" t="s">
        <v>11706</v>
      </c>
      <c r="K1198" s="1">
        <v>74156.1</v>
      </c>
      <c r="L1198" s="1">
        <v>120998</v>
      </c>
      <c r="M1198" s="1">
        <v>109741</v>
      </c>
    </row>
    <row r="1199" s="1" customFormat="1" spans="1:13">
      <c r="A1199" s="1" t="s">
        <v>7837</v>
      </c>
      <c r="B1199" s="1" t="s">
        <v>7837</v>
      </c>
      <c r="C1199" s="1" t="s">
        <v>7838</v>
      </c>
      <c r="D1199" s="1" t="s">
        <v>7839</v>
      </c>
      <c r="E1199" s="1" t="s">
        <v>7840</v>
      </c>
      <c r="F1199" s="1">
        <v>1</v>
      </c>
      <c r="G1199" s="1" t="s">
        <v>11707</v>
      </c>
      <c r="H1199" s="1" t="s">
        <v>11708</v>
      </c>
      <c r="I1199" s="1">
        <v>2</v>
      </c>
      <c r="J1199" s="1" t="s">
        <v>11709</v>
      </c>
      <c r="K1199" s="1">
        <v>716525</v>
      </c>
      <c r="L1199" s="1">
        <v>680016</v>
      </c>
      <c r="M1199" s="1">
        <v>718395</v>
      </c>
    </row>
    <row r="1200" s="1" customFormat="1" spans="1:13">
      <c r="A1200" s="1" t="s">
        <v>181</v>
      </c>
      <c r="B1200" s="1" t="s">
        <v>181</v>
      </c>
      <c r="C1200" s="1" t="s">
        <v>182</v>
      </c>
      <c r="D1200" s="1" t="s">
        <v>183</v>
      </c>
      <c r="E1200" s="1" t="s">
        <v>184</v>
      </c>
      <c r="F1200" s="1">
        <v>1</v>
      </c>
      <c r="G1200" s="1" t="s">
        <v>4798</v>
      </c>
      <c r="H1200" s="1" t="s">
        <v>4799</v>
      </c>
      <c r="I1200" s="1">
        <v>3</v>
      </c>
      <c r="J1200" s="1" t="s">
        <v>4800</v>
      </c>
      <c r="K1200" s="2" t="s">
        <v>11710</v>
      </c>
      <c r="L1200" s="2" t="s">
        <v>11711</v>
      </c>
      <c r="M1200" s="2" t="s">
        <v>11712</v>
      </c>
    </row>
    <row r="1201" s="1" customFormat="1" spans="1:13">
      <c r="A1201" s="1" t="s">
        <v>181</v>
      </c>
      <c r="B1201" s="1" t="s">
        <v>181</v>
      </c>
      <c r="C1201" s="1" t="s">
        <v>182</v>
      </c>
      <c r="D1201" s="1" t="s">
        <v>183</v>
      </c>
      <c r="E1201" s="1" t="s">
        <v>184</v>
      </c>
      <c r="F1201" s="1">
        <v>1</v>
      </c>
      <c r="G1201" s="1" t="s">
        <v>11713</v>
      </c>
      <c r="H1201" s="1" t="s">
        <v>11714</v>
      </c>
      <c r="I1201" s="1">
        <v>2</v>
      </c>
      <c r="J1201" s="1" t="s">
        <v>11715</v>
      </c>
      <c r="K1201" s="1">
        <v>235947</v>
      </c>
      <c r="L1201" s="1">
        <v>213679</v>
      </c>
      <c r="M1201" s="1">
        <v>305166</v>
      </c>
    </row>
    <row r="1202" s="1" customFormat="1" spans="1:13">
      <c r="A1202" s="1" t="s">
        <v>181</v>
      </c>
      <c r="B1202" s="1" t="s">
        <v>181</v>
      </c>
      <c r="C1202" s="1" t="s">
        <v>182</v>
      </c>
      <c r="D1202" s="1" t="s">
        <v>183</v>
      </c>
      <c r="E1202" s="1" t="s">
        <v>184</v>
      </c>
      <c r="F1202" s="1">
        <v>1</v>
      </c>
      <c r="G1202" s="1" t="s">
        <v>4798</v>
      </c>
      <c r="H1202" s="1" t="s">
        <v>11716</v>
      </c>
      <c r="I1202" s="1">
        <v>3</v>
      </c>
      <c r="J1202" s="1" t="s">
        <v>11717</v>
      </c>
      <c r="L1202" s="2" t="s">
        <v>11718</v>
      </c>
    </row>
    <row r="1203" s="1" customFormat="1" spans="1:13">
      <c r="A1203" s="1" t="s">
        <v>4801</v>
      </c>
      <c r="B1203" s="1" t="s">
        <v>4801</v>
      </c>
      <c r="C1203" s="1" t="s">
        <v>4802</v>
      </c>
      <c r="D1203" s="1" t="s">
        <v>4803</v>
      </c>
      <c r="E1203" s="1" t="s">
        <v>4804</v>
      </c>
      <c r="F1203" s="1">
        <v>1</v>
      </c>
      <c r="G1203" s="1" t="s">
        <v>4805</v>
      </c>
      <c r="H1203" s="1" t="s">
        <v>4806</v>
      </c>
      <c r="I1203" s="1">
        <v>3</v>
      </c>
      <c r="J1203" s="1" t="s">
        <v>4807</v>
      </c>
      <c r="K1203" s="2" t="s">
        <v>11719</v>
      </c>
      <c r="L1203" s="2" t="s">
        <v>11720</v>
      </c>
      <c r="M1203" s="2" t="s">
        <v>11721</v>
      </c>
    </row>
    <row r="1204" s="1" customFormat="1" spans="1:13">
      <c r="A1204" s="1" t="s">
        <v>4142</v>
      </c>
      <c r="B1204" s="1" t="s">
        <v>4143</v>
      </c>
      <c r="C1204" s="1" t="s">
        <v>4144</v>
      </c>
      <c r="D1204" s="1" t="s">
        <v>4145</v>
      </c>
      <c r="E1204" s="1" t="s">
        <v>4146</v>
      </c>
      <c r="F1204" s="1">
        <v>1</v>
      </c>
      <c r="G1204" s="1" t="s">
        <v>11722</v>
      </c>
      <c r="H1204" s="1" t="s">
        <v>11723</v>
      </c>
      <c r="I1204" s="1">
        <v>3</v>
      </c>
      <c r="J1204" s="1" t="s">
        <v>11724</v>
      </c>
      <c r="K1204" s="1">
        <v>615362</v>
      </c>
      <c r="L1204" s="1">
        <v>803194</v>
      </c>
      <c r="M1204" s="1">
        <v>790961</v>
      </c>
    </row>
    <row r="1205" s="1" customFormat="1" spans="1:13">
      <c r="A1205" s="1" t="s">
        <v>1437</v>
      </c>
      <c r="B1205" s="1" t="s">
        <v>4808</v>
      </c>
      <c r="C1205" s="1" t="s">
        <v>1439</v>
      </c>
      <c r="D1205" s="1" t="s">
        <v>1440</v>
      </c>
      <c r="E1205" s="1" t="s">
        <v>1441</v>
      </c>
      <c r="F1205" s="1">
        <v>1</v>
      </c>
      <c r="G1205" s="1" t="s">
        <v>4809</v>
      </c>
      <c r="H1205" s="1" t="s">
        <v>4810</v>
      </c>
      <c r="I1205" s="1">
        <v>2</v>
      </c>
      <c r="J1205" s="1" t="s">
        <v>4811</v>
      </c>
      <c r="K1205" s="1">
        <v>428854</v>
      </c>
      <c r="L1205" s="1">
        <v>455074</v>
      </c>
      <c r="M1205" s="1">
        <v>672561</v>
      </c>
    </row>
    <row r="1206" s="1" customFormat="1" spans="1:13">
      <c r="A1206" s="1" t="s">
        <v>870</v>
      </c>
      <c r="B1206" s="1" t="s">
        <v>11725</v>
      </c>
      <c r="C1206" s="1" t="s">
        <v>872</v>
      </c>
      <c r="D1206" s="1" t="s">
        <v>873</v>
      </c>
      <c r="E1206" s="1" t="s">
        <v>874</v>
      </c>
      <c r="F1206" s="1">
        <v>1</v>
      </c>
      <c r="G1206" s="1" t="s">
        <v>11726</v>
      </c>
      <c r="H1206" s="1" t="s">
        <v>11727</v>
      </c>
      <c r="I1206" s="1">
        <v>3</v>
      </c>
      <c r="J1206" s="1" t="s">
        <v>11728</v>
      </c>
      <c r="K1206" s="2" t="s">
        <v>11729</v>
      </c>
      <c r="L1206" s="2" t="s">
        <v>11730</v>
      </c>
      <c r="M1206" s="2" t="s">
        <v>11731</v>
      </c>
    </row>
    <row r="1207" s="1" customFormat="1" spans="1:13">
      <c r="A1207" s="1" t="s">
        <v>870</v>
      </c>
      <c r="B1207" s="1" t="s">
        <v>11725</v>
      </c>
      <c r="C1207" s="1" t="s">
        <v>872</v>
      </c>
      <c r="D1207" s="1" t="s">
        <v>873</v>
      </c>
      <c r="E1207" s="1" t="s">
        <v>874</v>
      </c>
      <c r="F1207" s="1">
        <v>1</v>
      </c>
      <c r="G1207" s="1" t="s">
        <v>11726</v>
      </c>
      <c r="H1207" s="1" t="s">
        <v>11732</v>
      </c>
      <c r="I1207" s="1">
        <v>3</v>
      </c>
      <c r="J1207" s="1" t="s">
        <v>11733</v>
      </c>
      <c r="K1207" s="2" t="s">
        <v>11734</v>
      </c>
      <c r="L1207" s="2" t="s">
        <v>11735</v>
      </c>
      <c r="M1207" s="2" t="s">
        <v>11736</v>
      </c>
    </row>
    <row r="1208" s="1" customFormat="1" spans="1:13">
      <c r="A1208" s="1" t="s">
        <v>7184</v>
      </c>
      <c r="B1208" s="1" t="s">
        <v>11737</v>
      </c>
      <c r="C1208" s="1" t="s">
        <v>7186</v>
      </c>
      <c r="D1208" s="1" t="s">
        <v>7187</v>
      </c>
      <c r="E1208" s="1" t="s">
        <v>7188</v>
      </c>
      <c r="F1208" s="1">
        <v>1</v>
      </c>
      <c r="G1208" s="1" t="s">
        <v>11738</v>
      </c>
      <c r="H1208" s="1" t="s">
        <v>11739</v>
      </c>
      <c r="I1208" s="1">
        <v>3</v>
      </c>
      <c r="J1208" s="1" t="s">
        <v>11740</v>
      </c>
      <c r="K1208" s="1">
        <v>316940</v>
      </c>
      <c r="L1208" s="1">
        <v>411955</v>
      </c>
      <c r="M1208" s="1">
        <v>200255</v>
      </c>
    </row>
    <row r="1209" s="1" customFormat="1" spans="1:13">
      <c r="A1209" s="1" t="s">
        <v>11741</v>
      </c>
      <c r="B1209" s="1" t="s">
        <v>11742</v>
      </c>
      <c r="C1209" s="1" t="s">
        <v>11743</v>
      </c>
      <c r="D1209" s="1" t="s">
        <v>11744</v>
      </c>
      <c r="E1209" s="1" t="s">
        <v>11745</v>
      </c>
      <c r="F1209" s="1">
        <v>1</v>
      </c>
      <c r="G1209" s="1" t="s">
        <v>11746</v>
      </c>
      <c r="H1209" s="1" t="s">
        <v>11747</v>
      </c>
      <c r="I1209" s="1">
        <v>2</v>
      </c>
      <c r="J1209" s="1" t="s">
        <v>11748</v>
      </c>
      <c r="K1209" s="1">
        <v>872512</v>
      </c>
      <c r="L1209" s="1">
        <v>955153</v>
      </c>
      <c r="M1209" s="2" t="s">
        <v>11749</v>
      </c>
    </row>
    <row r="1210" s="1" customFormat="1" spans="1:13">
      <c r="A1210" s="1" t="s">
        <v>3378</v>
      </c>
      <c r="B1210" s="1" t="s">
        <v>11750</v>
      </c>
      <c r="C1210" s="1" t="s">
        <v>3380</v>
      </c>
      <c r="D1210" s="1" t="s">
        <v>3381</v>
      </c>
      <c r="E1210" s="1" t="s">
        <v>3382</v>
      </c>
      <c r="F1210" s="1">
        <v>1</v>
      </c>
      <c r="G1210" s="1" t="s">
        <v>11751</v>
      </c>
      <c r="H1210" s="1" t="s">
        <v>11752</v>
      </c>
      <c r="I1210" s="1">
        <v>3</v>
      </c>
      <c r="J1210" s="1" t="s">
        <v>11753</v>
      </c>
      <c r="K1210" s="2" t="s">
        <v>11754</v>
      </c>
      <c r="L1210" s="2" t="s">
        <v>11755</v>
      </c>
      <c r="M1210" s="2" t="s">
        <v>11756</v>
      </c>
    </row>
    <row r="1211" s="1" customFormat="1" spans="1:13">
      <c r="A1211" s="1" t="s">
        <v>1818</v>
      </c>
      <c r="B1211" s="1" t="s">
        <v>1819</v>
      </c>
      <c r="C1211" s="1" t="s">
        <v>1820</v>
      </c>
      <c r="D1211" s="1" t="s">
        <v>1821</v>
      </c>
      <c r="E1211" s="1" t="s">
        <v>1822</v>
      </c>
      <c r="F1211" s="1">
        <v>1</v>
      </c>
      <c r="G1211" s="1" t="s">
        <v>1823</v>
      </c>
      <c r="H1211" s="1" t="s">
        <v>11757</v>
      </c>
      <c r="I1211" s="1">
        <v>2</v>
      </c>
      <c r="J1211" s="1" t="s">
        <v>11758</v>
      </c>
      <c r="K1211" s="2" t="s">
        <v>11759</v>
      </c>
      <c r="L1211" s="2" t="s">
        <v>11760</v>
      </c>
      <c r="M1211" s="2" t="s">
        <v>11761</v>
      </c>
    </row>
    <row r="1212" s="1" customFormat="1" spans="1:13">
      <c r="A1212" s="1" t="s">
        <v>4812</v>
      </c>
      <c r="B1212" s="1" t="s">
        <v>4812</v>
      </c>
      <c r="C1212" s="1" t="s">
        <v>4813</v>
      </c>
      <c r="D1212" s="1" t="s">
        <v>4814</v>
      </c>
      <c r="E1212" s="1" t="s">
        <v>4815</v>
      </c>
      <c r="F1212" s="1">
        <v>1</v>
      </c>
      <c r="G1212" s="1" t="s">
        <v>4816</v>
      </c>
      <c r="H1212" s="1" t="s">
        <v>11762</v>
      </c>
      <c r="I1212" s="1">
        <v>2</v>
      </c>
      <c r="J1212" s="1" t="s">
        <v>11763</v>
      </c>
      <c r="K1212" s="2" t="s">
        <v>11764</v>
      </c>
      <c r="L1212" s="2" t="s">
        <v>11765</v>
      </c>
      <c r="M1212" s="2" t="s">
        <v>11766</v>
      </c>
    </row>
    <row r="1213" s="1" customFormat="1" spans="1:13">
      <c r="A1213" s="1" t="s">
        <v>1818</v>
      </c>
      <c r="B1213" s="1" t="s">
        <v>1819</v>
      </c>
      <c r="C1213" s="1" t="s">
        <v>1820</v>
      </c>
      <c r="D1213" s="1" t="s">
        <v>1821</v>
      </c>
      <c r="E1213" s="1" t="s">
        <v>1822</v>
      </c>
      <c r="F1213" s="1">
        <v>1</v>
      </c>
      <c r="G1213" s="1" t="s">
        <v>1823</v>
      </c>
      <c r="H1213" s="1" t="s">
        <v>1824</v>
      </c>
      <c r="I1213" s="1">
        <v>2</v>
      </c>
      <c r="J1213" s="1" t="s">
        <v>1825</v>
      </c>
      <c r="K1213" s="1">
        <v>989096</v>
      </c>
      <c r="L1213" s="2" t="s">
        <v>11767</v>
      </c>
      <c r="M1213" s="1">
        <v>995600</v>
      </c>
    </row>
    <row r="1214" s="1" customFormat="1" spans="1:13">
      <c r="A1214" s="1" t="s">
        <v>4812</v>
      </c>
      <c r="B1214" s="1" t="s">
        <v>4812</v>
      </c>
      <c r="C1214" s="1" t="s">
        <v>4813</v>
      </c>
      <c r="D1214" s="1" t="s">
        <v>4814</v>
      </c>
      <c r="E1214" s="1" t="s">
        <v>4815</v>
      </c>
      <c r="F1214" s="1">
        <v>1</v>
      </c>
      <c r="G1214" s="1" t="s">
        <v>4816</v>
      </c>
      <c r="H1214" s="1" t="s">
        <v>4817</v>
      </c>
      <c r="I1214" s="1">
        <v>2</v>
      </c>
      <c r="J1214" s="1" t="s">
        <v>4818</v>
      </c>
      <c r="K1214" s="2" t="s">
        <v>11768</v>
      </c>
      <c r="L1214" s="2" t="s">
        <v>11769</v>
      </c>
      <c r="M1214" s="2" t="s">
        <v>11770</v>
      </c>
    </row>
    <row r="1215" s="1" customFormat="1" spans="1:13">
      <c r="A1215" s="1" t="s">
        <v>2412</v>
      </c>
      <c r="B1215" s="1" t="s">
        <v>2413</v>
      </c>
      <c r="C1215" s="1" t="s">
        <v>2414</v>
      </c>
      <c r="D1215" s="1" t="s">
        <v>2415</v>
      </c>
      <c r="E1215" s="1" t="s">
        <v>2416</v>
      </c>
      <c r="F1215" s="1">
        <v>1</v>
      </c>
      <c r="G1215" s="1" t="s">
        <v>11771</v>
      </c>
      <c r="H1215" s="1" t="s">
        <v>11772</v>
      </c>
      <c r="I1215" s="1">
        <v>2</v>
      </c>
      <c r="J1215" s="1" t="s">
        <v>11773</v>
      </c>
      <c r="K1215" s="2" t="s">
        <v>11774</v>
      </c>
      <c r="L1215" s="2" t="s">
        <v>11775</v>
      </c>
      <c r="M1215" s="2" t="s">
        <v>11776</v>
      </c>
    </row>
    <row r="1216" s="1" customFormat="1" spans="1:13">
      <c r="A1216" s="1" t="s">
        <v>11777</v>
      </c>
      <c r="B1216" s="1" t="s">
        <v>11778</v>
      </c>
      <c r="C1216" s="1" t="s">
        <v>11779</v>
      </c>
      <c r="D1216" s="1" t="s">
        <v>11780</v>
      </c>
      <c r="E1216" s="1" t="s">
        <v>11781</v>
      </c>
      <c r="F1216" s="1">
        <v>1</v>
      </c>
      <c r="G1216" s="1" t="s">
        <v>11782</v>
      </c>
      <c r="H1216" s="1" t="s">
        <v>11783</v>
      </c>
      <c r="I1216" s="1">
        <v>3</v>
      </c>
      <c r="J1216" s="1" t="s">
        <v>11784</v>
      </c>
      <c r="K1216" s="1">
        <v>520872</v>
      </c>
      <c r="L1216" s="1">
        <v>400138</v>
      </c>
      <c r="M1216" s="1">
        <v>585827</v>
      </c>
    </row>
    <row r="1217" s="1" customFormat="1" spans="1:13">
      <c r="A1217" s="1" t="s">
        <v>1755</v>
      </c>
      <c r="B1217" s="1" t="s">
        <v>1756</v>
      </c>
      <c r="C1217" s="1" t="s">
        <v>1757</v>
      </c>
      <c r="D1217" s="1" t="s">
        <v>1758</v>
      </c>
      <c r="E1217" s="1" t="s">
        <v>1759</v>
      </c>
      <c r="F1217" s="1">
        <v>1</v>
      </c>
      <c r="G1217" s="1" t="s">
        <v>1826</v>
      </c>
      <c r="H1217" s="1" t="s">
        <v>1827</v>
      </c>
      <c r="I1217" s="1">
        <v>2</v>
      </c>
      <c r="J1217" s="1" t="s">
        <v>1828</v>
      </c>
      <c r="K1217" s="2" t="s">
        <v>11785</v>
      </c>
      <c r="L1217" s="2" t="s">
        <v>11786</v>
      </c>
      <c r="M1217" s="2" t="s">
        <v>11787</v>
      </c>
    </row>
    <row r="1218" s="1" customFormat="1" spans="1:13">
      <c r="A1218" s="1" t="s">
        <v>4109</v>
      </c>
      <c r="B1218" s="1" t="s">
        <v>4110</v>
      </c>
      <c r="C1218" s="1" t="s">
        <v>4111</v>
      </c>
      <c r="D1218" s="1" t="s">
        <v>4112</v>
      </c>
      <c r="E1218" s="1" t="s">
        <v>4113</v>
      </c>
      <c r="F1218" s="1">
        <v>1</v>
      </c>
      <c r="G1218" s="1" t="s">
        <v>11788</v>
      </c>
      <c r="H1218" s="1" t="s">
        <v>11789</v>
      </c>
      <c r="I1218" s="1">
        <v>3</v>
      </c>
      <c r="J1218" s="1" t="s">
        <v>11790</v>
      </c>
      <c r="K1218" s="1">
        <v>67060</v>
      </c>
      <c r="L1218" s="1">
        <v>498603</v>
      </c>
      <c r="M1218" s="1">
        <v>418203</v>
      </c>
    </row>
    <row r="1219" s="1" customFormat="1" spans="1:13">
      <c r="A1219" s="1" t="s">
        <v>4825</v>
      </c>
      <c r="B1219" s="1" t="s">
        <v>1833</v>
      </c>
      <c r="C1219" s="1" t="s">
        <v>4826</v>
      </c>
      <c r="D1219" s="1" t="s">
        <v>1835</v>
      </c>
      <c r="E1219" s="1" t="s">
        <v>4827</v>
      </c>
      <c r="F1219" s="1">
        <v>1</v>
      </c>
      <c r="G1219" s="1" t="s">
        <v>1837</v>
      </c>
      <c r="H1219" s="1" t="s">
        <v>1838</v>
      </c>
      <c r="I1219" s="1">
        <v>2</v>
      </c>
      <c r="J1219" s="1" t="s">
        <v>1839</v>
      </c>
      <c r="K1219" s="2" t="s">
        <v>11791</v>
      </c>
      <c r="L1219" s="2" t="s">
        <v>11792</v>
      </c>
      <c r="M1219" s="2" t="s">
        <v>11793</v>
      </c>
    </row>
    <row r="1220" s="1" customFormat="1" spans="1:13">
      <c r="A1220" s="1" t="s">
        <v>11794</v>
      </c>
      <c r="B1220" s="1" t="s">
        <v>11795</v>
      </c>
      <c r="C1220" s="1" t="s">
        <v>11796</v>
      </c>
      <c r="D1220" s="1" t="s">
        <v>11797</v>
      </c>
      <c r="E1220" s="1" t="s">
        <v>11798</v>
      </c>
      <c r="F1220" s="1">
        <v>1</v>
      </c>
      <c r="G1220" s="1" t="s">
        <v>11799</v>
      </c>
      <c r="H1220" s="1" t="s">
        <v>11800</v>
      </c>
      <c r="I1220" s="1">
        <v>3</v>
      </c>
      <c r="J1220" s="1" t="s">
        <v>11801</v>
      </c>
      <c r="K1220" s="2" t="s">
        <v>11802</v>
      </c>
      <c r="L1220" s="2" t="s">
        <v>11803</v>
      </c>
      <c r="M1220" s="2" t="s">
        <v>11804</v>
      </c>
    </row>
    <row r="1221" s="1" customFormat="1" spans="1:13">
      <c r="A1221" s="1" t="s">
        <v>1843</v>
      </c>
      <c r="B1221" s="1" t="s">
        <v>1844</v>
      </c>
      <c r="C1221" s="1" t="s">
        <v>1845</v>
      </c>
      <c r="D1221" s="1" t="s">
        <v>1846</v>
      </c>
      <c r="E1221" s="1" t="s">
        <v>1847</v>
      </c>
      <c r="F1221" s="1">
        <v>1</v>
      </c>
      <c r="G1221" s="1" t="s">
        <v>1848</v>
      </c>
      <c r="H1221" s="1" t="s">
        <v>11805</v>
      </c>
      <c r="I1221" s="1">
        <v>3</v>
      </c>
      <c r="J1221" s="1" t="s">
        <v>11806</v>
      </c>
      <c r="K1221" s="1">
        <v>352947</v>
      </c>
      <c r="L1221" s="1">
        <v>328027</v>
      </c>
      <c r="M1221" s="1">
        <v>284026</v>
      </c>
    </row>
    <row r="1222" s="1" customFormat="1" spans="1:13">
      <c r="A1222" s="1" t="s">
        <v>1843</v>
      </c>
      <c r="B1222" s="1" t="s">
        <v>1844</v>
      </c>
      <c r="C1222" s="1" t="s">
        <v>1845</v>
      </c>
      <c r="D1222" s="1" t="s">
        <v>1846</v>
      </c>
      <c r="E1222" s="1" t="s">
        <v>1847</v>
      </c>
      <c r="F1222" s="1">
        <v>1</v>
      </c>
      <c r="G1222" s="1" t="s">
        <v>1848</v>
      </c>
      <c r="H1222" s="1" t="s">
        <v>1849</v>
      </c>
      <c r="I1222" s="1">
        <v>3</v>
      </c>
      <c r="J1222" s="1" t="s">
        <v>1850</v>
      </c>
      <c r="K1222" s="2" t="s">
        <v>11807</v>
      </c>
      <c r="L1222" s="2" t="s">
        <v>11808</v>
      </c>
      <c r="M1222" s="2" t="s">
        <v>11809</v>
      </c>
    </row>
    <row r="1223" s="1" customFormat="1" spans="1:13">
      <c r="A1223" s="1" t="s">
        <v>1851</v>
      </c>
      <c r="B1223" s="1" t="s">
        <v>1851</v>
      </c>
      <c r="C1223" s="1" t="s">
        <v>1852</v>
      </c>
      <c r="D1223" s="1" t="s">
        <v>1853</v>
      </c>
      <c r="E1223" s="1" t="s">
        <v>1854</v>
      </c>
      <c r="F1223" s="1">
        <v>1</v>
      </c>
      <c r="G1223" s="1" t="s">
        <v>1855</v>
      </c>
      <c r="H1223" s="1" t="s">
        <v>1856</v>
      </c>
      <c r="I1223" s="1">
        <v>2</v>
      </c>
      <c r="J1223" s="1" t="s">
        <v>1857</v>
      </c>
      <c r="K1223" s="2" t="s">
        <v>11810</v>
      </c>
      <c r="L1223" s="2" t="s">
        <v>11811</v>
      </c>
      <c r="M1223" s="2" t="s">
        <v>11812</v>
      </c>
    </row>
    <row r="1224" s="1" customFormat="1" spans="1:13">
      <c r="A1224" s="1" t="s">
        <v>2325</v>
      </c>
      <c r="B1224" s="1" t="s">
        <v>2460</v>
      </c>
      <c r="C1224" s="1" t="s">
        <v>2327</v>
      </c>
      <c r="D1224" s="1" t="s">
        <v>2328</v>
      </c>
      <c r="E1224" s="1" t="s">
        <v>2329</v>
      </c>
      <c r="F1224" s="1">
        <v>1</v>
      </c>
      <c r="G1224" s="1" t="s">
        <v>4831</v>
      </c>
      <c r="H1224" s="1" t="s">
        <v>4832</v>
      </c>
      <c r="I1224" s="1">
        <v>3</v>
      </c>
      <c r="J1224" s="1" t="s">
        <v>4833</v>
      </c>
      <c r="K1224" s="2" t="s">
        <v>11813</v>
      </c>
      <c r="L1224" s="2" t="s">
        <v>11814</v>
      </c>
      <c r="M1224" s="2" t="s">
        <v>11815</v>
      </c>
    </row>
    <row r="1225" s="1" customFormat="1" spans="1:13">
      <c r="A1225" s="1" t="s">
        <v>636</v>
      </c>
      <c r="B1225" s="1" t="s">
        <v>4911</v>
      </c>
      <c r="C1225" s="1" t="s">
        <v>638</v>
      </c>
      <c r="D1225" s="1" t="s">
        <v>639</v>
      </c>
      <c r="E1225" s="1" t="s">
        <v>640</v>
      </c>
      <c r="F1225" s="1">
        <v>1</v>
      </c>
      <c r="G1225" s="1" t="s">
        <v>11816</v>
      </c>
      <c r="H1225" s="1" t="s">
        <v>11817</v>
      </c>
      <c r="I1225" s="1">
        <v>2</v>
      </c>
      <c r="J1225" s="1" t="s">
        <v>11818</v>
      </c>
      <c r="K1225" s="1">
        <v>643587</v>
      </c>
      <c r="L1225" s="1">
        <v>796132</v>
      </c>
      <c r="M1225" s="1">
        <v>961743</v>
      </c>
    </row>
    <row r="1226" s="1" customFormat="1" spans="1:13">
      <c r="A1226" s="1" t="s">
        <v>1126</v>
      </c>
      <c r="B1226" s="1" t="s">
        <v>1126</v>
      </c>
      <c r="C1226" s="1" t="s">
        <v>1127</v>
      </c>
      <c r="D1226" s="1" t="s">
        <v>1128</v>
      </c>
      <c r="E1226" s="1" t="s">
        <v>1129</v>
      </c>
      <c r="F1226" s="1">
        <v>1</v>
      </c>
      <c r="G1226" s="1" t="s">
        <v>11819</v>
      </c>
      <c r="H1226" s="1" t="s">
        <v>11820</v>
      </c>
      <c r="I1226" s="1">
        <v>2</v>
      </c>
      <c r="J1226" s="1" t="s">
        <v>11821</v>
      </c>
      <c r="K1226" s="1">
        <v>721852</v>
      </c>
      <c r="L1226" s="1">
        <v>987068</v>
      </c>
      <c r="M1226" s="1">
        <v>857865</v>
      </c>
    </row>
    <row r="1227" s="1" customFormat="1" spans="1:13">
      <c r="A1227" s="1" t="s">
        <v>1126</v>
      </c>
      <c r="B1227" s="1" t="s">
        <v>1126</v>
      </c>
      <c r="C1227" s="1" t="s">
        <v>1127</v>
      </c>
      <c r="D1227" s="1" t="s">
        <v>1128</v>
      </c>
      <c r="E1227" s="1" t="s">
        <v>1129</v>
      </c>
      <c r="F1227" s="1">
        <v>1</v>
      </c>
      <c r="G1227" s="1" t="s">
        <v>1858</v>
      </c>
      <c r="H1227" s="1" t="s">
        <v>1859</v>
      </c>
      <c r="I1227" s="1">
        <v>2</v>
      </c>
      <c r="J1227" s="1" t="s">
        <v>1860</v>
      </c>
      <c r="K1227" s="1">
        <v>481525</v>
      </c>
      <c r="L1227" s="1">
        <v>611036</v>
      </c>
      <c r="M1227" s="1">
        <v>600406</v>
      </c>
    </row>
    <row r="1228" s="1" customFormat="1" spans="1:13">
      <c r="A1228" s="1" t="s">
        <v>2222</v>
      </c>
      <c r="B1228" s="1" t="s">
        <v>2223</v>
      </c>
      <c r="C1228" s="1" t="s">
        <v>2224</v>
      </c>
      <c r="D1228" s="1" t="s">
        <v>2225</v>
      </c>
      <c r="E1228" s="1" t="s">
        <v>2226</v>
      </c>
      <c r="F1228" s="1">
        <v>1</v>
      </c>
      <c r="G1228" s="1" t="s">
        <v>11822</v>
      </c>
      <c r="H1228" s="1" t="s">
        <v>11823</v>
      </c>
      <c r="I1228" s="1">
        <v>3</v>
      </c>
      <c r="J1228" s="1" t="s">
        <v>11824</v>
      </c>
      <c r="K1228" s="1">
        <v>562228</v>
      </c>
      <c r="L1228" s="1">
        <v>578447</v>
      </c>
      <c r="M1228" s="1">
        <v>423615</v>
      </c>
    </row>
    <row r="1229" s="1" customFormat="1" spans="1:13">
      <c r="A1229" s="1" t="s">
        <v>1126</v>
      </c>
      <c r="B1229" s="1" t="s">
        <v>11825</v>
      </c>
      <c r="C1229" s="1" t="s">
        <v>1127</v>
      </c>
      <c r="D1229" s="1" t="s">
        <v>1128</v>
      </c>
      <c r="E1229" s="1" t="s">
        <v>1129</v>
      </c>
      <c r="F1229" s="1">
        <v>1</v>
      </c>
      <c r="G1229" s="1" t="s">
        <v>11826</v>
      </c>
      <c r="H1229" s="1" t="s">
        <v>11827</v>
      </c>
      <c r="I1229" s="1">
        <v>2</v>
      </c>
      <c r="J1229" s="1" t="s">
        <v>11828</v>
      </c>
      <c r="K1229" s="1">
        <v>128784</v>
      </c>
      <c r="L1229" s="1">
        <v>252714</v>
      </c>
    </row>
    <row r="1230" s="1" customFormat="1" spans="1:13">
      <c r="A1230" s="1" t="s">
        <v>372</v>
      </c>
      <c r="B1230" s="1" t="s">
        <v>1408</v>
      </c>
      <c r="C1230" s="1" t="s">
        <v>374</v>
      </c>
      <c r="D1230" s="1" t="s">
        <v>375</v>
      </c>
      <c r="E1230" s="1" t="s">
        <v>376</v>
      </c>
      <c r="F1230" s="1">
        <v>1</v>
      </c>
      <c r="G1230" s="1" t="s">
        <v>1861</v>
      </c>
      <c r="H1230" s="1" t="s">
        <v>1862</v>
      </c>
      <c r="I1230" s="1">
        <v>3</v>
      </c>
      <c r="J1230" s="1" t="s">
        <v>1863</v>
      </c>
      <c r="K1230" s="2" t="s">
        <v>11829</v>
      </c>
      <c r="L1230" s="2" t="s">
        <v>11830</v>
      </c>
      <c r="M1230" s="2" t="s">
        <v>11831</v>
      </c>
    </row>
    <row r="1231" s="1" customFormat="1" spans="1:13">
      <c r="A1231" s="1" t="s">
        <v>2412</v>
      </c>
      <c r="B1231" s="1" t="s">
        <v>2413</v>
      </c>
      <c r="C1231" s="1" t="s">
        <v>2414</v>
      </c>
      <c r="D1231" s="1" t="s">
        <v>2415</v>
      </c>
      <c r="E1231" s="1" t="s">
        <v>2416</v>
      </c>
      <c r="F1231" s="1">
        <v>1</v>
      </c>
      <c r="G1231" s="1" t="s">
        <v>4837</v>
      </c>
      <c r="H1231" s="1" t="s">
        <v>11832</v>
      </c>
      <c r="I1231" s="1">
        <v>3</v>
      </c>
      <c r="J1231" s="1" t="s">
        <v>11833</v>
      </c>
      <c r="K1231" s="2" t="s">
        <v>11834</v>
      </c>
      <c r="L1231" s="2" t="s">
        <v>11835</v>
      </c>
      <c r="M1231" s="2" t="s">
        <v>11836</v>
      </c>
    </row>
    <row r="1232" s="1" customFormat="1" spans="1:13">
      <c r="A1232" s="1" t="s">
        <v>2412</v>
      </c>
      <c r="B1232" s="1" t="s">
        <v>2413</v>
      </c>
      <c r="C1232" s="1" t="s">
        <v>2414</v>
      </c>
      <c r="D1232" s="1" t="s">
        <v>2415</v>
      </c>
      <c r="E1232" s="1" t="s">
        <v>2416</v>
      </c>
      <c r="F1232" s="1">
        <v>1</v>
      </c>
      <c r="G1232" s="1" t="s">
        <v>4837</v>
      </c>
      <c r="H1232" s="1" t="s">
        <v>11837</v>
      </c>
      <c r="I1232" s="1">
        <v>3</v>
      </c>
      <c r="J1232" s="1" t="s">
        <v>11838</v>
      </c>
      <c r="K1232" s="1">
        <v>296715</v>
      </c>
      <c r="L1232" s="1">
        <v>304067</v>
      </c>
      <c r="M1232" s="1">
        <v>329215</v>
      </c>
    </row>
    <row r="1233" s="1" customFormat="1" spans="1:13">
      <c r="A1233" s="1" t="s">
        <v>4840</v>
      </c>
      <c r="B1233" s="1" t="s">
        <v>4840</v>
      </c>
      <c r="C1233" s="1" t="s">
        <v>4841</v>
      </c>
      <c r="D1233" s="1" t="s">
        <v>4842</v>
      </c>
      <c r="E1233" s="1" t="s">
        <v>4843</v>
      </c>
      <c r="F1233" s="1">
        <v>1</v>
      </c>
      <c r="G1233" s="1" t="s">
        <v>4844</v>
      </c>
      <c r="H1233" s="1" t="s">
        <v>4845</v>
      </c>
      <c r="I1233" s="1">
        <v>2</v>
      </c>
      <c r="J1233" s="1" t="s">
        <v>4846</v>
      </c>
      <c r="K1233" s="2" t="s">
        <v>11839</v>
      </c>
      <c r="L1233" s="2" t="s">
        <v>11840</v>
      </c>
      <c r="M1233" s="2" t="s">
        <v>11841</v>
      </c>
    </row>
    <row r="1234" s="1" customFormat="1" spans="1:13">
      <c r="A1234" s="1" t="s">
        <v>11842</v>
      </c>
      <c r="B1234" s="1" t="s">
        <v>11843</v>
      </c>
      <c r="C1234" s="1" t="s">
        <v>11844</v>
      </c>
      <c r="D1234" s="1" t="s">
        <v>11845</v>
      </c>
      <c r="E1234" s="1" t="s">
        <v>11846</v>
      </c>
      <c r="F1234" s="1">
        <v>1</v>
      </c>
      <c r="G1234" s="1" t="s">
        <v>11847</v>
      </c>
      <c r="H1234" s="1" t="s">
        <v>11848</v>
      </c>
      <c r="I1234" s="1">
        <v>2</v>
      </c>
      <c r="J1234" s="1" t="s">
        <v>11849</v>
      </c>
      <c r="K1234" s="1">
        <v>221571</v>
      </c>
      <c r="L1234" s="1">
        <v>31910.4</v>
      </c>
    </row>
    <row r="1235" s="1" customFormat="1" spans="1:13">
      <c r="A1235" s="1" t="s">
        <v>1429</v>
      </c>
      <c r="B1235" s="1" t="s">
        <v>11850</v>
      </c>
      <c r="C1235" s="1" t="s">
        <v>1431</v>
      </c>
      <c r="D1235" s="1" t="s">
        <v>1432</v>
      </c>
      <c r="E1235" s="1" t="s">
        <v>1433</v>
      </c>
      <c r="F1235" s="1">
        <v>1</v>
      </c>
      <c r="G1235" s="1" t="s">
        <v>11851</v>
      </c>
      <c r="H1235" s="1" t="s">
        <v>11852</v>
      </c>
      <c r="I1235" s="1">
        <v>3</v>
      </c>
      <c r="J1235" s="1" t="s">
        <v>11853</v>
      </c>
      <c r="K1235" s="1">
        <v>754894</v>
      </c>
      <c r="L1235" s="1">
        <v>829394</v>
      </c>
    </row>
    <row r="1236" s="1" customFormat="1" spans="1:13">
      <c r="A1236" s="1" t="s">
        <v>11854</v>
      </c>
      <c r="B1236" s="1" t="s">
        <v>11854</v>
      </c>
      <c r="C1236" s="1" t="s">
        <v>11855</v>
      </c>
      <c r="D1236" s="1" t="s">
        <v>11856</v>
      </c>
      <c r="E1236" s="1" t="s">
        <v>11857</v>
      </c>
      <c r="F1236" s="1">
        <v>1</v>
      </c>
      <c r="G1236" s="1" t="s">
        <v>11858</v>
      </c>
      <c r="H1236" s="1" t="s">
        <v>11859</v>
      </c>
      <c r="I1236" s="1">
        <v>3</v>
      </c>
      <c r="J1236" s="1" t="s">
        <v>11860</v>
      </c>
      <c r="K1236" s="1">
        <v>628039</v>
      </c>
      <c r="L1236" s="1">
        <v>706364</v>
      </c>
      <c r="M1236" s="1">
        <v>759704</v>
      </c>
    </row>
    <row r="1237" s="1" customFormat="1" spans="1:13">
      <c r="A1237" s="1" t="s">
        <v>337</v>
      </c>
      <c r="B1237" s="1" t="s">
        <v>338</v>
      </c>
      <c r="C1237" s="1" t="s">
        <v>339</v>
      </c>
      <c r="D1237" s="1" t="s">
        <v>340</v>
      </c>
      <c r="E1237" s="1" t="s">
        <v>341</v>
      </c>
      <c r="F1237" s="1">
        <v>1</v>
      </c>
      <c r="G1237" s="1" t="s">
        <v>11861</v>
      </c>
      <c r="H1237" s="1" t="s">
        <v>11862</v>
      </c>
      <c r="I1237" s="1">
        <v>2</v>
      </c>
      <c r="J1237" s="1" t="s">
        <v>11863</v>
      </c>
      <c r="L1237" s="2" t="s">
        <v>11864</v>
      </c>
    </row>
    <row r="1238" s="1" customFormat="1" spans="1:13">
      <c r="A1238" s="1" t="s">
        <v>1224</v>
      </c>
      <c r="B1238" s="1" t="s">
        <v>1224</v>
      </c>
      <c r="C1238" s="1" t="s">
        <v>1226</v>
      </c>
      <c r="D1238" s="1" t="s">
        <v>1227</v>
      </c>
      <c r="E1238" s="1" t="s">
        <v>1228</v>
      </c>
      <c r="F1238" s="1">
        <v>1</v>
      </c>
      <c r="G1238" s="1" t="s">
        <v>11865</v>
      </c>
      <c r="H1238" s="1" t="s">
        <v>11866</v>
      </c>
      <c r="I1238" s="1">
        <v>3</v>
      </c>
      <c r="J1238" s="1" t="s">
        <v>11867</v>
      </c>
      <c r="K1238" s="2" t="s">
        <v>11868</v>
      </c>
      <c r="L1238" s="2" t="s">
        <v>11869</v>
      </c>
      <c r="M1238" s="2" t="s">
        <v>11870</v>
      </c>
    </row>
    <row r="1239" s="1" customFormat="1" spans="1:13">
      <c r="A1239" s="1" t="s">
        <v>5257</v>
      </c>
      <c r="B1239" s="1" t="s">
        <v>11871</v>
      </c>
      <c r="C1239" s="1" t="s">
        <v>5259</v>
      </c>
      <c r="D1239" s="1" t="s">
        <v>5260</v>
      </c>
      <c r="E1239" s="1" t="s">
        <v>5261</v>
      </c>
      <c r="F1239" s="1">
        <v>1</v>
      </c>
      <c r="G1239" s="1" t="s">
        <v>11872</v>
      </c>
      <c r="H1239" s="1" t="s">
        <v>11873</v>
      </c>
      <c r="I1239" s="1">
        <v>2</v>
      </c>
      <c r="J1239" s="1" t="s">
        <v>11874</v>
      </c>
      <c r="K1239" s="1">
        <v>67391.9</v>
      </c>
      <c r="L1239" s="1">
        <v>45074.4</v>
      </c>
      <c r="M1239" s="1">
        <v>177010</v>
      </c>
    </row>
    <row r="1240" s="1" customFormat="1" spans="1:13">
      <c r="A1240" s="1" t="s">
        <v>1864</v>
      </c>
      <c r="B1240" s="1" t="s">
        <v>1865</v>
      </c>
      <c r="C1240" s="1" t="s">
        <v>1866</v>
      </c>
      <c r="D1240" s="1" t="s">
        <v>1867</v>
      </c>
      <c r="E1240" s="1" t="s">
        <v>1868</v>
      </c>
      <c r="F1240" s="1">
        <v>1</v>
      </c>
      <c r="G1240" s="1" t="s">
        <v>1869</v>
      </c>
      <c r="H1240" s="1" t="s">
        <v>1870</v>
      </c>
      <c r="I1240" s="1">
        <v>2</v>
      </c>
      <c r="J1240" s="1" t="s">
        <v>1871</v>
      </c>
      <c r="K1240" s="2" t="s">
        <v>11875</v>
      </c>
      <c r="L1240" s="2" t="s">
        <v>11876</v>
      </c>
      <c r="M1240" s="2" t="s">
        <v>11877</v>
      </c>
    </row>
    <row r="1241" s="1" customFormat="1" spans="1:13">
      <c r="A1241" s="1" t="s">
        <v>11878</v>
      </c>
      <c r="B1241" s="1" t="s">
        <v>11878</v>
      </c>
      <c r="C1241" s="1" t="s">
        <v>11879</v>
      </c>
      <c r="D1241" s="1" t="s">
        <v>11880</v>
      </c>
      <c r="E1241" s="1" t="s">
        <v>11881</v>
      </c>
      <c r="F1241" s="1">
        <v>1</v>
      </c>
      <c r="G1241" s="1" t="s">
        <v>11882</v>
      </c>
      <c r="H1241" s="1" t="s">
        <v>11883</v>
      </c>
      <c r="I1241" s="1">
        <v>3</v>
      </c>
      <c r="J1241" s="1" t="s">
        <v>11884</v>
      </c>
      <c r="K1241" s="1">
        <v>771198</v>
      </c>
      <c r="L1241" s="1">
        <v>963890</v>
      </c>
      <c r="M1241" s="1">
        <v>846612</v>
      </c>
    </row>
    <row r="1242" s="1" customFormat="1" spans="1:13">
      <c r="A1242" s="1" t="s">
        <v>4852</v>
      </c>
      <c r="B1242" s="1" t="s">
        <v>4853</v>
      </c>
      <c r="C1242" s="1" t="s">
        <v>4854</v>
      </c>
      <c r="D1242" s="1" t="s">
        <v>4855</v>
      </c>
      <c r="E1242" s="1" t="s">
        <v>4856</v>
      </c>
      <c r="F1242" s="1">
        <v>1</v>
      </c>
      <c r="G1242" s="1" t="s">
        <v>4857</v>
      </c>
      <c r="H1242" s="1" t="s">
        <v>11885</v>
      </c>
      <c r="I1242" s="1">
        <v>3</v>
      </c>
      <c r="J1242" s="1" t="s">
        <v>11886</v>
      </c>
      <c r="K1242" s="2" t="s">
        <v>11887</v>
      </c>
      <c r="L1242" s="2" t="s">
        <v>11888</v>
      </c>
      <c r="M1242" s="2" t="s">
        <v>11889</v>
      </c>
    </row>
    <row r="1243" s="1" customFormat="1" spans="1:13">
      <c r="A1243" s="1" t="s">
        <v>4852</v>
      </c>
      <c r="B1243" s="1" t="s">
        <v>4853</v>
      </c>
      <c r="C1243" s="1" t="s">
        <v>4854</v>
      </c>
      <c r="D1243" s="1" t="s">
        <v>4855</v>
      </c>
      <c r="E1243" s="1" t="s">
        <v>4856</v>
      </c>
      <c r="F1243" s="1">
        <v>1</v>
      </c>
      <c r="G1243" s="1" t="s">
        <v>4857</v>
      </c>
      <c r="H1243" s="1" t="s">
        <v>11890</v>
      </c>
      <c r="I1243" s="1">
        <v>3</v>
      </c>
      <c r="J1243" s="1" t="s">
        <v>11891</v>
      </c>
      <c r="K1243" s="2" t="s">
        <v>11892</v>
      </c>
      <c r="L1243" s="2" t="s">
        <v>11893</v>
      </c>
      <c r="M1243" s="2" t="s">
        <v>11894</v>
      </c>
    </row>
    <row r="1244" s="1" customFormat="1" spans="1:13">
      <c r="A1244" s="1" t="s">
        <v>4852</v>
      </c>
      <c r="B1244" s="1" t="s">
        <v>4853</v>
      </c>
      <c r="C1244" s="1" t="s">
        <v>4854</v>
      </c>
      <c r="D1244" s="1" t="s">
        <v>4855</v>
      </c>
      <c r="E1244" s="1" t="s">
        <v>4856</v>
      </c>
      <c r="F1244" s="1">
        <v>1</v>
      </c>
      <c r="G1244" s="1" t="s">
        <v>4857</v>
      </c>
      <c r="H1244" s="1" t="s">
        <v>11895</v>
      </c>
      <c r="I1244" s="1">
        <v>3</v>
      </c>
      <c r="J1244" s="1" t="s">
        <v>11896</v>
      </c>
      <c r="K1244" s="1">
        <v>722858</v>
      </c>
      <c r="L1244" s="1">
        <v>594966</v>
      </c>
      <c r="M1244" s="1">
        <v>571596</v>
      </c>
    </row>
    <row r="1245" s="1" customFormat="1" spans="1:13">
      <c r="A1245" s="1" t="s">
        <v>10946</v>
      </c>
      <c r="B1245" s="1" t="s">
        <v>10946</v>
      </c>
      <c r="C1245" s="1" t="s">
        <v>10948</v>
      </c>
      <c r="D1245" s="1" t="s">
        <v>10949</v>
      </c>
      <c r="E1245" s="1" t="s">
        <v>10950</v>
      </c>
      <c r="F1245" s="1">
        <v>1</v>
      </c>
      <c r="G1245" s="1" t="s">
        <v>11897</v>
      </c>
      <c r="H1245" s="1" t="s">
        <v>11898</v>
      </c>
      <c r="I1245" s="1">
        <v>3</v>
      </c>
      <c r="J1245" s="1" t="s">
        <v>11899</v>
      </c>
      <c r="K1245" s="1">
        <v>150718</v>
      </c>
      <c r="L1245" s="1">
        <v>128228</v>
      </c>
      <c r="M1245" s="1">
        <v>219613</v>
      </c>
    </row>
    <row r="1246" s="1" customFormat="1" spans="1:13">
      <c r="A1246" s="1" t="s">
        <v>11900</v>
      </c>
      <c r="B1246" s="1" t="s">
        <v>11900</v>
      </c>
      <c r="C1246" s="1" t="s">
        <v>11901</v>
      </c>
      <c r="D1246" s="1" t="s">
        <v>11902</v>
      </c>
      <c r="E1246" s="1" t="s">
        <v>11903</v>
      </c>
      <c r="F1246" s="1">
        <v>1</v>
      </c>
      <c r="G1246" s="1" t="s">
        <v>11904</v>
      </c>
      <c r="H1246" s="1" t="s">
        <v>11905</v>
      </c>
      <c r="I1246" s="1">
        <v>3</v>
      </c>
      <c r="J1246" s="1" t="s">
        <v>11906</v>
      </c>
      <c r="K1246" s="1">
        <v>599307</v>
      </c>
      <c r="L1246" s="1">
        <v>419381</v>
      </c>
      <c r="M1246" s="1">
        <v>184493</v>
      </c>
    </row>
    <row r="1247" s="1" customFormat="1" spans="1:13">
      <c r="A1247" s="1" t="s">
        <v>11907</v>
      </c>
      <c r="B1247" s="1" t="s">
        <v>11908</v>
      </c>
      <c r="C1247" s="1" t="s">
        <v>11909</v>
      </c>
      <c r="D1247" s="1" t="s">
        <v>1835</v>
      </c>
      <c r="E1247" s="1" t="s">
        <v>1836</v>
      </c>
      <c r="F1247" s="1">
        <v>1</v>
      </c>
      <c r="G1247" s="1" t="s">
        <v>11910</v>
      </c>
      <c r="H1247" s="1" t="s">
        <v>11911</v>
      </c>
      <c r="I1247" s="1">
        <v>3</v>
      </c>
      <c r="J1247" s="1" t="s">
        <v>11912</v>
      </c>
      <c r="K1247" s="2" t="s">
        <v>11913</v>
      </c>
      <c r="L1247" s="2" t="s">
        <v>11914</v>
      </c>
      <c r="M1247" s="2" t="s">
        <v>11915</v>
      </c>
    </row>
    <row r="1248" s="1" customFormat="1" spans="1:13">
      <c r="A1248" s="1" t="s">
        <v>11907</v>
      </c>
      <c r="B1248" s="1" t="s">
        <v>11908</v>
      </c>
      <c r="C1248" s="1" t="s">
        <v>11909</v>
      </c>
      <c r="D1248" s="1" t="s">
        <v>1835</v>
      </c>
      <c r="E1248" s="1" t="s">
        <v>1836</v>
      </c>
      <c r="F1248" s="1">
        <v>1</v>
      </c>
      <c r="G1248" s="1" t="s">
        <v>11916</v>
      </c>
      <c r="H1248" s="1" t="s">
        <v>11917</v>
      </c>
      <c r="I1248" s="1">
        <v>3</v>
      </c>
      <c r="J1248" s="1" t="s">
        <v>11918</v>
      </c>
      <c r="L1248" s="2" t="s">
        <v>11919</v>
      </c>
      <c r="M1248" s="1">
        <v>647558</v>
      </c>
    </row>
    <row r="1249" s="1" customFormat="1" spans="1:13">
      <c r="A1249" s="1" t="s">
        <v>1126</v>
      </c>
      <c r="B1249" s="1" t="s">
        <v>1126</v>
      </c>
      <c r="C1249" s="1" t="s">
        <v>1127</v>
      </c>
      <c r="D1249" s="1" t="s">
        <v>1128</v>
      </c>
      <c r="E1249" s="1" t="s">
        <v>1129</v>
      </c>
      <c r="F1249" s="1">
        <v>1</v>
      </c>
      <c r="G1249" s="1" t="s">
        <v>11920</v>
      </c>
      <c r="H1249" s="1" t="s">
        <v>11921</v>
      </c>
      <c r="I1249" s="1">
        <v>2</v>
      </c>
      <c r="J1249" s="1" t="s">
        <v>11922</v>
      </c>
      <c r="K1249" s="1">
        <v>57141.4</v>
      </c>
      <c r="L1249" s="1">
        <v>396823</v>
      </c>
      <c r="M1249" s="1">
        <v>151119</v>
      </c>
    </row>
    <row r="1250" s="1" customFormat="1" spans="1:13">
      <c r="A1250" s="1" t="s">
        <v>11923</v>
      </c>
      <c r="B1250" s="1" t="s">
        <v>11923</v>
      </c>
      <c r="C1250" s="1" t="s">
        <v>11924</v>
      </c>
      <c r="D1250" s="1" t="s">
        <v>11925</v>
      </c>
      <c r="E1250" s="1" t="s">
        <v>11926</v>
      </c>
      <c r="F1250" s="1">
        <v>1</v>
      </c>
      <c r="G1250" s="1" t="s">
        <v>11927</v>
      </c>
      <c r="H1250" s="1" t="s">
        <v>11928</v>
      </c>
      <c r="I1250" s="1">
        <v>3</v>
      </c>
      <c r="J1250" s="1" t="s">
        <v>11929</v>
      </c>
      <c r="K1250" s="1">
        <v>501602</v>
      </c>
      <c r="L1250" s="1">
        <v>676204</v>
      </c>
      <c r="M1250" s="2" t="s">
        <v>11930</v>
      </c>
    </row>
    <row r="1251" s="1" customFormat="1" spans="1:13">
      <c r="A1251" s="1" t="s">
        <v>749</v>
      </c>
      <c r="B1251" s="1" t="s">
        <v>1298</v>
      </c>
      <c r="C1251" s="1" t="s">
        <v>751</v>
      </c>
      <c r="D1251" s="1" t="s">
        <v>752</v>
      </c>
      <c r="E1251" s="1" t="s">
        <v>753</v>
      </c>
      <c r="F1251" s="1">
        <v>0</v>
      </c>
      <c r="G1251" s="1" t="s">
        <v>1875</v>
      </c>
      <c r="H1251" s="1" t="s">
        <v>1876</v>
      </c>
      <c r="I1251" s="1">
        <v>2</v>
      </c>
      <c r="J1251" s="1" t="s">
        <v>4860</v>
      </c>
      <c r="K1251" s="2" t="s">
        <v>11931</v>
      </c>
      <c r="L1251" s="2" t="s">
        <v>11932</v>
      </c>
      <c r="M1251" s="2" t="s">
        <v>7679</v>
      </c>
    </row>
    <row r="1252" s="1" customFormat="1" spans="1:13">
      <c r="A1252" s="1" t="s">
        <v>4861</v>
      </c>
      <c r="B1252" s="1" t="s">
        <v>4862</v>
      </c>
      <c r="C1252" s="1" t="s">
        <v>4863</v>
      </c>
      <c r="D1252" s="1" t="s">
        <v>4864</v>
      </c>
      <c r="E1252" s="1" t="s">
        <v>4865</v>
      </c>
      <c r="F1252" s="1">
        <v>1</v>
      </c>
      <c r="G1252" s="1" t="s">
        <v>4866</v>
      </c>
      <c r="H1252" s="1" t="s">
        <v>4867</v>
      </c>
      <c r="I1252" s="1">
        <v>2</v>
      </c>
      <c r="J1252" s="1" t="s">
        <v>4868</v>
      </c>
      <c r="K1252" s="2" t="s">
        <v>11933</v>
      </c>
      <c r="L1252" s="2" t="s">
        <v>11934</v>
      </c>
      <c r="M1252" s="2" t="s">
        <v>11935</v>
      </c>
    </row>
    <row r="1253" s="1" customFormat="1" spans="1:13">
      <c r="A1253" s="1" t="s">
        <v>11936</v>
      </c>
      <c r="B1253" s="1" t="s">
        <v>11937</v>
      </c>
      <c r="C1253" s="1" t="s">
        <v>11938</v>
      </c>
      <c r="D1253" s="1" t="s">
        <v>11939</v>
      </c>
      <c r="E1253" s="1" t="s">
        <v>11940</v>
      </c>
      <c r="F1253" s="1">
        <v>1</v>
      </c>
      <c r="G1253" s="1" t="s">
        <v>11941</v>
      </c>
      <c r="H1253" s="1" t="s">
        <v>11942</v>
      </c>
      <c r="I1253" s="1">
        <v>3</v>
      </c>
      <c r="J1253" s="1" t="s">
        <v>11943</v>
      </c>
      <c r="K1253" s="1">
        <v>201370</v>
      </c>
      <c r="L1253" s="1">
        <v>494935</v>
      </c>
      <c r="M1253" s="1">
        <v>555898</v>
      </c>
    </row>
    <row r="1254" s="1" customFormat="1" spans="1:13">
      <c r="A1254" s="1" t="s">
        <v>1384</v>
      </c>
      <c r="B1254" s="1" t="s">
        <v>1385</v>
      </c>
      <c r="C1254" s="1" t="s">
        <v>1386</v>
      </c>
      <c r="D1254" s="1" t="s">
        <v>1387</v>
      </c>
      <c r="E1254" s="1" t="s">
        <v>1388</v>
      </c>
      <c r="F1254" s="1">
        <v>1</v>
      </c>
      <c r="G1254" s="1" t="s">
        <v>11944</v>
      </c>
      <c r="H1254" s="1" t="s">
        <v>11945</v>
      </c>
      <c r="I1254" s="1">
        <v>2</v>
      </c>
      <c r="J1254" s="1" t="s">
        <v>11946</v>
      </c>
      <c r="K1254" s="2" t="s">
        <v>11947</v>
      </c>
      <c r="L1254" s="2" t="s">
        <v>11948</v>
      </c>
      <c r="M1254" s="1">
        <v>914973</v>
      </c>
    </row>
    <row r="1255" s="1" customFormat="1" spans="1:13">
      <c r="A1255" s="1" t="s">
        <v>11949</v>
      </c>
      <c r="B1255" s="1" t="s">
        <v>11950</v>
      </c>
      <c r="C1255" s="1" t="s">
        <v>11951</v>
      </c>
      <c r="D1255" s="1" t="s">
        <v>11952</v>
      </c>
      <c r="E1255" s="1" t="s">
        <v>11953</v>
      </c>
      <c r="F1255" s="1">
        <v>1</v>
      </c>
      <c r="G1255" s="1" t="s">
        <v>11954</v>
      </c>
      <c r="H1255" s="1" t="s">
        <v>11955</v>
      </c>
      <c r="I1255" s="1">
        <v>3</v>
      </c>
      <c r="J1255" s="1" t="s">
        <v>11956</v>
      </c>
      <c r="K1255" s="1">
        <v>711414</v>
      </c>
      <c r="L1255" s="1">
        <v>864350</v>
      </c>
      <c r="M1255" s="1">
        <v>751745</v>
      </c>
    </row>
    <row r="1256" s="1" customFormat="1" spans="1:13">
      <c r="A1256" s="1" t="s">
        <v>1878</v>
      </c>
      <c r="B1256" s="1" t="s">
        <v>1879</v>
      </c>
      <c r="C1256" s="1" t="s">
        <v>1880</v>
      </c>
      <c r="D1256" s="1" t="s">
        <v>1881</v>
      </c>
      <c r="E1256" s="1" t="s">
        <v>1882</v>
      </c>
      <c r="F1256" s="1">
        <v>1</v>
      </c>
      <c r="G1256" s="1" t="s">
        <v>1883</v>
      </c>
      <c r="H1256" s="1" t="s">
        <v>1884</v>
      </c>
      <c r="I1256" s="1">
        <v>2</v>
      </c>
      <c r="J1256" s="1" t="s">
        <v>1885</v>
      </c>
      <c r="K1256" s="2" t="s">
        <v>11957</v>
      </c>
      <c r="L1256" s="2" t="s">
        <v>11958</v>
      </c>
      <c r="M1256" s="2" t="s">
        <v>11959</v>
      </c>
    </row>
    <row r="1257" s="1" customFormat="1" spans="1:13">
      <c r="A1257" s="1" t="s">
        <v>65</v>
      </c>
      <c r="B1257" s="1" t="s">
        <v>65</v>
      </c>
      <c r="C1257" s="1" t="s">
        <v>66</v>
      </c>
      <c r="D1257" s="1" t="s">
        <v>67</v>
      </c>
      <c r="E1257" s="1" t="s">
        <v>68</v>
      </c>
      <c r="F1257" s="1">
        <v>1</v>
      </c>
      <c r="G1257" s="1" t="s">
        <v>11960</v>
      </c>
      <c r="H1257" s="1" t="s">
        <v>11961</v>
      </c>
      <c r="I1257" s="1">
        <v>2</v>
      </c>
      <c r="J1257" s="1" t="s">
        <v>11962</v>
      </c>
      <c r="L1257" s="2" t="s">
        <v>11963</v>
      </c>
      <c r="M1257" s="2" t="s">
        <v>11964</v>
      </c>
    </row>
    <row r="1258" s="1" customFormat="1" spans="1:13">
      <c r="A1258" s="1" t="s">
        <v>11965</v>
      </c>
      <c r="B1258" s="1" t="s">
        <v>11965</v>
      </c>
      <c r="C1258" s="1" t="s">
        <v>11966</v>
      </c>
      <c r="D1258" s="1" t="s">
        <v>11967</v>
      </c>
      <c r="E1258" s="1" t="s">
        <v>11968</v>
      </c>
      <c r="F1258" s="1">
        <v>1</v>
      </c>
      <c r="G1258" s="1" t="s">
        <v>11969</v>
      </c>
      <c r="H1258" s="1" t="s">
        <v>11970</v>
      </c>
      <c r="I1258" s="1">
        <v>3</v>
      </c>
      <c r="J1258" s="1" t="s">
        <v>11971</v>
      </c>
      <c r="K1258" s="1">
        <v>694719</v>
      </c>
      <c r="L1258" s="1">
        <v>670376</v>
      </c>
      <c r="M1258" s="1">
        <v>921475</v>
      </c>
    </row>
    <row r="1259" s="1" customFormat="1" spans="1:13">
      <c r="A1259" s="1" t="s">
        <v>11972</v>
      </c>
      <c r="B1259" s="1" t="s">
        <v>11973</v>
      </c>
      <c r="C1259" s="1" t="s">
        <v>11974</v>
      </c>
      <c r="D1259" s="1" t="s">
        <v>11975</v>
      </c>
      <c r="E1259" s="1" t="s">
        <v>11976</v>
      </c>
      <c r="F1259" s="1">
        <v>1</v>
      </c>
      <c r="G1259" s="1" t="s">
        <v>11977</v>
      </c>
      <c r="H1259" s="1" t="s">
        <v>11978</v>
      </c>
      <c r="I1259" s="1">
        <v>2</v>
      </c>
      <c r="J1259" s="1" t="s">
        <v>11979</v>
      </c>
      <c r="L1259" s="2" t="s">
        <v>11980</v>
      </c>
      <c r="M1259" s="2" t="s">
        <v>11981</v>
      </c>
    </row>
    <row r="1260" s="1" customFormat="1" spans="1:13">
      <c r="A1260" s="1" t="s">
        <v>8156</v>
      </c>
      <c r="B1260" s="1" t="s">
        <v>8156</v>
      </c>
      <c r="C1260" s="1" t="s">
        <v>8157</v>
      </c>
      <c r="D1260" s="1" t="s">
        <v>8158</v>
      </c>
      <c r="E1260" s="1" t="s">
        <v>8159</v>
      </c>
      <c r="F1260" s="1">
        <v>1</v>
      </c>
      <c r="G1260" s="1" t="s">
        <v>11982</v>
      </c>
      <c r="H1260" s="1" t="s">
        <v>11983</v>
      </c>
      <c r="I1260" s="1">
        <v>3</v>
      </c>
      <c r="J1260" s="1" t="s">
        <v>11984</v>
      </c>
      <c r="M1260" s="1">
        <v>324765</v>
      </c>
    </row>
    <row r="1261" s="1" customFormat="1" spans="1:13">
      <c r="A1261" s="1" t="s">
        <v>11985</v>
      </c>
      <c r="B1261" s="1" t="s">
        <v>11985</v>
      </c>
      <c r="C1261" s="1" t="s">
        <v>11986</v>
      </c>
      <c r="D1261" s="1" t="s">
        <v>11987</v>
      </c>
      <c r="E1261" s="1" t="s">
        <v>11988</v>
      </c>
      <c r="F1261" s="1">
        <v>1</v>
      </c>
      <c r="G1261" s="1" t="s">
        <v>11989</v>
      </c>
      <c r="H1261" s="1" t="s">
        <v>11990</v>
      </c>
      <c r="I1261" s="1">
        <v>3</v>
      </c>
      <c r="J1261" s="1" t="s">
        <v>11991</v>
      </c>
      <c r="K1261" s="2" t="s">
        <v>11992</v>
      </c>
      <c r="L1261" s="2" t="s">
        <v>11993</v>
      </c>
      <c r="M1261" s="2" t="s">
        <v>11994</v>
      </c>
    </row>
    <row r="1262" s="1" customFormat="1" spans="1:13">
      <c r="A1262" s="1" t="s">
        <v>9574</v>
      </c>
      <c r="B1262" s="1" t="s">
        <v>11995</v>
      </c>
      <c r="C1262" s="1" t="s">
        <v>9576</v>
      </c>
      <c r="D1262" s="1" t="s">
        <v>9577</v>
      </c>
      <c r="E1262" s="1" t="s">
        <v>9578</v>
      </c>
      <c r="F1262" s="1">
        <v>1</v>
      </c>
      <c r="G1262" s="1" t="s">
        <v>11996</v>
      </c>
      <c r="H1262" s="1" t="s">
        <v>11997</v>
      </c>
      <c r="I1262" s="1">
        <v>2</v>
      </c>
      <c r="J1262" s="1" t="s">
        <v>11998</v>
      </c>
      <c r="K1262" s="2" t="s">
        <v>11999</v>
      </c>
      <c r="L1262" s="2" t="s">
        <v>12000</v>
      </c>
      <c r="M1262" s="2" t="s">
        <v>12001</v>
      </c>
    </row>
    <row r="1263" s="1" customFormat="1" spans="1:13">
      <c r="A1263" s="1" t="s">
        <v>1888</v>
      </c>
      <c r="B1263" s="1" t="s">
        <v>1889</v>
      </c>
      <c r="C1263" s="1" t="s">
        <v>1890</v>
      </c>
      <c r="D1263" s="1" t="s">
        <v>1891</v>
      </c>
      <c r="E1263" s="1" t="s">
        <v>1892</v>
      </c>
      <c r="F1263" s="1">
        <v>1</v>
      </c>
      <c r="G1263" s="1" t="s">
        <v>1893</v>
      </c>
      <c r="H1263" s="1" t="s">
        <v>1894</v>
      </c>
      <c r="I1263" s="1">
        <v>2</v>
      </c>
      <c r="J1263" s="1" t="s">
        <v>1895</v>
      </c>
      <c r="K1263" s="2" t="s">
        <v>12002</v>
      </c>
      <c r="L1263" s="2" t="s">
        <v>12003</v>
      </c>
      <c r="M1263" s="2" t="s">
        <v>12004</v>
      </c>
    </row>
    <row r="1264" s="1" customFormat="1" spans="1:13">
      <c r="A1264" s="1" t="s">
        <v>1897</v>
      </c>
      <c r="B1264" s="1" t="s">
        <v>1897</v>
      </c>
      <c r="C1264" s="1" t="s">
        <v>1898</v>
      </c>
      <c r="D1264" s="1" t="s">
        <v>1899</v>
      </c>
      <c r="E1264" s="1" t="s">
        <v>1900</v>
      </c>
      <c r="F1264" s="1">
        <v>1</v>
      </c>
      <c r="G1264" s="1" t="s">
        <v>1901</v>
      </c>
      <c r="H1264" s="1" t="s">
        <v>1902</v>
      </c>
      <c r="I1264" s="1">
        <v>3</v>
      </c>
      <c r="J1264" s="1" t="s">
        <v>1903</v>
      </c>
      <c r="K1264" s="2" t="s">
        <v>12005</v>
      </c>
      <c r="L1264" s="2" t="s">
        <v>12006</v>
      </c>
      <c r="M1264" s="2" t="s">
        <v>12007</v>
      </c>
    </row>
    <row r="1265" s="1" customFormat="1" spans="1:13">
      <c r="A1265" s="1" t="s">
        <v>4885</v>
      </c>
      <c r="B1265" s="1" t="s">
        <v>4886</v>
      </c>
      <c r="C1265" s="1" t="s">
        <v>4887</v>
      </c>
      <c r="D1265" s="1" t="s">
        <v>4888</v>
      </c>
      <c r="E1265" s="1" t="s">
        <v>4889</v>
      </c>
      <c r="F1265" s="1">
        <v>1</v>
      </c>
      <c r="G1265" s="1" t="s">
        <v>4890</v>
      </c>
      <c r="H1265" s="1" t="s">
        <v>4891</v>
      </c>
      <c r="I1265" s="1">
        <v>3</v>
      </c>
      <c r="J1265" s="1" t="s">
        <v>4892</v>
      </c>
      <c r="K1265" s="2" t="s">
        <v>12008</v>
      </c>
      <c r="L1265" s="2" t="s">
        <v>12009</v>
      </c>
      <c r="M1265" s="2" t="s">
        <v>12010</v>
      </c>
    </row>
    <row r="1266" s="1" customFormat="1" spans="1:13">
      <c r="A1266" s="1" t="s">
        <v>7482</v>
      </c>
      <c r="B1266" s="1" t="s">
        <v>4893</v>
      </c>
      <c r="C1266" s="1" t="s">
        <v>7483</v>
      </c>
      <c r="D1266" s="1" t="s">
        <v>862</v>
      </c>
      <c r="E1266" s="1" t="s">
        <v>7484</v>
      </c>
      <c r="F1266" s="1">
        <v>1</v>
      </c>
      <c r="G1266" s="1" t="s">
        <v>4894</v>
      </c>
      <c r="H1266" s="1" t="s">
        <v>12011</v>
      </c>
      <c r="I1266" s="1">
        <v>3</v>
      </c>
      <c r="J1266" s="1" t="s">
        <v>12012</v>
      </c>
      <c r="K1266" s="2" t="s">
        <v>12013</v>
      </c>
      <c r="L1266" s="2" t="s">
        <v>12014</v>
      </c>
      <c r="M1266" s="2" t="s">
        <v>12015</v>
      </c>
    </row>
    <row r="1267" s="1" customFormat="1" spans="1:13">
      <c r="A1267" s="1" t="s">
        <v>1906</v>
      </c>
      <c r="B1267" s="1" t="s">
        <v>1906</v>
      </c>
      <c r="C1267" s="1" t="s">
        <v>1907</v>
      </c>
      <c r="D1267" s="1" t="s">
        <v>1908</v>
      </c>
      <c r="E1267" s="1" t="s">
        <v>1909</v>
      </c>
      <c r="F1267" s="1">
        <v>1</v>
      </c>
      <c r="G1267" s="1" t="s">
        <v>1910</v>
      </c>
      <c r="H1267" s="1" t="s">
        <v>1911</v>
      </c>
      <c r="I1267" s="1">
        <v>2</v>
      </c>
      <c r="J1267" s="1" t="s">
        <v>1912</v>
      </c>
      <c r="L1267" s="1">
        <v>506772</v>
      </c>
      <c r="M1267" s="1">
        <v>533831</v>
      </c>
    </row>
    <row r="1268" s="1" customFormat="1" spans="1:13">
      <c r="A1268" s="1" t="s">
        <v>12016</v>
      </c>
      <c r="B1268" s="1" t="s">
        <v>12017</v>
      </c>
      <c r="C1268" s="1" t="s">
        <v>12018</v>
      </c>
      <c r="D1268" s="1" t="s">
        <v>12019</v>
      </c>
      <c r="E1268" s="1" t="s">
        <v>12020</v>
      </c>
      <c r="F1268" s="1">
        <v>1</v>
      </c>
      <c r="G1268" s="1" t="s">
        <v>12021</v>
      </c>
      <c r="H1268" s="1" t="s">
        <v>12022</v>
      </c>
      <c r="I1268" s="1">
        <v>3</v>
      </c>
      <c r="J1268" s="1" t="s">
        <v>12023</v>
      </c>
      <c r="K1268" s="1">
        <v>389631</v>
      </c>
      <c r="L1268" s="1">
        <v>414009</v>
      </c>
      <c r="M1268" s="1">
        <v>434739</v>
      </c>
    </row>
    <row r="1269" s="1" customFormat="1" spans="1:13">
      <c r="A1269" s="1" t="s">
        <v>10014</v>
      </c>
      <c r="B1269" s="1" t="s">
        <v>10014</v>
      </c>
      <c r="C1269" s="1" t="s">
        <v>10015</v>
      </c>
      <c r="D1269" s="1" t="s">
        <v>10016</v>
      </c>
      <c r="E1269" s="1" t="s">
        <v>10017</v>
      </c>
      <c r="F1269" s="1">
        <v>1</v>
      </c>
      <c r="G1269" s="1" t="s">
        <v>12024</v>
      </c>
      <c r="H1269" s="1" t="s">
        <v>12025</v>
      </c>
      <c r="I1269" s="1">
        <v>2</v>
      </c>
      <c r="J1269" s="1" t="s">
        <v>12026</v>
      </c>
      <c r="K1269" s="1">
        <v>438505</v>
      </c>
      <c r="L1269" s="1">
        <v>398189</v>
      </c>
      <c r="M1269" s="1">
        <v>255427</v>
      </c>
    </row>
    <row r="1270" s="1" customFormat="1" spans="1:13">
      <c r="A1270" s="1" t="s">
        <v>10014</v>
      </c>
      <c r="B1270" s="1" t="s">
        <v>10014</v>
      </c>
      <c r="C1270" s="1" t="s">
        <v>10015</v>
      </c>
      <c r="D1270" s="1" t="s">
        <v>10016</v>
      </c>
      <c r="E1270" s="1" t="s">
        <v>10017</v>
      </c>
      <c r="F1270" s="1">
        <v>1</v>
      </c>
      <c r="G1270" s="1" t="s">
        <v>12024</v>
      </c>
      <c r="H1270" s="1" t="s">
        <v>12027</v>
      </c>
      <c r="I1270" s="1">
        <v>2</v>
      </c>
      <c r="J1270" s="1" t="s">
        <v>12028</v>
      </c>
      <c r="K1270" s="1">
        <v>76112.4</v>
      </c>
      <c r="L1270" s="1">
        <v>184237</v>
      </c>
      <c r="M1270" s="1">
        <v>155839</v>
      </c>
    </row>
    <row r="1271" s="1" customFormat="1" spans="1:13">
      <c r="A1271" s="1" t="s">
        <v>1920</v>
      </c>
      <c r="B1271" s="1" t="s">
        <v>1921</v>
      </c>
      <c r="C1271" s="1" t="s">
        <v>1922</v>
      </c>
      <c r="D1271" s="1" t="s">
        <v>1923</v>
      </c>
      <c r="E1271" s="1" t="s">
        <v>1924</v>
      </c>
      <c r="F1271" s="1">
        <v>1</v>
      </c>
      <c r="G1271" s="1" t="s">
        <v>1925</v>
      </c>
      <c r="H1271" s="1" t="s">
        <v>1926</v>
      </c>
      <c r="I1271" s="1">
        <v>2</v>
      </c>
      <c r="J1271" s="1" t="s">
        <v>1927</v>
      </c>
      <c r="K1271" s="2" t="s">
        <v>12029</v>
      </c>
      <c r="L1271" s="2" t="s">
        <v>12030</v>
      </c>
      <c r="M1271" s="2" t="s">
        <v>5454</v>
      </c>
    </row>
    <row r="1272" s="1" customFormat="1" spans="1:13">
      <c r="A1272" s="1" t="s">
        <v>6563</v>
      </c>
      <c r="B1272" s="1" t="s">
        <v>6564</v>
      </c>
      <c r="C1272" s="1" t="s">
        <v>6565</v>
      </c>
      <c r="D1272" s="1" t="s">
        <v>6566</v>
      </c>
      <c r="E1272" s="1" t="s">
        <v>6567</v>
      </c>
      <c r="F1272" s="1">
        <v>1</v>
      </c>
      <c r="G1272" s="1" t="s">
        <v>12031</v>
      </c>
      <c r="H1272" s="1" t="s">
        <v>12032</v>
      </c>
      <c r="I1272" s="1">
        <v>2</v>
      </c>
      <c r="J1272" s="1" t="s">
        <v>12033</v>
      </c>
      <c r="L1272" s="1">
        <v>50448.3</v>
      </c>
      <c r="M1272" s="1">
        <v>161711</v>
      </c>
    </row>
    <row r="1273" s="1" customFormat="1" spans="1:13">
      <c r="A1273" s="1" t="s">
        <v>12034</v>
      </c>
      <c r="B1273" s="1" t="s">
        <v>12035</v>
      </c>
      <c r="C1273" s="1" t="s">
        <v>12036</v>
      </c>
      <c r="D1273" s="1" t="s">
        <v>12037</v>
      </c>
      <c r="E1273" s="1" t="s">
        <v>12038</v>
      </c>
      <c r="F1273" s="1">
        <v>1</v>
      </c>
      <c r="G1273" s="1" t="s">
        <v>12039</v>
      </c>
      <c r="H1273" s="1" t="s">
        <v>12040</v>
      </c>
      <c r="I1273" s="1">
        <v>2</v>
      </c>
      <c r="J1273" s="1" t="s">
        <v>12041</v>
      </c>
      <c r="K1273" s="2" t="s">
        <v>12042</v>
      </c>
      <c r="L1273" s="2" t="s">
        <v>12043</v>
      </c>
      <c r="M1273" s="2" t="s">
        <v>12044</v>
      </c>
    </row>
    <row r="1274" s="1" customFormat="1" spans="1:13">
      <c r="A1274" s="1" t="s">
        <v>12045</v>
      </c>
      <c r="B1274" s="1" t="s">
        <v>12045</v>
      </c>
      <c r="C1274" s="1" t="s">
        <v>12046</v>
      </c>
      <c r="D1274" s="1" t="s">
        <v>12047</v>
      </c>
      <c r="E1274" s="1" t="s">
        <v>12048</v>
      </c>
      <c r="F1274" s="1">
        <v>1</v>
      </c>
      <c r="G1274" s="1" t="s">
        <v>12049</v>
      </c>
      <c r="H1274" s="1" t="s">
        <v>12050</v>
      </c>
      <c r="I1274" s="1">
        <v>3</v>
      </c>
      <c r="J1274" s="1" t="s">
        <v>12051</v>
      </c>
      <c r="K1274" s="2" t="s">
        <v>12052</v>
      </c>
      <c r="L1274" s="2" t="s">
        <v>12053</v>
      </c>
      <c r="M1274" s="2" t="s">
        <v>12054</v>
      </c>
    </row>
    <row r="1275" s="1" customFormat="1" spans="1:13">
      <c r="A1275" s="1" t="s">
        <v>1928</v>
      </c>
      <c r="B1275" s="1" t="s">
        <v>1928</v>
      </c>
      <c r="C1275" s="1" t="s">
        <v>1929</v>
      </c>
      <c r="D1275" s="1" t="s">
        <v>1930</v>
      </c>
      <c r="E1275" s="1" t="s">
        <v>1931</v>
      </c>
      <c r="F1275" s="1">
        <v>1</v>
      </c>
      <c r="G1275" s="1" t="s">
        <v>1932</v>
      </c>
      <c r="H1275" s="1" t="s">
        <v>1933</v>
      </c>
      <c r="I1275" s="1">
        <v>3</v>
      </c>
      <c r="J1275" s="1" t="s">
        <v>1934</v>
      </c>
      <c r="K1275" s="2" t="s">
        <v>12055</v>
      </c>
      <c r="L1275" s="2" t="s">
        <v>12056</v>
      </c>
      <c r="M1275" s="2" t="s">
        <v>12057</v>
      </c>
    </row>
    <row r="1276" s="1" customFormat="1" spans="1:13">
      <c r="A1276" s="1" t="s">
        <v>4852</v>
      </c>
      <c r="B1276" s="1" t="s">
        <v>4852</v>
      </c>
      <c r="C1276" s="1" t="s">
        <v>4854</v>
      </c>
      <c r="D1276" s="1" t="s">
        <v>4855</v>
      </c>
      <c r="E1276" s="1" t="s">
        <v>4856</v>
      </c>
      <c r="F1276" s="1">
        <v>1</v>
      </c>
      <c r="G1276" s="1" t="s">
        <v>12058</v>
      </c>
      <c r="H1276" s="1" t="s">
        <v>12059</v>
      </c>
      <c r="I1276" s="1">
        <v>3</v>
      </c>
      <c r="J1276" s="1" t="s">
        <v>12060</v>
      </c>
      <c r="K1276" s="1">
        <v>607611</v>
      </c>
      <c r="L1276" s="1">
        <v>766702</v>
      </c>
      <c r="M1276" s="1">
        <v>551081</v>
      </c>
    </row>
    <row r="1277" s="1" customFormat="1" spans="1:13">
      <c r="A1277" s="1" t="s">
        <v>8798</v>
      </c>
      <c r="B1277" s="1" t="s">
        <v>12061</v>
      </c>
      <c r="C1277" s="1" t="s">
        <v>8799</v>
      </c>
      <c r="D1277" s="1" t="s">
        <v>3822</v>
      </c>
      <c r="E1277" s="1" t="s">
        <v>3823</v>
      </c>
      <c r="F1277" s="1">
        <v>1</v>
      </c>
      <c r="G1277" s="1" t="s">
        <v>12062</v>
      </c>
      <c r="H1277" s="1" t="s">
        <v>12063</v>
      </c>
      <c r="I1277" s="1">
        <v>3</v>
      </c>
      <c r="J1277" s="1" t="s">
        <v>12064</v>
      </c>
      <c r="K1277" s="2" t="s">
        <v>12065</v>
      </c>
      <c r="L1277" s="2" t="s">
        <v>12066</v>
      </c>
      <c r="M1277" s="2" t="s">
        <v>12067</v>
      </c>
    </row>
    <row r="1278" s="1" customFormat="1" spans="1:13">
      <c r="A1278" s="1" t="s">
        <v>11503</v>
      </c>
      <c r="B1278" s="1" t="s">
        <v>11504</v>
      </c>
      <c r="C1278" s="1" t="s">
        <v>11505</v>
      </c>
      <c r="D1278" s="1" t="s">
        <v>11506</v>
      </c>
      <c r="E1278" s="1" t="s">
        <v>11507</v>
      </c>
      <c r="F1278" s="1">
        <v>1</v>
      </c>
      <c r="G1278" s="1" t="s">
        <v>12068</v>
      </c>
      <c r="H1278" s="1" t="s">
        <v>12069</v>
      </c>
      <c r="I1278" s="1">
        <v>2</v>
      </c>
      <c r="J1278" s="1" t="s">
        <v>12070</v>
      </c>
      <c r="K1278" s="1">
        <v>148087</v>
      </c>
      <c r="L1278" s="1">
        <v>159556</v>
      </c>
    </row>
    <row r="1279" s="1" customFormat="1" spans="1:13">
      <c r="A1279" s="1" t="s">
        <v>12071</v>
      </c>
      <c r="B1279" s="1" t="s">
        <v>12071</v>
      </c>
      <c r="C1279" s="1" t="s">
        <v>12072</v>
      </c>
      <c r="D1279" s="1" t="s">
        <v>12073</v>
      </c>
      <c r="E1279" s="1" t="s">
        <v>12074</v>
      </c>
      <c r="F1279" s="1">
        <v>1</v>
      </c>
      <c r="G1279" s="1" t="s">
        <v>12075</v>
      </c>
      <c r="H1279" s="1" t="s">
        <v>12076</v>
      </c>
      <c r="I1279" s="1">
        <v>3</v>
      </c>
      <c r="J1279" s="1" t="s">
        <v>12077</v>
      </c>
      <c r="K1279" s="2" t="s">
        <v>12078</v>
      </c>
      <c r="L1279" s="2" t="s">
        <v>12079</v>
      </c>
      <c r="M1279" s="2" t="s">
        <v>12080</v>
      </c>
    </row>
    <row r="1280" s="1" customFormat="1" spans="1:13">
      <c r="A1280" s="1" t="s">
        <v>4596</v>
      </c>
      <c r="B1280" s="1" t="s">
        <v>4597</v>
      </c>
      <c r="C1280" s="1" t="s">
        <v>4598</v>
      </c>
      <c r="D1280" s="1" t="s">
        <v>4599</v>
      </c>
      <c r="E1280" s="1" t="s">
        <v>4600</v>
      </c>
      <c r="F1280" s="1">
        <v>1</v>
      </c>
      <c r="G1280" s="1" t="s">
        <v>12081</v>
      </c>
      <c r="H1280" s="1" t="s">
        <v>12082</v>
      </c>
      <c r="I1280" s="1">
        <v>2</v>
      </c>
      <c r="J1280" s="1" t="s">
        <v>12083</v>
      </c>
      <c r="K1280" s="2" t="s">
        <v>12084</v>
      </c>
      <c r="L1280" s="2" t="s">
        <v>12085</v>
      </c>
      <c r="M1280" s="2" t="s">
        <v>12086</v>
      </c>
    </row>
    <row r="1281" s="1" customFormat="1" spans="1:13">
      <c r="A1281" s="1" t="s">
        <v>12087</v>
      </c>
      <c r="B1281" s="1" t="s">
        <v>12087</v>
      </c>
      <c r="C1281" s="1" t="s">
        <v>12088</v>
      </c>
      <c r="D1281" s="1" t="s">
        <v>12089</v>
      </c>
      <c r="E1281" s="1" t="s">
        <v>12090</v>
      </c>
      <c r="F1281" s="1">
        <v>1</v>
      </c>
      <c r="G1281" s="1" t="s">
        <v>12091</v>
      </c>
      <c r="H1281" s="1" t="s">
        <v>12092</v>
      </c>
      <c r="I1281" s="1">
        <v>3</v>
      </c>
      <c r="J1281" s="1" t="s">
        <v>12093</v>
      </c>
      <c r="K1281" s="2" t="s">
        <v>12094</v>
      </c>
      <c r="L1281" s="2" t="s">
        <v>12095</v>
      </c>
      <c r="M1281" s="2" t="s">
        <v>12096</v>
      </c>
    </row>
    <row r="1282" s="1" customFormat="1" spans="1:13">
      <c r="A1282" s="1" t="s">
        <v>9422</v>
      </c>
      <c r="B1282" s="1" t="s">
        <v>9422</v>
      </c>
      <c r="C1282" s="1" t="s">
        <v>9423</v>
      </c>
      <c r="D1282" s="1" t="s">
        <v>9424</v>
      </c>
      <c r="E1282" s="1" t="s">
        <v>9425</v>
      </c>
      <c r="F1282" s="1">
        <v>1</v>
      </c>
      <c r="G1282" s="1" t="s">
        <v>12097</v>
      </c>
      <c r="H1282" s="1" t="s">
        <v>12098</v>
      </c>
      <c r="I1282" s="1">
        <v>3</v>
      </c>
      <c r="J1282" s="1" t="s">
        <v>12099</v>
      </c>
      <c r="K1282" s="2" t="s">
        <v>12100</v>
      </c>
      <c r="L1282" s="2" t="s">
        <v>12101</v>
      </c>
      <c r="M1282" s="2" t="s">
        <v>12102</v>
      </c>
    </row>
    <row r="1283" s="1" customFormat="1" spans="1:13">
      <c r="A1283" s="1" t="s">
        <v>3973</v>
      </c>
      <c r="B1283" s="1" t="s">
        <v>3973</v>
      </c>
      <c r="C1283" s="1" t="s">
        <v>3974</v>
      </c>
      <c r="D1283" s="1" t="s">
        <v>3975</v>
      </c>
      <c r="E1283" s="1" t="s">
        <v>3976</v>
      </c>
      <c r="F1283" s="1">
        <v>1</v>
      </c>
      <c r="G1283" s="1" t="s">
        <v>12103</v>
      </c>
      <c r="H1283" s="1" t="s">
        <v>12104</v>
      </c>
      <c r="I1283" s="1">
        <v>2</v>
      </c>
      <c r="J1283" s="1" t="s">
        <v>12105</v>
      </c>
      <c r="K1283" s="2" t="s">
        <v>12106</v>
      </c>
      <c r="L1283" s="2" t="s">
        <v>12107</v>
      </c>
      <c r="M1283" s="2" t="s">
        <v>12108</v>
      </c>
    </row>
    <row r="1284" s="1" customFormat="1" spans="1:13">
      <c r="A1284" s="1" t="s">
        <v>12109</v>
      </c>
      <c r="B1284" s="1" t="s">
        <v>12110</v>
      </c>
      <c r="C1284" s="1" t="s">
        <v>12111</v>
      </c>
      <c r="D1284" s="1" t="s">
        <v>12112</v>
      </c>
      <c r="E1284" s="1" t="s">
        <v>12113</v>
      </c>
      <c r="F1284" s="1">
        <v>1</v>
      </c>
      <c r="G1284" s="1" t="s">
        <v>12114</v>
      </c>
      <c r="H1284" s="1" t="s">
        <v>12115</v>
      </c>
      <c r="I1284" s="1">
        <v>3</v>
      </c>
      <c r="J1284" s="1" t="s">
        <v>12116</v>
      </c>
      <c r="K1284" s="2" t="s">
        <v>12117</v>
      </c>
      <c r="L1284" s="2" t="s">
        <v>12118</v>
      </c>
      <c r="M1284" s="2" t="s">
        <v>12119</v>
      </c>
    </row>
    <row r="1285" s="1" customFormat="1" spans="1:13">
      <c r="A1285" s="1" t="s">
        <v>1935</v>
      </c>
      <c r="B1285" s="1" t="s">
        <v>1936</v>
      </c>
      <c r="C1285" s="1" t="s">
        <v>1937</v>
      </c>
      <c r="D1285" s="1" t="s">
        <v>1938</v>
      </c>
      <c r="E1285" s="1" t="s">
        <v>1939</v>
      </c>
      <c r="F1285" s="1">
        <v>1</v>
      </c>
      <c r="G1285" s="1" t="s">
        <v>1940</v>
      </c>
      <c r="H1285" s="1" t="s">
        <v>1941</v>
      </c>
      <c r="I1285" s="1">
        <v>2</v>
      </c>
      <c r="J1285" s="1" t="s">
        <v>1942</v>
      </c>
      <c r="K1285" s="1">
        <v>431256</v>
      </c>
      <c r="L1285" s="1">
        <v>448910</v>
      </c>
      <c r="M1285" s="1">
        <v>444333</v>
      </c>
    </row>
    <row r="1286" s="1" customFormat="1" spans="1:13">
      <c r="A1286" s="1" t="s">
        <v>1943</v>
      </c>
      <c r="B1286" s="1" t="s">
        <v>1943</v>
      </c>
      <c r="C1286" s="1" t="s">
        <v>1944</v>
      </c>
      <c r="D1286" s="1" t="s">
        <v>1945</v>
      </c>
      <c r="E1286" s="1" t="s">
        <v>1946</v>
      </c>
      <c r="F1286" s="1">
        <v>1</v>
      </c>
      <c r="G1286" s="1" t="s">
        <v>1947</v>
      </c>
      <c r="H1286" s="1" t="s">
        <v>1948</v>
      </c>
      <c r="I1286" s="1">
        <v>3</v>
      </c>
      <c r="J1286" s="1" t="s">
        <v>1949</v>
      </c>
      <c r="K1286" s="2" t="s">
        <v>12120</v>
      </c>
      <c r="L1286" s="2" t="s">
        <v>12121</v>
      </c>
      <c r="M1286" s="2" t="s">
        <v>12122</v>
      </c>
    </row>
    <row r="1287" s="1" customFormat="1" spans="1:13">
      <c r="A1287" s="1" t="s">
        <v>8493</v>
      </c>
      <c r="B1287" s="1" t="s">
        <v>8493</v>
      </c>
      <c r="C1287" s="1" t="s">
        <v>8494</v>
      </c>
      <c r="D1287" s="1" t="s">
        <v>8495</v>
      </c>
      <c r="E1287" s="1" t="s">
        <v>8496</v>
      </c>
      <c r="F1287" s="1">
        <v>1</v>
      </c>
      <c r="G1287" s="1" t="s">
        <v>12123</v>
      </c>
      <c r="H1287" s="1" t="s">
        <v>12124</v>
      </c>
      <c r="I1287" s="1">
        <v>2</v>
      </c>
      <c r="J1287" s="1" t="s">
        <v>12125</v>
      </c>
      <c r="L1287" s="1">
        <v>181491</v>
      </c>
      <c r="M1287" s="1">
        <v>203780</v>
      </c>
    </row>
    <row r="1288" s="1" customFormat="1" spans="1:13">
      <c r="A1288" s="1" t="s">
        <v>1950</v>
      </c>
      <c r="B1288" s="1" t="s">
        <v>1950</v>
      </c>
      <c r="C1288" s="1" t="s">
        <v>1951</v>
      </c>
      <c r="D1288" s="1" t="s">
        <v>1952</v>
      </c>
      <c r="E1288" s="1" t="s">
        <v>1953</v>
      </c>
      <c r="F1288" s="1">
        <v>1</v>
      </c>
      <c r="G1288" s="1" t="s">
        <v>1954</v>
      </c>
      <c r="H1288" s="1" t="s">
        <v>1955</v>
      </c>
      <c r="I1288" s="1">
        <v>2</v>
      </c>
      <c r="J1288" s="1" t="s">
        <v>1956</v>
      </c>
      <c r="K1288" s="2" t="s">
        <v>12126</v>
      </c>
      <c r="L1288" s="2" t="s">
        <v>12127</v>
      </c>
      <c r="M1288" s="2" t="s">
        <v>12128</v>
      </c>
    </row>
    <row r="1289" s="1" customFormat="1" spans="1:13">
      <c r="A1289" s="1" t="s">
        <v>8660</v>
      </c>
      <c r="B1289" s="1" t="s">
        <v>12129</v>
      </c>
      <c r="C1289" s="1" t="s">
        <v>8661</v>
      </c>
      <c r="D1289" s="1" t="s">
        <v>8662</v>
      </c>
      <c r="E1289" s="1" t="s">
        <v>8663</v>
      </c>
      <c r="F1289" s="1">
        <v>1</v>
      </c>
      <c r="G1289" s="1" t="s">
        <v>12130</v>
      </c>
      <c r="H1289" s="1" t="s">
        <v>12131</v>
      </c>
      <c r="I1289" s="1">
        <v>2</v>
      </c>
      <c r="J1289" s="1" t="s">
        <v>12132</v>
      </c>
      <c r="K1289" s="1">
        <v>532709</v>
      </c>
      <c r="L1289" s="1">
        <v>617787</v>
      </c>
      <c r="M1289" s="1">
        <v>597863</v>
      </c>
    </row>
    <row r="1290" s="1" customFormat="1" spans="1:13">
      <c r="A1290" s="1" t="s">
        <v>12133</v>
      </c>
      <c r="B1290" s="1" t="s">
        <v>12133</v>
      </c>
      <c r="C1290" s="1" t="s">
        <v>12134</v>
      </c>
      <c r="D1290" s="1" t="s">
        <v>12135</v>
      </c>
      <c r="E1290" s="1" t="s">
        <v>12136</v>
      </c>
      <c r="F1290" s="1">
        <v>1</v>
      </c>
      <c r="G1290" s="1" t="s">
        <v>12137</v>
      </c>
      <c r="H1290" s="1" t="s">
        <v>12138</v>
      </c>
      <c r="I1290" s="1">
        <v>3</v>
      </c>
      <c r="J1290" s="1" t="s">
        <v>12139</v>
      </c>
      <c r="K1290" s="1">
        <v>878781</v>
      </c>
      <c r="L1290" s="2" t="s">
        <v>12140</v>
      </c>
      <c r="M1290" s="1">
        <v>962152</v>
      </c>
    </row>
    <row r="1291" s="1" customFormat="1" spans="1:13">
      <c r="A1291" s="1" t="s">
        <v>6563</v>
      </c>
      <c r="B1291" s="1" t="s">
        <v>6564</v>
      </c>
      <c r="C1291" s="1" t="s">
        <v>6565</v>
      </c>
      <c r="D1291" s="1" t="s">
        <v>6566</v>
      </c>
      <c r="E1291" s="1" t="s">
        <v>6567</v>
      </c>
      <c r="F1291" s="1">
        <v>1</v>
      </c>
      <c r="G1291" s="1" t="s">
        <v>12141</v>
      </c>
      <c r="H1291" s="1" t="s">
        <v>12142</v>
      </c>
      <c r="I1291" s="1">
        <v>2</v>
      </c>
      <c r="J1291" s="1" t="s">
        <v>12143</v>
      </c>
      <c r="K1291" s="1">
        <v>472757</v>
      </c>
      <c r="L1291" s="1">
        <v>333071</v>
      </c>
      <c r="M1291" s="1">
        <v>880628</v>
      </c>
    </row>
    <row r="1292" s="1" customFormat="1" spans="1:13">
      <c r="A1292" s="1" t="s">
        <v>12144</v>
      </c>
      <c r="B1292" s="1" t="s">
        <v>12145</v>
      </c>
      <c r="C1292" s="1" t="s">
        <v>12146</v>
      </c>
      <c r="D1292" s="1" t="s">
        <v>12147</v>
      </c>
      <c r="E1292" s="1" t="s">
        <v>12148</v>
      </c>
      <c r="F1292" s="1">
        <v>1</v>
      </c>
      <c r="G1292" s="1" t="s">
        <v>12149</v>
      </c>
      <c r="H1292" s="1" t="s">
        <v>12150</v>
      </c>
      <c r="I1292" s="1">
        <v>2</v>
      </c>
      <c r="J1292" s="1" t="s">
        <v>12151</v>
      </c>
      <c r="L1292" s="2" t="s">
        <v>12152</v>
      </c>
      <c r="M1292" s="2" t="s">
        <v>12153</v>
      </c>
    </row>
    <row r="1293" s="1" customFormat="1" spans="1:13">
      <c r="A1293" s="1" t="s">
        <v>8624</v>
      </c>
      <c r="B1293" s="1" t="s">
        <v>12154</v>
      </c>
      <c r="C1293" s="1" t="s">
        <v>8626</v>
      </c>
      <c r="D1293" s="1" t="s">
        <v>8627</v>
      </c>
      <c r="E1293" s="1" t="s">
        <v>8628</v>
      </c>
      <c r="F1293" s="1">
        <v>1</v>
      </c>
      <c r="G1293" s="1" t="s">
        <v>12155</v>
      </c>
      <c r="H1293" s="1" t="s">
        <v>12156</v>
      </c>
      <c r="I1293" s="1">
        <v>2</v>
      </c>
      <c r="J1293" s="1" t="s">
        <v>12157</v>
      </c>
      <c r="K1293" s="1">
        <v>230938</v>
      </c>
      <c r="L1293" s="1">
        <v>279536</v>
      </c>
    </row>
    <row r="1294" s="1" customFormat="1" spans="1:13">
      <c r="A1294" s="1" t="s">
        <v>1709</v>
      </c>
      <c r="B1294" s="1" t="s">
        <v>12158</v>
      </c>
      <c r="C1294" s="1" t="s">
        <v>1711</v>
      </c>
      <c r="D1294" s="1" t="s">
        <v>1712</v>
      </c>
      <c r="E1294" s="1" t="s">
        <v>1713</v>
      </c>
      <c r="F1294" s="1">
        <v>1</v>
      </c>
      <c r="G1294" s="1" t="s">
        <v>12159</v>
      </c>
      <c r="H1294" s="1" t="s">
        <v>12160</v>
      </c>
      <c r="I1294" s="1">
        <v>2</v>
      </c>
      <c r="J1294" s="1" t="s">
        <v>12161</v>
      </c>
      <c r="K1294" s="2" t="s">
        <v>12162</v>
      </c>
      <c r="L1294" s="2" t="s">
        <v>12163</v>
      </c>
      <c r="M1294" s="2" t="s">
        <v>12164</v>
      </c>
    </row>
    <row r="1295" s="1" customFormat="1" spans="1:13">
      <c r="A1295" s="1" t="s">
        <v>959</v>
      </c>
      <c r="B1295" s="1" t="s">
        <v>959</v>
      </c>
      <c r="C1295" s="1" t="s">
        <v>960</v>
      </c>
      <c r="D1295" s="1" t="s">
        <v>961</v>
      </c>
      <c r="E1295" s="1" t="s">
        <v>962</v>
      </c>
      <c r="F1295" s="1">
        <v>1</v>
      </c>
      <c r="G1295" s="1" t="s">
        <v>1960</v>
      </c>
      <c r="H1295" s="1" t="s">
        <v>1961</v>
      </c>
      <c r="I1295" s="1">
        <v>3</v>
      </c>
      <c r="J1295" s="1" t="s">
        <v>1962</v>
      </c>
      <c r="K1295" s="2" t="s">
        <v>12165</v>
      </c>
      <c r="L1295" s="2" t="s">
        <v>12166</v>
      </c>
      <c r="M1295" s="2" t="s">
        <v>12167</v>
      </c>
    </row>
    <row r="1296" s="1" customFormat="1" spans="1:13">
      <c r="A1296" s="1" t="s">
        <v>1963</v>
      </c>
      <c r="B1296" s="1" t="s">
        <v>1963</v>
      </c>
      <c r="C1296" s="1" t="s">
        <v>1964</v>
      </c>
      <c r="D1296" s="1" t="s">
        <v>1965</v>
      </c>
      <c r="E1296" s="1" t="s">
        <v>1966</v>
      </c>
      <c r="F1296" s="1">
        <v>1</v>
      </c>
      <c r="G1296" s="1" t="s">
        <v>1967</v>
      </c>
      <c r="H1296" s="1" t="s">
        <v>1968</v>
      </c>
      <c r="I1296" s="1">
        <v>2</v>
      </c>
      <c r="J1296" s="1" t="s">
        <v>1969</v>
      </c>
      <c r="K1296" s="2" t="s">
        <v>12168</v>
      </c>
      <c r="L1296" s="2" t="s">
        <v>12169</v>
      </c>
      <c r="M1296" s="2" t="s">
        <v>12170</v>
      </c>
    </row>
    <row r="1297" s="1" customFormat="1" spans="1:13">
      <c r="A1297" s="1" t="s">
        <v>1709</v>
      </c>
      <c r="B1297" s="1" t="s">
        <v>12158</v>
      </c>
      <c r="C1297" s="1" t="s">
        <v>1711</v>
      </c>
      <c r="D1297" s="1" t="s">
        <v>1712</v>
      </c>
      <c r="E1297" s="1" t="s">
        <v>1713</v>
      </c>
      <c r="F1297" s="1">
        <v>1</v>
      </c>
      <c r="G1297" s="1" t="s">
        <v>12159</v>
      </c>
      <c r="H1297" s="1" t="s">
        <v>12171</v>
      </c>
      <c r="I1297" s="1">
        <v>2</v>
      </c>
      <c r="J1297" s="1" t="s">
        <v>12172</v>
      </c>
      <c r="K1297" s="2" t="s">
        <v>12173</v>
      </c>
      <c r="L1297" s="2" t="s">
        <v>12174</v>
      </c>
      <c r="M1297" s="2" t="s">
        <v>12175</v>
      </c>
    </row>
    <row r="1298" s="1" customFormat="1" spans="1:13">
      <c r="A1298" s="1" t="s">
        <v>300</v>
      </c>
      <c r="B1298" s="1" t="s">
        <v>1250</v>
      </c>
      <c r="C1298" s="1" t="s">
        <v>302</v>
      </c>
      <c r="D1298" s="1" t="s">
        <v>303</v>
      </c>
      <c r="E1298" s="1" t="s">
        <v>304</v>
      </c>
      <c r="F1298" s="1">
        <v>1</v>
      </c>
      <c r="G1298" s="1" t="s">
        <v>12176</v>
      </c>
      <c r="H1298" s="1" t="s">
        <v>12177</v>
      </c>
      <c r="I1298" s="1">
        <v>3</v>
      </c>
      <c r="J1298" s="1" t="s">
        <v>12178</v>
      </c>
      <c r="K1298" s="2" t="s">
        <v>12179</v>
      </c>
      <c r="L1298" s="2" t="s">
        <v>12180</v>
      </c>
      <c r="M1298" s="2" t="s">
        <v>12181</v>
      </c>
    </row>
    <row r="1299" s="1" customFormat="1" spans="1:13">
      <c r="A1299" s="1" t="s">
        <v>959</v>
      </c>
      <c r="B1299" s="1" t="s">
        <v>959</v>
      </c>
      <c r="C1299" s="1" t="s">
        <v>960</v>
      </c>
      <c r="D1299" s="1" t="s">
        <v>961</v>
      </c>
      <c r="E1299" s="1" t="s">
        <v>962</v>
      </c>
      <c r="F1299" s="1">
        <v>1</v>
      </c>
      <c r="G1299" s="1" t="s">
        <v>1960</v>
      </c>
      <c r="H1299" s="1" t="s">
        <v>4900</v>
      </c>
      <c r="I1299" s="1">
        <v>3</v>
      </c>
      <c r="J1299" s="1" t="s">
        <v>4901</v>
      </c>
      <c r="K1299" s="2" t="s">
        <v>12182</v>
      </c>
      <c r="L1299" s="2" t="s">
        <v>12183</v>
      </c>
      <c r="M1299" s="2" t="s">
        <v>12184</v>
      </c>
    </row>
    <row r="1300" s="1" customFormat="1" spans="1:13">
      <c r="A1300" s="1" t="s">
        <v>959</v>
      </c>
      <c r="B1300" s="1" t="s">
        <v>959</v>
      </c>
      <c r="C1300" s="1" t="s">
        <v>960</v>
      </c>
      <c r="D1300" s="1" t="s">
        <v>961</v>
      </c>
      <c r="E1300" s="1" t="s">
        <v>962</v>
      </c>
      <c r="F1300" s="1">
        <v>1</v>
      </c>
      <c r="G1300" s="1" t="s">
        <v>12185</v>
      </c>
      <c r="H1300" s="1" t="s">
        <v>12186</v>
      </c>
      <c r="I1300" s="1">
        <v>3</v>
      </c>
      <c r="J1300" s="1" t="s">
        <v>12187</v>
      </c>
      <c r="K1300" s="2" t="s">
        <v>12188</v>
      </c>
      <c r="L1300" s="2" t="s">
        <v>12189</v>
      </c>
      <c r="M1300" s="2" t="s">
        <v>12190</v>
      </c>
    </row>
    <row r="1301" s="1" customFormat="1" spans="1:13">
      <c r="A1301" s="1" t="s">
        <v>4504</v>
      </c>
      <c r="B1301" s="1" t="s">
        <v>12191</v>
      </c>
      <c r="C1301" s="1" t="s">
        <v>4506</v>
      </c>
      <c r="D1301" s="1" t="s">
        <v>4507</v>
      </c>
      <c r="E1301" s="1" t="s">
        <v>4508</v>
      </c>
      <c r="F1301" s="1">
        <v>1</v>
      </c>
      <c r="G1301" s="1" t="s">
        <v>12192</v>
      </c>
      <c r="H1301" s="1" t="s">
        <v>12193</v>
      </c>
      <c r="I1301" s="1">
        <v>3</v>
      </c>
      <c r="J1301" s="1" t="s">
        <v>12194</v>
      </c>
      <c r="K1301" s="1">
        <v>788711</v>
      </c>
      <c r="L1301" s="1">
        <v>886667</v>
      </c>
      <c r="M1301" s="2" t="s">
        <v>12195</v>
      </c>
    </row>
    <row r="1302" s="1" customFormat="1" spans="1:13">
      <c r="A1302" s="1" t="s">
        <v>4902</v>
      </c>
      <c r="B1302" s="1" t="s">
        <v>4902</v>
      </c>
      <c r="C1302" s="1" t="s">
        <v>4903</v>
      </c>
      <c r="D1302" s="1" t="s">
        <v>4904</v>
      </c>
      <c r="E1302" s="1" t="s">
        <v>4905</v>
      </c>
      <c r="F1302" s="1">
        <v>1</v>
      </c>
      <c r="G1302" s="1" t="s">
        <v>4906</v>
      </c>
      <c r="H1302" s="1" t="s">
        <v>4907</v>
      </c>
      <c r="I1302" s="1">
        <v>3</v>
      </c>
      <c r="J1302" s="1" t="s">
        <v>4908</v>
      </c>
      <c r="K1302" s="2" t="s">
        <v>12196</v>
      </c>
      <c r="L1302" s="2" t="s">
        <v>12197</v>
      </c>
      <c r="M1302" s="2" t="s">
        <v>12198</v>
      </c>
    </row>
    <row r="1303" s="1" customFormat="1" spans="1:13">
      <c r="A1303" s="1" t="s">
        <v>12199</v>
      </c>
      <c r="B1303" s="1" t="s">
        <v>12199</v>
      </c>
      <c r="C1303" s="1" t="s">
        <v>12200</v>
      </c>
      <c r="D1303" s="1" t="s">
        <v>12201</v>
      </c>
      <c r="E1303" s="1" t="s">
        <v>12202</v>
      </c>
      <c r="F1303" s="1">
        <v>1</v>
      </c>
      <c r="G1303" s="1" t="s">
        <v>12203</v>
      </c>
      <c r="H1303" s="1" t="s">
        <v>12204</v>
      </c>
      <c r="I1303" s="1">
        <v>3</v>
      </c>
      <c r="J1303" s="1" t="s">
        <v>12205</v>
      </c>
      <c r="K1303" s="1">
        <v>481664</v>
      </c>
      <c r="L1303" s="1">
        <v>463762</v>
      </c>
      <c r="M1303" s="1">
        <v>380477</v>
      </c>
    </row>
    <row r="1304" s="1" customFormat="1" spans="1:13">
      <c r="A1304" s="1" t="s">
        <v>1973</v>
      </c>
      <c r="B1304" s="1" t="s">
        <v>1974</v>
      </c>
      <c r="C1304" s="1" t="s">
        <v>1975</v>
      </c>
      <c r="D1304" s="1" t="s">
        <v>1976</v>
      </c>
      <c r="E1304" s="1" t="s">
        <v>1977</v>
      </c>
      <c r="F1304" s="1">
        <v>1</v>
      </c>
      <c r="G1304" s="1" t="s">
        <v>1978</v>
      </c>
      <c r="H1304" s="1" t="s">
        <v>4909</v>
      </c>
      <c r="I1304" s="1">
        <v>3</v>
      </c>
      <c r="J1304" s="1" t="s">
        <v>4910</v>
      </c>
      <c r="K1304" s="2" t="s">
        <v>12206</v>
      </c>
      <c r="L1304" s="2" t="s">
        <v>12207</v>
      </c>
      <c r="M1304" s="2" t="s">
        <v>12208</v>
      </c>
    </row>
    <row r="1305" s="1" customFormat="1" spans="1:13">
      <c r="A1305" s="1" t="s">
        <v>65</v>
      </c>
      <c r="B1305" s="1" t="s">
        <v>65</v>
      </c>
      <c r="C1305" s="1" t="s">
        <v>66</v>
      </c>
      <c r="D1305" s="1" t="s">
        <v>67</v>
      </c>
      <c r="E1305" s="1" t="s">
        <v>68</v>
      </c>
      <c r="F1305" s="1">
        <v>1</v>
      </c>
      <c r="G1305" s="1" t="s">
        <v>12209</v>
      </c>
      <c r="H1305" s="1" t="s">
        <v>12210</v>
      </c>
      <c r="I1305" s="1">
        <v>2</v>
      </c>
      <c r="J1305" s="1" t="s">
        <v>12211</v>
      </c>
      <c r="K1305" s="1">
        <v>486397</v>
      </c>
      <c r="L1305" s="1">
        <v>492835</v>
      </c>
      <c r="M1305" s="1">
        <v>272904</v>
      </c>
    </row>
    <row r="1306" s="1" customFormat="1" spans="1:13">
      <c r="A1306" s="1" t="s">
        <v>900</v>
      </c>
      <c r="B1306" s="1" t="s">
        <v>901</v>
      </c>
      <c r="C1306" s="1" t="s">
        <v>902</v>
      </c>
      <c r="D1306" s="1" t="s">
        <v>903</v>
      </c>
      <c r="E1306" s="1" t="s">
        <v>904</v>
      </c>
      <c r="F1306" s="1">
        <v>1</v>
      </c>
      <c r="G1306" s="1" t="s">
        <v>12212</v>
      </c>
      <c r="H1306" s="1" t="s">
        <v>12213</v>
      </c>
      <c r="I1306" s="1">
        <v>2</v>
      </c>
      <c r="J1306" s="1" t="s">
        <v>12214</v>
      </c>
      <c r="K1306" s="2" t="s">
        <v>12215</v>
      </c>
      <c r="L1306" s="2" t="s">
        <v>12216</v>
      </c>
      <c r="M1306" s="2" t="s">
        <v>12217</v>
      </c>
    </row>
    <row r="1307" s="1" customFormat="1" spans="1:13">
      <c r="A1307" s="1" t="s">
        <v>12218</v>
      </c>
      <c r="B1307" s="1" t="s">
        <v>12218</v>
      </c>
      <c r="C1307" s="1" t="s">
        <v>12219</v>
      </c>
      <c r="D1307" s="1" t="s">
        <v>12220</v>
      </c>
      <c r="E1307" s="1" t="s">
        <v>12221</v>
      </c>
      <c r="F1307" s="1">
        <v>1</v>
      </c>
      <c r="G1307" s="1" t="s">
        <v>12222</v>
      </c>
      <c r="H1307" s="1" t="s">
        <v>12223</v>
      </c>
      <c r="I1307" s="1">
        <v>2</v>
      </c>
      <c r="J1307" s="1" t="s">
        <v>12224</v>
      </c>
      <c r="K1307" s="1">
        <v>322298</v>
      </c>
      <c r="L1307" s="1">
        <v>357736</v>
      </c>
      <c r="M1307" s="1">
        <v>457618</v>
      </c>
    </row>
    <row r="1308" s="1" customFormat="1" spans="1:13">
      <c r="A1308" s="1" t="s">
        <v>2953</v>
      </c>
      <c r="B1308" s="1" t="s">
        <v>12225</v>
      </c>
      <c r="C1308" s="1" t="s">
        <v>2955</v>
      </c>
      <c r="D1308" s="1" t="s">
        <v>2956</v>
      </c>
      <c r="E1308" s="1" t="s">
        <v>2957</v>
      </c>
      <c r="F1308" s="1">
        <v>1</v>
      </c>
      <c r="G1308" s="1" t="s">
        <v>12226</v>
      </c>
      <c r="H1308" s="1" t="s">
        <v>12227</v>
      </c>
      <c r="I1308" s="1">
        <v>3</v>
      </c>
      <c r="J1308" s="1" t="s">
        <v>12228</v>
      </c>
      <c r="K1308" s="2" t="s">
        <v>12229</v>
      </c>
      <c r="L1308" s="2" t="s">
        <v>12230</v>
      </c>
      <c r="M1308" s="2" t="s">
        <v>12231</v>
      </c>
    </row>
    <row r="1309" s="1" customFormat="1" spans="1:13">
      <c r="A1309" s="1" t="s">
        <v>636</v>
      </c>
      <c r="B1309" s="1" t="s">
        <v>4911</v>
      </c>
      <c r="C1309" s="1" t="s">
        <v>638</v>
      </c>
      <c r="D1309" s="1" t="s">
        <v>639</v>
      </c>
      <c r="E1309" s="1" t="s">
        <v>640</v>
      </c>
      <c r="F1309" s="1">
        <v>1</v>
      </c>
      <c r="G1309" s="1" t="s">
        <v>4912</v>
      </c>
      <c r="H1309" s="1" t="s">
        <v>12232</v>
      </c>
      <c r="I1309" s="1">
        <v>3</v>
      </c>
      <c r="J1309" s="1" t="s">
        <v>12233</v>
      </c>
      <c r="K1309" s="2" t="s">
        <v>12234</v>
      </c>
      <c r="L1309" s="2" t="s">
        <v>12235</v>
      </c>
      <c r="M1309" s="2" t="s">
        <v>12236</v>
      </c>
    </row>
    <row r="1310" s="1" customFormat="1" spans="1:13">
      <c r="A1310" s="1" t="s">
        <v>636</v>
      </c>
      <c r="B1310" s="1" t="s">
        <v>4911</v>
      </c>
      <c r="C1310" s="1" t="s">
        <v>638</v>
      </c>
      <c r="D1310" s="1" t="s">
        <v>639</v>
      </c>
      <c r="E1310" s="1" t="s">
        <v>640</v>
      </c>
      <c r="F1310" s="1">
        <v>1</v>
      </c>
      <c r="G1310" s="1" t="s">
        <v>4912</v>
      </c>
      <c r="H1310" s="1" t="s">
        <v>12237</v>
      </c>
      <c r="I1310" s="1">
        <v>3</v>
      </c>
      <c r="J1310" s="1" t="s">
        <v>12238</v>
      </c>
      <c r="K1310" s="2" t="s">
        <v>12239</v>
      </c>
      <c r="L1310" s="2" t="s">
        <v>12240</v>
      </c>
      <c r="M1310" s="2" t="s">
        <v>12241</v>
      </c>
    </row>
    <row r="1311" s="1" customFormat="1" spans="1:13">
      <c r="A1311" s="1" t="s">
        <v>12242</v>
      </c>
      <c r="B1311" s="1" t="s">
        <v>12243</v>
      </c>
      <c r="C1311" s="1" t="s">
        <v>12244</v>
      </c>
      <c r="D1311" s="1" t="s">
        <v>12245</v>
      </c>
      <c r="E1311" s="1" t="s">
        <v>12246</v>
      </c>
      <c r="F1311" s="1">
        <v>1</v>
      </c>
      <c r="G1311" s="1" t="s">
        <v>12247</v>
      </c>
      <c r="H1311" s="1" t="s">
        <v>12248</v>
      </c>
      <c r="I1311" s="1">
        <v>3</v>
      </c>
      <c r="J1311" s="1" t="s">
        <v>12249</v>
      </c>
      <c r="K1311" s="1">
        <v>342806</v>
      </c>
      <c r="L1311" s="1">
        <v>217309</v>
      </c>
      <c r="M1311" s="1">
        <v>249701</v>
      </c>
    </row>
    <row r="1312" s="1" customFormat="1" spans="1:13">
      <c r="A1312" s="1" t="s">
        <v>9849</v>
      </c>
      <c r="B1312" s="1" t="s">
        <v>9850</v>
      </c>
      <c r="C1312" s="1" t="s">
        <v>9851</v>
      </c>
      <c r="D1312" s="1" t="s">
        <v>9852</v>
      </c>
      <c r="E1312" s="1" t="s">
        <v>9853</v>
      </c>
      <c r="F1312" s="1">
        <v>1</v>
      </c>
      <c r="G1312" s="1" t="s">
        <v>12250</v>
      </c>
      <c r="H1312" s="1" t="s">
        <v>12251</v>
      </c>
      <c r="I1312" s="1">
        <v>2</v>
      </c>
      <c r="J1312" s="1" t="s">
        <v>12252</v>
      </c>
      <c r="K1312" s="2" t="s">
        <v>12253</v>
      </c>
      <c r="L1312" s="2" t="s">
        <v>12254</v>
      </c>
      <c r="M1312" s="2" t="s">
        <v>12255</v>
      </c>
    </row>
    <row r="1313" s="1" customFormat="1" spans="1:13">
      <c r="A1313" s="1" t="s">
        <v>5386</v>
      </c>
      <c r="B1313" s="1" t="s">
        <v>6752</v>
      </c>
      <c r="C1313" s="1" t="s">
        <v>5388</v>
      </c>
      <c r="D1313" s="1" t="s">
        <v>5389</v>
      </c>
      <c r="E1313" s="1" t="s">
        <v>5390</v>
      </c>
      <c r="F1313" s="1">
        <v>1</v>
      </c>
      <c r="G1313" s="1" t="s">
        <v>12256</v>
      </c>
      <c r="H1313" s="1" t="s">
        <v>12257</v>
      </c>
      <c r="I1313" s="1">
        <v>3</v>
      </c>
      <c r="J1313" s="1" t="s">
        <v>12258</v>
      </c>
      <c r="K1313" s="1">
        <v>136166</v>
      </c>
      <c r="L1313" s="1">
        <v>24287.3</v>
      </c>
      <c r="M1313" s="1">
        <v>49026.6</v>
      </c>
    </row>
    <row r="1314" s="1" customFormat="1" spans="1:13">
      <c r="A1314" s="1" t="s">
        <v>12259</v>
      </c>
      <c r="B1314" s="1" t="s">
        <v>12259</v>
      </c>
      <c r="C1314" s="1" t="s">
        <v>12260</v>
      </c>
      <c r="D1314" s="1" t="s">
        <v>12261</v>
      </c>
      <c r="E1314" s="1" t="s">
        <v>12262</v>
      </c>
      <c r="F1314" s="1">
        <v>1</v>
      </c>
      <c r="G1314" s="1" t="s">
        <v>12263</v>
      </c>
      <c r="H1314" s="1" t="s">
        <v>12264</v>
      </c>
      <c r="I1314" s="1">
        <v>3</v>
      </c>
      <c r="J1314" s="1" t="s">
        <v>12265</v>
      </c>
      <c r="K1314" s="1">
        <v>538915</v>
      </c>
      <c r="L1314" s="1">
        <v>582816</v>
      </c>
      <c r="M1314" s="1">
        <v>253669</v>
      </c>
    </row>
    <row r="1315" s="1" customFormat="1" spans="1:13">
      <c r="A1315" s="1" t="s">
        <v>12266</v>
      </c>
      <c r="B1315" s="1" t="s">
        <v>12267</v>
      </c>
      <c r="C1315" s="1" t="s">
        <v>12268</v>
      </c>
      <c r="D1315" s="1" t="s">
        <v>12269</v>
      </c>
      <c r="E1315" s="1" t="s">
        <v>12270</v>
      </c>
      <c r="F1315" s="1">
        <v>0</v>
      </c>
      <c r="G1315" s="1" t="s">
        <v>12271</v>
      </c>
      <c r="H1315" s="1" t="s">
        <v>12272</v>
      </c>
      <c r="I1315" s="1">
        <v>3</v>
      </c>
      <c r="J1315" s="1" t="s">
        <v>12273</v>
      </c>
      <c r="K1315" s="1">
        <v>893774</v>
      </c>
      <c r="L1315" s="2" t="s">
        <v>12274</v>
      </c>
      <c r="M1315" s="1">
        <v>662591</v>
      </c>
    </row>
    <row r="1316" s="1" customFormat="1" spans="1:13">
      <c r="A1316" s="1" t="s">
        <v>1983</v>
      </c>
      <c r="B1316" s="1" t="s">
        <v>1984</v>
      </c>
      <c r="C1316" s="1" t="s">
        <v>1985</v>
      </c>
      <c r="D1316" s="1" t="s">
        <v>1986</v>
      </c>
      <c r="E1316" s="1" t="s">
        <v>1987</v>
      </c>
      <c r="F1316" s="1">
        <v>0</v>
      </c>
      <c r="G1316" s="1" t="s">
        <v>1988</v>
      </c>
      <c r="H1316" s="1" t="s">
        <v>1989</v>
      </c>
      <c r="I1316" s="1">
        <v>2</v>
      </c>
      <c r="J1316" s="1" t="s">
        <v>1990</v>
      </c>
      <c r="K1316" s="2" t="s">
        <v>12275</v>
      </c>
      <c r="L1316" s="2" t="s">
        <v>12276</v>
      </c>
      <c r="M1316" s="2" t="s">
        <v>12277</v>
      </c>
    </row>
    <row r="1317" s="1" customFormat="1" spans="1:13">
      <c r="A1317" s="1" t="s">
        <v>12278</v>
      </c>
      <c r="B1317" s="1" t="s">
        <v>12278</v>
      </c>
      <c r="C1317" s="1" t="s">
        <v>12279</v>
      </c>
      <c r="D1317" s="1" t="s">
        <v>12280</v>
      </c>
      <c r="E1317" s="1" t="s">
        <v>12281</v>
      </c>
      <c r="F1317" s="1">
        <v>1</v>
      </c>
      <c r="G1317" s="1" t="s">
        <v>12282</v>
      </c>
      <c r="H1317" s="1" t="s">
        <v>12283</v>
      </c>
      <c r="I1317" s="1">
        <v>3</v>
      </c>
      <c r="J1317" s="1" t="s">
        <v>12284</v>
      </c>
      <c r="K1317" s="1">
        <v>618257</v>
      </c>
      <c r="L1317" s="1">
        <v>909722</v>
      </c>
      <c r="M1317" s="1">
        <v>882405</v>
      </c>
    </row>
    <row r="1318" s="1" customFormat="1" spans="1:13">
      <c r="A1318" s="1" t="s">
        <v>12285</v>
      </c>
      <c r="B1318" s="1" t="s">
        <v>12285</v>
      </c>
      <c r="C1318" s="1" t="s">
        <v>12286</v>
      </c>
      <c r="D1318" s="1" t="s">
        <v>12287</v>
      </c>
      <c r="E1318" s="1" t="s">
        <v>12288</v>
      </c>
      <c r="F1318" s="1">
        <v>1</v>
      </c>
      <c r="G1318" s="1" t="s">
        <v>12289</v>
      </c>
      <c r="H1318" s="1" t="s">
        <v>12290</v>
      </c>
      <c r="I1318" s="1">
        <v>2</v>
      </c>
      <c r="J1318" s="1" t="s">
        <v>12291</v>
      </c>
      <c r="K1318" s="1">
        <v>44157.8</v>
      </c>
      <c r="L1318" s="1">
        <v>29749.5</v>
      </c>
      <c r="M1318" s="1">
        <v>107571</v>
      </c>
    </row>
    <row r="1319" s="1" customFormat="1" spans="1:13">
      <c r="A1319" s="1" t="s">
        <v>2214</v>
      </c>
      <c r="B1319" s="1" t="s">
        <v>12292</v>
      </c>
      <c r="C1319" s="1" t="s">
        <v>2215</v>
      </c>
      <c r="D1319" s="1" t="s">
        <v>2216</v>
      </c>
      <c r="E1319" s="1" t="s">
        <v>2217</v>
      </c>
      <c r="F1319" s="1">
        <v>1</v>
      </c>
      <c r="G1319" s="1" t="s">
        <v>12293</v>
      </c>
      <c r="H1319" s="1" t="s">
        <v>12294</v>
      </c>
      <c r="I1319" s="1">
        <v>3</v>
      </c>
      <c r="J1319" s="1" t="s">
        <v>12295</v>
      </c>
      <c r="K1319" s="1">
        <v>581334</v>
      </c>
      <c r="L1319" s="1">
        <v>432959</v>
      </c>
      <c r="M1319" s="1">
        <v>631838</v>
      </c>
    </row>
    <row r="1320" s="1" customFormat="1" spans="1:13">
      <c r="A1320" s="1" t="s">
        <v>12296</v>
      </c>
      <c r="B1320" s="1" t="s">
        <v>12297</v>
      </c>
      <c r="C1320" s="1" t="s">
        <v>12298</v>
      </c>
      <c r="D1320" s="1" t="s">
        <v>12299</v>
      </c>
      <c r="E1320" s="1" t="s">
        <v>12300</v>
      </c>
      <c r="F1320" s="1">
        <v>1</v>
      </c>
      <c r="G1320" s="1" t="s">
        <v>12301</v>
      </c>
      <c r="H1320" s="1" t="s">
        <v>12302</v>
      </c>
      <c r="I1320" s="1">
        <v>2</v>
      </c>
      <c r="J1320" s="1" t="s">
        <v>12303</v>
      </c>
      <c r="K1320" s="1">
        <v>210273</v>
      </c>
      <c r="L1320" s="1">
        <v>444597</v>
      </c>
      <c r="M1320" s="1">
        <v>170757</v>
      </c>
    </row>
    <row r="1321" s="1" customFormat="1" spans="1:13">
      <c r="A1321" s="1" t="s">
        <v>1983</v>
      </c>
      <c r="B1321" s="1" t="s">
        <v>12304</v>
      </c>
      <c r="C1321" s="1" t="s">
        <v>1985</v>
      </c>
      <c r="D1321" s="1" t="s">
        <v>1986</v>
      </c>
      <c r="E1321" s="1" t="s">
        <v>1987</v>
      </c>
      <c r="F1321" s="1">
        <v>0</v>
      </c>
      <c r="G1321" s="1" t="s">
        <v>12305</v>
      </c>
      <c r="H1321" s="1" t="s">
        <v>12306</v>
      </c>
      <c r="I1321" s="1">
        <v>3</v>
      </c>
      <c r="J1321" s="1" t="s">
        <v>12307</v>
      </c>
      <c r="K1321" s="2" t="s">
        <v>12308</v>
      </c>
      <c r="L1321" s="2" t="s">
        <v>12309</v>
      </c>
      <c r="M1321" s="2" t="s">
        <v>12310</v>
      </c>
    </row>
    <row r="1322" s="1" customFormat="1" spans="1:13">
      <c r="A1322" s="1" t="s">
        <v>12311</v>
      </c>
      <c r="B1322" s="1" t="s">
        <v>12311</v>
      </c>
      <c r="C1322" s="1" t="s">
        <v>12312</v>
      </c>
      <c r="D1322" s="1" t="s">
        <v>12313</v>
      </c>
      <c r="E1322" s="1" t="s">
        <v>12314</v>
      </c>
      <c r="F1322" s="1">
        <v>1</v>
      </c>
      <c r="G1322" s="1" t="s">
        <v>12315</v>
      </c>
      <c r="H1322" s="1" t="s">
        <v>12316</v>
      </c>
      <c r="I1322" s="1">
        <v>3</v>
      </c>
      <c r="J1322" s="1" t="s">
        <v>12317</v>
      </c>
      <c r="K1322" s="1">
        <v>584723</v>
      </c>
      <c r="L1322" s="1">
        <v>602100</v>
      </c>
      <c r="M1322" s="1">
        <v>492589</v>
      </c>
    </row>
    <row r="1323" s="1" customFormat="1" spans="1:13">
      <c r="A1323" s="1" t="s">
        <v>1928</v>
      </c>
      <c r="B1323" s="1" t="s">
        <v>5457</v>
      </c>
      <c r="C1323" s="1" t="s">
        <v>1929</v>
      </c>
      <c r="D1323" s="1" t="s">
        <v>1930</v>
      </c>
      <c r="E1323" s="1" t="s">
        <v>1931</v>
      </c>
      <c r="F1323" s="1">
        <v>1</v>
      </c>
      <c r="G1323" s="1" t="s">
        <v>12318</v>
      </c>
      <c r="H1323" s="1" t="s">
        <v>12319</v>
      </c>
      <c r="I1323" s="1">
        <v>3</v>
      </c>
      <c r="J1323" s="1" t="s">
        <v>12320</v>
      </c>
      <c r="K1323" s="1">
        <v>707075</v>
      </c>
      <c r="L1323" s="1">
        <v>891708</v>
      </c>
      <c r="M1323" s="2" t="s">
        <v>12321</v>
      </c>
    </row>
    <row r="1324" s="1" customFormat="1" spans="1:13">
      <c r="A1324" s="1" t="s">
        <v>1994</v>
      </c>
      <c r="B1324" s="1" t="s">
        <v>1994</v>
      </c>
      <c r="C1324" s="1" t="s">
        <v>1995</v>
      </c>
      <c r="D1324" s="1" t="s">
        <v>1996</v>
      </c>
      <c r="E1324" s="1" t="s">
        <v>1997</v>
      </c>
      <c r="F1324" s="1">
        <v>1</v>
      </c>
      <c r="G1324" s="1" t="s">
        <v>1998</v>
      </c>
      <c r="H1324" s="1" t="s">
        <v>1999</v>
      </c>
      <c r="I1324" s="1">
        <v>3</v>
      </c>
      <c r="J1324" s="1" t="s">
        <v>2000</v>
      </c>
      <c r="K1324" s="1">
        <v>926472</v>
      </c>
      <c r="L1324" s="2" t="s">
        <v>12322</v>
      </c>
      <c r="M1324" s="1">
        <v>713633</v>
      </c>
    </row>
    <row r="1325" s="1" customFormat="1" spans="1:13">
      <c r="A1325" s="1" t="s">
        <v>12323</v>
      </c>
      <c r="B1325" s="1" t="s">
        <v>12324</v>
      </c>
      <c r="C1325" s="1" t="s">
        <v>12325</v>
      </c>
      <c r="D1325" s="1" t="s">
        <v>12326</v>
      </c>
      <c r="E1325" s="1" t="s">
        <v>12327</v>
      </c>
      <c r="F1325" s="1">
        <v>1</v>
      </c>
      <c r="G1325" s="1" t="s">
        <v>12328</v>
      </c>
      <c r="H1325" s="1" t="s">
        <v>12329</v>
      </c>
      <c r="I1325" s="1">
        <v>2</v>
      </c>
      <c r="J1325" s="1" t="s">
        <v>12330</v>
      </c>
      <c r="K1325" s="1">
        <v>405633</v>
      </c>
      <c r="L1325" s="1">
        <v>576403</v>
      </c>
      <c r="M1325" s="1">
        <v>532908</v>
      </c>
    </row>
    <row r="1326" s="1" customFormat="1" spans="1:13">
      <c r="A1326" s="1" t="s">
        <v>300</v>
      </c>
      <c r="B1326" s="1" t="s">
        <v>982</v>
      </c>
      <c r="C1326" s="1" t="s">
        <v>302</v>
      </c>
      <c r="D1326" s="1" t="s">
        <v>303</v>
      </c>
      <c r="E1326" s="1" t="s">
        <v>304</v>
      </c>
      <c r="F1326" s="1">
        <v>1</v>
      </c>
      <c r="G1326" s="1" t="s">
        <v>12331</v>
      </c>
      <c r="H1326" s="1" t="s">
        <v>12332</v>
      </c>
      <c r="I1326" s="1">
        <v>2</v>
      </c>
      <c r="J1326" s="1" t="s">
        <v>12333</v>
      </c>
      <c r="K1326" s="1">
        <v>825894</v>
      </c>
      <c r="L1326" s="1">
        <v>703636</v>
      </c>
      <c r="M1326" s="1">
        <v>660491</v>
      </c>
    </row>
    <row r="1327" s="1" customFormat="1" spans="1:13">
      <c r="A1327" s="1" t="s">
        <v>2002</v>
      </c>
      <c r="B1327" s="1" t="s">
        <v>2002</v>
      </c>
      <c r="C1327" s="1" t="s">
        <v>2003</v>
      </c>
      <c r="D1327" s="1" t="s">
        <v>2004</v>
      </c>
      <c r="E1327" s="1" t="s">
        <v>2005</v>
      </c>
      <c r="F1327" s="1">
        <v>1</v>
      </c>
      <c r="G1327" s="1" t="s">
        <v>2006</v>
      </c>
      <c r="H1327" s="1" t="s">
        <v>4915</v>
      </c>
      <c r="I1327" s="1">
        <v>3</v>
      </c>
      <c r="J1327" s="1" t="s">
        <v>4916</v>
      </c>
      <c r="K1327" s="2" t="s">
        <v>12334</v>
      </c>
      <c r="L1327" s="2" t="s">
        <v>12335</v>
      </c>
      <c r="M1327" s="2" t="s">
        <v>12336</v>
      </c>
    </row>
    <row r="1328" s="1" customFormat="1" spans="1:13">
      <c r="A1328" s="1" t="s">
        <v>1602</v>
      </c>
      <c r="B1328" s="1" t="s">
        <v>1602</v>
      </c>
      <c r="C1328" s="1" t="s">
        <v>1603</v>
      </c>
      <c r="D1328" s="1" t="s">
        <v>1604</v>
      </c>
      <c r="E1328" s="1" t="s">
        <v>1605</v>
      </c>
      <c r="F1328" s="1">
        <v>1</v>
      </c>
      <c r="G1328" s="1" t="s">
        <v>12337</v>
      </c>
      <c r="H1328" s="1" t="s">
        <v>12338</v>
      </c>
      <c r="I1328" s="1">
        <v>3</v>
      </c>
      <c r="J1328" s="1" t="s">
        <v>12339</v>
      </c>
      <c r="K1328" s="2" t="s">
        <v>12340</v>
      </c>
      <c r="L1328" s="2" t="s">
        <v>12341</v>
      </c>
      <c r="M1328" s="2" t="s">
        <v>12342</v>
      </c>
    </row>
    <row r="1329" s="1" customFormat="1" spans="1:13">
      <c r="A1329" s="1" t="s">
        <v>11368</v>
      </c>
      <c r="B1329" s="1" t="s">
        <v>12343</v>
      </c>
      <c r="C1329" s="1" t="s">
        <v>11370</v>
      </c>
      <c r="D1329" s="1" t="s">
        <v>11371</v>
      </c>
      <c r="E1329" s="1" t="s">
        <v>11372</v>
      </c>
      <c r="F1329" s="1">
        <v>1</v>
      </c>
      <c r="G1329" s="1" t="s">
        <v>12344</v>
      </c>
      <c r="H1329" s="1" t="s">
        <v>12345</v>
      </c>
      <c r="I1329" s="1">
        <v>2</v>
      </c>
      <c r="J1329" s="1" t="s">
        <v>12346</v>
      </c>
      <c r="K1329" s="2" t="s">
        <v>12347</v>
      </c>
      <c r="L1329" s="2" t="s">
        <v>12348</v>
      </c>
      <c r="M1329" s="2" t="s">
        <v>12349</v>
      </c>
    </row>
    <row r="1330" s="1" customFormat="1" spans="1:13">
      <c r="A1330" s="1" t="s">
        <v>1006</v>
      </c>
      <c r="B1330" s="1" t="s">
        <v>2009</v>
      </c>
      <c r="C1330" s="1" t="s">
        <v>1008</v>
      </c>
      <c r="D1330" s="1" t="s">
        <v>1009</v>
      </c>
      <c r="E1330" s="1" t="s">
        <v>1010</v>
      </c>
      <c r="F1330" s="1">
        <v>1</v>
      </c>
      <c r="G1330" s="1" t="s">
        <v>2010</v>
      </c>
      <c r="H1330" s="1" t="s">
        <v>2013</v>
      </c>
      <c r="I1330" s="1">
        <v>3</v>
      </c>
      <c r="J1330" s="1" t="s">
        <v>2014</v>
      </c>
      <c r="K1330" s="2" t="s">
        <v>12350</v>
      </c>
      <c r="L1330" s="2" t="s">
        <v>12351</v>
      </c>
      <c r="M1330" s="2" t="s">
        <v>12352</v>
      </c>
    </row>
    <row r="1331" s="1" customFormat="1" spans="1:13">
      <c r="A1331" s="1" t="s">
        <v>7085</v>
      </c>
      <c r="B1331" s="1" t="s">
        <v>8670</v>
      </c>
      <c r="C1331" s="1" t="s">
        <v>7086</v>
      </c>
      <c r="D1331" s="1" t="s">
        <v>7087</v>
      </c>
      <c r="E1331" s="1" t="s">
        <v>7088</v>
      </c>
      <c r="F1331" s="1">
        <v>1</v>
      </c>
      <c r="G1331" s="1" t="s">
        <v>12353</v>
      </c>
      <c r="H1331" s="1" t="s">
        <v>12354</v>
      </c>
      <c r="I1331" s="1">
        <v>2</v>
      </c>
      <c r="J1331" s="1" t="s">
        <v>12355</v>
      </c>
      <c r="K1331" s="1">
        <v>273524</v>
      </c>
    </row>
    <row r="1332" s="1" customFormat="1" spans="1:13">
      <c r="A1332" s="1" t="s">
        <v>885</v>
      </c>
      <c r="B1332" s="1" t="s">
        <v>886</v>
      </c>
      <c r="C1332" s="1" t="s">
        <v>887</v>
      </c>
      <c r="D1332" s="1" t="s">
        <v>888</v>
      </c>
      <c r="E1332" s="1" t="s">
        <v>889</v>
      </c>
      <c r="F1332" s="1">
        <v>1</v>
      </c>
      <c r="G1332" s="1" t="s">
        <v>2015</v>
      </c>
      <c r="H1332" s="1" t="s">
        <v>2016</v>
      </c>
      <c r="I1332" s="1">
        <v>2</v>
      </c>
      <c r="J1332" s="1" t="s">
        <v>2017</v>
      </c>
      <c r="K1332" s="2" t="s">
        <v>12356</v>
      </c>
      <c r="L1332" s="2" t="s">
        <v>12357</v>
      </c>
      <c r="M1332" s="2" t="s">
        <v>12358</v>
      </c>
    </row>
    <row r="1333" s="1" customFormat="1" spans="1:13">
      <c r="A1333" s="1" t="s">
        <v>12359</v>
      </c>
      <c r="B1333" s="1" t="s">
        <v>12360</v>
      </c>
      <c r="C1333" s="1" t="s">
        <v>12361</v>
      </c>
      <c r="D1333" s="1" t="s">
        <v>12362</v>
      </c>
      <c r="E1333" s="1" t="s">
        <v>12363</v>
      </c>
      <c r="F1333" s="1">
        <v>1</v>
      </c>
      <c r="G1333" s="1" t="s">
        <v>12364</v>
      </c>
      <c r="H1333" s="1" t="s">
        <v>12365</v>
      </c>
      <c r="I1333" s="1">
        <v>3</v>
      </c>
      <c r="J1333" s="1" t="s">
        <v>12366</v>
      </c>
      <c r="K1333" s="1">
        <v>334469</v>
      </c>
      <c r="L1333" s="1">
        <v>500020</v>
      </c>
      <c r="M1333" s="1">
        <v>374131</v>
      </c>
    </row>
    <row r="1334" s="1" customFormat="1" spans="1:13">
      <c r="A1334" s="1" t="s">
        <v>1547</v>
      </c>
      <c r="B1334" s="1" t="s">
        <v>1548</v>
      </c>
      <c r="C1334" s="1" t="s">
        <v>1549</v>
      </c>
      <c r="D1334" s="1" t="s">
        <v>1550</v>
      </c>
      <c r="E1334" s="1" t="s">
        <v>1551</v>
      </c>
      <c r="F1334" s="1">
        <v>1</v>
      </c>
      <c r="G1334" s="1" t="s">
        <v>12367</v>
      </c>
      <c r="H1334" s="1" t="s">
        <v>12368</v>
      </c>
      <c r="I1334" s="1">
        <v>2</v>
      </c>
      <c r="J1334" s="1" t="s">
        <v>12369</v>
      </c>
      <c r="K1334" s="1">
        <v>738565</v>
      </c>
      <c r="L1334" s="1">
        <v>655945</v>
      </c>
      <c r="M1334" s="1">
        <v>701978</v>
      </c>
    </row>
    <row r="1335" s="1" customFormat="1" spans="1:13">
      <c r="A1335" s="1" t="s">
        <v>402</v>
      </c>
      <c r="B1335" s="1" t="s">
        <v>402</v>
      </c>
      <c r="C1335" s="1" t="s">
        <v>403</v>
      </c>
      <c r="D1335" s="1" t="s">
        <v>404</v>
      </c>
      <c r="E1335" s="1" t="s">
        <v>405</v>
      </c>
      <c r="F1335" s="1">
        <v>1</v>
      </c>
      <c r="G1335" s="1" t="s">
        <v>4919</v>
      </c>
      <c r="H1335" s="1" t="s">
        <v>4920</v>
      </c>
      <c r="I1335" s="1">
        <v>3</v>
      </c>
      <c r="J1335" s="1" t="s">
        <v>4921</v>
      </c>
      <c r="K1335" s="2" t="s">
        <v>12370</v>
      </c>
      <c r="L1335" s="2" t="s">
        <v>12371</v>
      </c>
      <c r="M1335" s="2" t="s">
        <v>12372</v>
      </c>
    </row>
    <row r="1336" s="1" customFormat="1" spans="1:13">
      <c r="A1336" s="1" t="s">
        <v>11036</v>
      </c>
      <c r="B1336" s="1" t="s">
        <v>12373</v>
      </c>
      <c r="C1336" s="1" t="s">
        <v>11038</v>
      </c>
      <c r="D1336" s="1" t="s">
        <v>11039</v>
      </c>
      <c r="E1336" s="1" t="s">
        <v>11040</v>
      </c>
      <c r="F1336" s="1">
        <v>1</v>
      </c>
      <c r="G1336" s="1" t="s">
        <v>12374</v>
      </c>
      <c r="H1336" s="1" t="s">
        <v>12375</v>
      </c>
      <c r="I1336" s="1">
        <v>3</v>
      </c>
      <c r="J1336" s="1" t="s">
        <v>12376</v>
      </c>
      <c r="K1336" s="1">
        <v>532583</v>
      </c>
      <c r="M1336" s="1">
        <v>505558</v>
      </c>
    </row>
    <row r="1337" s="1" customFormat="1" spans="1:13">
      <c r="A1337" s="1" t="s">
        <v>972</v>
      </c>
      <c r="B1337" s="1" t="s">
        <v>972</v>
      </c>
      <c r="C1337" s="1" t="s">
        <v>973</v>
      </c>
      <c r="D1337" s="1" t="s">
        <v>974</v>
      </c>
      <c r="E1337" s="1" t="s">
        <v>975</v>
      </c>
      <c r="F1337" s="1">
        <v>1</v>
      </c>
      <c r="G1337" s="1" t="s">
        <v>12377</v>
      </c>
      <c r="H1337" s="1" t="s">
        <v>12378</v>
      </c>
      <c r="I1337" s="1">
        <v>2</v>
      </c>
      <c r="J1337" s="1" t="s">
        <v>12379</v>
      </c>
      <c r="L1337" s="1">
        <v>196219</v>
      </c>
    </row>
    <row r="1338" s="1" customFormat="1" spans="1:13">
      <c r="A1338" s="1" t="s">
        <v>12380</v>
      </c>
      <c r="B1338" s="1" t="s">
        <v>12381</v>
      </c>
      <c r="C1338" s="1" t="s">
        <v>12382</v>
      </c>
      <c r="D1338" s="1" t="s">
        <v>12383</v>
      </c>
      <c r="E1338" s="1" t="s">
        <v>12384</v>
      </c>
      <c r="F1338" s="1">
        <v>1</v>
      </c>
      <c r="G1338" s="1" t="s">
        <v>12385</v>
      </c>
      <c r="H1338" s="1" t="s">
        <v>12386</v>
      </c>
      <c r="I1338" s="1">
        <v>2</v>
      </c>
      <c r="J1338" s="1" t="s">
        <v>12387</v>
      </c>
      <c r="K1338" s="2" t="s">
        <v>12388</v>
      </c>
      <c r="L1338" s="2" t="s">
        <v>12389</v>
      </c>
      <c r="M1338" s="2" t="s">
        <v>12390</v>
      </c>
    </row>
    <row r="1339" s="1" customFormat="1" spans="1:13">
      <c r="A1339" s="1" t="s">
        <v>3794</v>
      </c>
      <c r="B1339" s="1" t="s">
        <v>3794</v>
      </c>
      <c r="C1339" s="1" t="s">
        <v>3795</v>
      </c>
      <c r="D1339" s="1" t="s">
        <v>3796</v>
      </c>
      <c r="E1339" s="1" t="s">
        <v>3797</v>
      </c>
      <c r="F1339" s="1">
        <v>1</v>
      </c>
      <c r="G1339" s="1" t="s">
        <v>12391</v>
      </c>
      <c r="H1339" s="1" t="s">
        <v>12392</v>
      </c>
      <c r="I1339" s="1">
        <v>3</v>
      </c>
      <c r="J1339" s="1" t="s">
        <v>12393</v>
      </c>
      <c r="K1339" s="1">
        <v>100336</v>
      </c>
      <c r="L1339" s="1">
        <v>128824</v>
      </c>
      <c r="M1339" s="1">
        <v>148583</v>
      </c>
    </row>
    <row r="1340" s="1" customFormat="1" spans="1:13">
      <c r="A1340" s="1" t="s">
        <v>6124</v>
      </c>
      <c r="B1340" s="1" t="s">
        <v>58</v>
      </c>
      <c r="C1340" s="1" t="s">
        <v>6125</v>
      </c>
      <c r="D1340" s="1" t="s">
        <v>60</v>
      </c>
      <c r="E1340" s="1" t="s">
        <v>61</v>
      </c>
      <c r="F1340" s="1">
        <v>1</v>
      </c>
      <c r="G1340" s="1" t="s">
        <v>12394</v>
      </c>
      <c r="H1340" s="1" t="s">
        <v>12395</v>
      </c>
      <c r="I1340" s="1">
        <v>3</v>
      </c>
      <c r="J1340" s="1" t="s">
        <v>12396</v>
      </c>
      <c r="K1340" s="1">
        <v>435263</v>
      </c>
      <c r="L1340" s="1">
        <v>243526</v>
      </c>
      <c r="M1340" s="1">
        <v>215585</v>
      </c>
    </row>
    <row r="1341" s="1" customFormat="1" spans="1:13">
      <c r="A1341" s="1" t="s">
        <v>12397</v>
      </c>
      <c r="B1341" s="1" t="s">
        <v>12398</v>
      </c>
      <c r="C1341" s="1" t="s">
        <v>12399</v>
      </c>
      <c r="D1341" s="1" t="s">
        <v>12400</v>
      </c>
      <c r="E1341" s="1" t="s">
        <v>12401</v>
      </c>
      <c r="F1341" s="1">
        <v>1</v>
      </c>
      <c r="G1341" s="1" t="s">
        <v>12402</v>
      </c>
      <c r="H1341" s="1" t="s">
        <v>12403</v>
      </c>
      <c r="I1341" s="1">
        <v>2</v>
      </c>
      <c r="J1341" s="1" t="s">
        <v>12404</v>
      </c>
      <c r="K1341" s="1">
        <v>255998</v>
      </c>
      <c r="L1341" s="1">
        <v>321781</v>
      </c>
    </row>
    <row r="1342" s="1" customFormat="1" spans="1:13">
      <c r="A1342" s="1" t="s">
        <v>2021</v>
      </c>
      <c r="B1342" s="1" t="s">
        <v>2022</v>
      </c>
      <c r="C1342" s="1" t="s">
        <v>2023</v>
      </c>
      <c r="D1342" s="1" t="s">
        <v>2024</v>
      </c>
      <c r="E1342" s="1" t="s">
        <v>2025</v>
      </c>
      <c r="F1342" s="1">
        <v>1</v>
      </c>
      <c r="G1342" s="1" t="s">
        <v>2026</v>
      </c>
      <c r="H1342" s="1" t="s">
        <v>2027</v>
      </c>
      <c r="I1342" s="1">
        <v>2</v>
      </c>
      <c r="J1342" s="1" t="s">
        <v>2028</v>
      </c>
      <c r="K1342" s="2" t="s">
        <v>12405</v>
      </c>
      <c r="L1342" s="2" t="s">
        <v>12406</v>
      </c>
      <c r="M1342" s="2" t="s">
        <v>12407</v>
      </c>
    </row>
    <row r="1343" s="1" customFormat="1" spans="1:13">
      <c r="A1343" s="1" t="s">
        <v>12408</v>
      </c>
      <c r="B1343" s="1" t="s">
        <v>12408</v>
      </c>
      <c r="C1343" s="1" t="s">
        <v>12409</v>
      </c>
      <c r="D1343" s="1" t="s">
        <v>12410</v>
      </c>
      <c r="E1343" s="1" t="s">
        <v>12411</v>
      </c>
      <c r="F1343" s="1">
        <v>1</v>
      </c>
      <c r="G1343" s="1" t="s">
        <v>12412</v>
      </c>
      <c r="H1343" s="1" t="s">
        <v>12413</v>
      </c>
      <c r="I1343" s="1">
        <v>3</v>
      </c>
      <c r="J1343" s="1" t="s">
        <v>12414</v>
      </c>
      <c r="K1343" s="1">
        <v>42457.9</v>
      </c>
      <c r="L1343" s="1">
        <v>174650</v>
      </c>
      <c r="M1343" s="1">
        <v>148911</v>
      </c>
    </row>
    <row r="1344" s="1" customFormat="1" spans="1:13">
      <c r="A1344" s="1" t="s">
        <v>12415</v>
      </c>
      <c r="B1344" s="1" t="s">
        <v>12416</v>
      </c>
      <c r="C1344" s="1" t="s">
        <v>12417</v>
      </c>
      <c r="D1344" s="1" t="s">
        <v>12418</v>
      </c>
      <c r="E1344" s="1" t="s">
        <v>12419</v>
      </c>
      <c r="F1344" s="1">
        <v>1</v>
      </c>
      <c r="G1344" s="1" t="s">
        <v>12420</v>
      </c>
      <c r="H1344" s="1" t="s">
        <v>12421</v>
      </c>
      <c r="I1344" s="1">
        <v>2</v>
      </c>
      <c r="J1344" s="1" t="s">
        <v>12422</v>
      </c>
      <c r="K1344" s="1">
        <v>216772</v>
      </c>
      <c r="L1344" s="1">
        <v>290935</v>
      </c>
    </row>
    <row r="1345" s="1" customFormat="1" spans="1:13">
      <c r="A1345" s="1" t="s">
        <v>300</v>
      </c>
      <c r="B1345" s="1" t="s">
        <v>301</v>
      </c>
      <c r="C1345" s="1" t="s">
        <v>302</v>
      </c>
      <c r="D1345" s="1" t="s">
        <v>303</v>
      </c>
      <c r="E1345" s="1" t="s">
        <v>304</v>
      </c>
      <c r="F1345" s="1">
        <v>1</v>
      </c>
      <c r="G1345" s="1" t="s">
        <v>12423</v>
      </c>
      <c r="H1345" s="1" t="s">
        <v>12424</v>
      </c>
      <c r="I1345" s="1">
        <v>2</v>
      </c>
      <c r="J1345" s="1" t="s">
        <v>12425</v>
      </c>
      <c r="K1345" s="2" t="s">
        <v>12426</v>
      </c>
      <c r="L1345" s="2" t="s">
        <v>12427</v>
      </c>
      <c r="M1345" s="2" t="s">
        <v>12428</v>
      </c>
    </row>
    <row r="1346" s="1" customFormat="1" spans="1:13">
      <c r="A1346" s="1" t="s">
        <v>911</v>
      </c>
      <c r="B1346" s="1" t="s">
        <v>911</v>
      </c>
      <c r="C1346" s="1" t="s">
        <v>912</v>
      </c>
      <c r="D1346" s="1" t="s">
        <v>913</v>
      </c>
      <c r="E1346" s="1" t="s">
        <v>914</v>
      </c>
      <c r="F1346" s="1">
        <v>1</v>
      </c>
      <c r="G1346" s="1" t="s">
        <v>2032</v>
      </c>
      <c r="H1346" s="1" t="s">
        <v>12429</v>
      </c>
      <c r="I1346" s="1">
        <v>2</v>
      </c>
      <c r="J1346" s="1" t="s">
        <v>12430</v>
      </c>
      <c r="K1346" s="2" t="s">
        <v>12431</v>
      </c>
      <c r="L1346" s="2" t="s">
        <v>12432</v>
      </c>
      <c r="M1346" s="2" t="s">
        <v>12433</v>
      </c>
    </row>
    <row r="1347" s="1" customFormat="1" spans="1:13">
      <c r="A1347" s="1" t="s">
        <v>911</v>
      </c>
      <c r="B1347" s="1" t="s">
        <v>911</v>
      </c>
      <c r="C1347" s="1" t="s">
        <v>912</v>
      </c>
      <c r="D1347" s="1" t="s">
        <v>913</v>
      </c>
      <c r="E1347" s="1" t="s">
        <v>914</v>
      </c>
      <c r="F1347" s="1">
        <v>1</v>
      </c>
      <c r="G1347" s="1" t="s">
        <v>2032</v>
      </c>
      <c r="H1347" s="1" t="s">
        <v>2033</v>
      </c>
      <c r="I1347" s="1">
        <v>2</v>
      </c>
      <c r="J1347" s="1" t="s">
        <v>2034</v>
      </c>
      <c r="K1347" s="2" t="s">
        <v>12434</v>
      </c>
      <c r="L1347" s="2" t="s">
        <v>12435</v>
      </c>
      <c r="M1347" s="2" t="s">
        <v>12436</v>
      </c>
    </row>
    <row r="1348" s="1" customFormat="1" spans="1:13">
      <c r="A1348" s="1" t="s">
        <v>12437</v>
      </c>
      <c r="B1348" s="1" t="s">
        <v>12438</v>
      </c>
      <c r="C1348" s="1" t="s">
        <v>12439</v>
      </c>
      <c r="D1348" s="1" t="s">
        <v>12440</v>
      </c>
      <c r="E1348" s="1" t="s">
        <v>12441</v>
      </c>
      <c r="F1348" s="1">
        <v>1</v>
      </c>
      <c r="G1348" s="1" t="s">
        <v>12442</v>
      </c>
      <c r="H1348" s="1" t="s">
        <v>12443</v>
      </c>
      <c r="I1348" s="1">
        <v>3</v>
      </c>
      <c r="J1348" s="1" t="s">
        <v>12444</v>
      </c>
      <c r="K1348" s="1">
        <v>906261</v>
      </c>
      <c r="L1348" s="2" t="s">
        <v>12445</v>
      </c>
      <c r="M1348" s="1">
        <v>971145</v>
      </c>
    </row>
    <row r="1349" s="1" customFormat="1" spans="1:13">
      <c r="A1349" s="1" t="s">
        <v>12437</v>
      </c>
      <c r="B1349" s="1" t="s">
        <v>12438</v>
      </c>
      <c r="C1349" s="1" t="s">
        <v>12439</v>
      </c>
      <c r="D1349" s="1" t="s">
        <v>12440</v>
      </c>
      <c r="E1349" s="1" t="s">
        <v>12441</v>
      </c>
      <c r="F1349" s="1">
        <v>1</v>
      </c>
      <c r="G1349" s="1" t="s">
        <v>12442</v>
      </c>
      <c r="H1349" s="1" t="s">
        <v>12446</v>
      </c>
      <c r="I1349" s="1">
        <v>3</v>
      </c>
      <c r="J1349" s="1" t="s">
        <v>12447</v>
      </c>
      <c r="K1349" s="2" t="s">
        <v>12448</v>
      </c>
      <c r="L1349" s="2" t="s">
        <v>12449</v>
      </c>
      <c r="M1349" s="2" t="s">
        <v>12450</v>
      </c>
    </row>
    <row r="1350" s="1" customFormat="1" spans="1:13">
      <c r="A1350" s="1" t="s">
        <v>12451</v>
      </c>
      <c r="B1350" s="1" t="s">
        <v>12452</v>
      </c>
      <c r="C1350" s="1" t="s">
        <v>12453</v>
      </c>
      <c r="D1350" s="1" t="s">
        <v>12454</v>
      </c>
      <c r="E1350" s="1" t="s">
        <v>12455</v>
      </c>
      <c r="F1350" s="1">
        <v>1</v>
      </c>
      <c r="G1350" s="1" t="s">
        <v>12456</v>
      </c>
      <c r="H1350" s="1" t="s">
        <v>12457</v>
      </c>
      <c r="I1350" s="1">
        <v>2</v>
      </c>
      <c r="J1350" s="1" t="s">
        <v>12458</v>
      </c>
      <c r="K1350" s="1">
        <v>129097</v>
      </c>
      <c r="L1350" s="1">
        <v>375152</v>
      </c>
      <c r="M1350" s="1">
        <v>319359</v>
      </c>
    </row>
    <row r="1351" s="1" customFormat="1" spans="1:13">
      <c r="A1351" s="1" t="s">
        <v>12459</v>
      </c>
      <c r="B1351" s="1" t="s">
        <v>12459</v>
      </c>
      <c r="C1351" s="1" t="s">
        <v>12460</v>
      </c>
      <c r="D1351" s="1" t="s">
        <v>6742</v>
      </c>
      <c r="E1351" s="1" t="s">
        <v>6743</v>
      </c>
      <c r="F1351" s="1">
        <v>1</v>
      </c>
      <c r="G1351" s="1" t="s">
        <v>12461</v>
      </c>
      <c r="H1351" s="1" t="s">
        <v>12462</v>
      </c>
      <c r="I1351" s="1">
        <v>2</v>
      </c>
      <c r="J1351" s="1" t="s">
        <v>12463</v>
      </c>
      <c r="K1351" s="1">
        <v>294351</v>
      </c>
      <c r="L1351" s="1">
        <v>321555</v>
      </c>
      <c r="M1351" s="1">
        <v>211081</v>
      </c>
    </row>
    <row r="1352" s="1" customFormat="1" spans="1:13">
      <c r="A1352" s="1" t="s">
        <v>12464</v>
      </c>
      <c r="B1352" s="1" t="s">
        <v>12465</v>
      </c>
      <c r="C1352" s="1" t="s">
        <v>12466</v>
      </c>
      <c r="D1352" s="1" t="s">
        <v>12467</v>
      </c>
      <c r="E1352" s="1" t="s">
        <v>12468</v>
      </c>
      <c r="F1352" s="1">
        <v>1</v>
      </c>
      <c r="G1352" s="1" t="s">
        <v>12469</v>
      </c>
      <c r="H1352" s="1" t="s">
        <v>12470</v>
      </c>
      <c r="I1352" s="1">
        <v>3</v>
      </c>
      <c r="J1352" s="1" t="s">
        <v>12471</v>
      </c>
      <c r="K1352" s="1">
        <v>451262</v>
      </c>
      <c r="L1352" s="1">
        <v>703258</v>
      </c>
      <c r="M1352" s="1">
        <v>661847</v>
      </c>
    </row>
    <row r="1353" s="1" customFormat="1" spans="1:13">
      <c r="A1353" s="1" t="s">
        <v>12472</v>
      </c>
      <c r="B1353" s="1" t="s">
        <v>12472</v>
      </c>
      <c r="C1353" s="1" t="s">
        <v>12473</v>
      </c>
      <c r="D1353" s="1" t="s">
        <v>12474</v>
      </c>
      <c r="E1353" s="1" t="s">
        <v>12475</v>
      </c>
      <c r="F1353" s="1">
        <v>1</v>
      </c>
      <c r="G1353" s="1" t="s">
        <v>12476</v>
      </c>
      <c r="H1353" s="1" t="s">
        <v>12477</v>
      </c>
      <c r="I1353" s="1">
        <v>3</v>
      </c>
      <c r="J1353" s="1" t="s">
        <v>12478</v>
      </c>
      <c r="L1353" s="1">
        <v>681757</v>
      </c>
      <c r="M1353" s="1">
        <v>546562</v>
      </c>
    </row>
    <row r="1354" s="1" customFormat="1" spans="1:13">
      <c r="A1354" s="1" t="s">
        <v>12464</v>
      </c>
      <c r="B1354" s="1" t="s">
        <v>12465</v>
      </c>
      <c r="C1354" s="1" t="s">
        <v>12466</v>
      </c>
      <c r="D1354" s="1" t="s">
        <v>12467</v>
      </c>
      <c r="E1354" s="1" t="s">
        <v>12468</v>
      </c>
      <c r="F1354" s="1">
        <v>1</v>
      </c>
      <c r="G1354" s="1" t="s">
        <v>12469</v>
      </c>
      <c r="H1354" s="1" t="s">
        <v>12479</v>
      </c>
      <c r="I1354" s="1">
        <v>3</v>
      </c>
      <c r="J1354" s="1" t="s">
        <v>12480</v>
      </c>
      <c r="K1354" s="1">
        <v>418335</v>
      </c>
      <c r="L1354" s="1">
        <v>325448</v>
      </c>
      <c r="M1354" s="1">
        <v>298179</v>
      </c>
    </row>
    <row r="1355" s="1" customFormat="1" spans="1:13">
      <c r="A1355" s="1" t="s">
        <v>12481</v>
      </c>
      <c r="B1355" s="1" t="s">
        <v>12481</v>
      </c>
      <c r="C1355" s="1" t="s">
        <v>12482</v>
      </c>
      <c r="D1355" s="1" t="s">
        <v>12483</v>
      </c>
      <c r="E1355" s="1" t="s">
        <v>12484</v>
      </c>
      <c r="F1355" s="1">
        <v>1</v>
      </c>
      <c r="G1355" s="1" t="s">
        <v>12485</v>
      </c>
      <c r="H1355" s="1" t="s">
        <v>12486</v>
      </c>
      <c r="I1355" s="1">
        <v>2</v>
      </c>
      <c r="J1355" s="1" t="s">
        <v>12487</v>
      </c>
      <c r="K1355" s="2" t="s">
        <v>12488</v>
      </c>
      <c r="L1355" s="2" t="s">
        <v>12489</v>
      </c>
      <c r="M1355" s="2" t="s">
        <v>12490</v>
      </c>
    </row>
    <row r="1356" s="1" customFormat="1" spans="1:13">
      <c r="A1356" s="1" t="s">
        <v>2038</v>
      </c>
      <c r="B1356" s="1" t="s">
        <v>2038</v>
      </c>
      <c r="C1356" s="1" t="s">
        <v>2039</v>
      </c>
      <c r="D1356" s="1" t="s">
        <v>2040</v>
      </c>
      <c r="E1356" s="1" t="s">
        <v>2041</v>
      </c>
      <c r="F1356" s="1">
        <v>1</v>
      </c>
      <c r="G1356" s="1" t="s">
        <v>2042</v>
      </c>
      <c r="H1356" s="1" t="s">
        <v>2043</v>
      </c>
      <c r="I1356" s="1">
        <v>2</v>
      </c>
      <c r="J1356" s="1" t="s">
        <v>2044</v>
      </c>
      <c r="K1356" s="2" t="s">
        <v>7149</v>
      </c>
      <c r="L1356" s="2" t="s">
        <v>12491</v>
      </c>
      <c r="M1356" s="2" t="s">
        <v>12492</v>
      </c>
    </row>
    <row r="1357" s="1" customFormat="1" spans="1:13">
      <c r="A1357" s="1" t="s">
        <v>181</v>
      </c>
      <c r="B1357" s="1" t="s">
        <v>181</v>
      </c>
      <c r="C1357" s="1" t="s">
        <v>182</v>
      </c>
      <c r="D1357" s="1" t="s">
        <v>183</v>
      </c>
      <c r="E1357" s="1" t="s">
        <v>184</v>
      </c>
      <c r="F1357" s="1">
        <v>1</v>
      </c>
      <c r="G1357" s="1" t="s">
        <v>2045</v>
      </c>
      <c r="H1357" s="1" t="s">
        <v>2046</v>
      </c>
      <c r="I1357" s="1">
        <v>2</v>
      </c>
      <c r="J1357" s="1" t="s">
        <v>2047</v>
      </c>
      <c r="K1357" s="2" t="s">
        <v>12493</v>
      </c>
      <c r="L1357" s="2" t="s">
        <v>12494</v>
      </c>
      <c r="M1357" s="2" t="s">
        <v>12495</v>
      </c>
    </row>
    <row r="1358" s="1" customFormat="1" spans="1:13">
      <c r="A1358" s="1" t="s">
        <v>170</v>
      </c>
      <c r="B1358" s="1" t="s">
        <v>12496</v>
      </c>
      <c r="C1358" s="1" t="s">
        <v>172</v>
      </c>
      <c r="D1358" s="1" t="s">
        <v>173</v>
      </c>
      <c r="E1358" s="1" t="s">
        <v>174</v>
      </c>
      <c r="F1358" s="1">
        <v>1</v>
      </c>
      <c r="G1358" s="1" t="s">
        <v>12497</v>
      </c>
      <c r="H1358" s="1" t="s">
        <v>12498</v>
      </c>
      <c r="I1358" s="1">
        <v>3</v>
      </c>
      <c r="J1358" s="1" t="s">
        <v>12499</v>
      </c>
      <c r="K1358" s="2" t="s">
        <v>12500</v>
      </c>
      <c r="L1358" s="2" t="s">
        <v>12501</v>
      </c>
      <c r="M1358" s="2" t="s">
        <v>12502</v>
      </c>
    </row>
    <row r="1359" s="1" customFormat="1" spans="1:13">
      <c r="A1359" s="1" t="s">
        <v>12503</v>
      </c>
      <c r="B1359" s="1" t="s">
        <v>12503</v>
      </c>
      <c r="C1359" s="1" t="s">
        <v>12504</v>
      </c>
      <c r="D1359" s="1" t="s">
        <v>12505</v>
      </c>
      <c r="E1359" s="1" t="s">
        <v>12506</v>
      </c>
      <c r="F1359" s="1">
        <v>1</v>
      </c>
      <c r="G1359" s="1" t="s">
        <v>12507</v>
      </c>
      <c r="H1359" s="1" t="s">
        <v>12508</v>
      </c>
      <c r="I1359" s="1">
        <v>3</v>
      </c>
      <c r="J1359" s="1" t="s">
        <v>12509</v>
      </c>
      <c r="K1359" s="2" t="s">
        <v>12510</v>
      </c>
      <c r="L1359" s="2" t="s">
        <v>12511</v>
      </c>
      <c r="M1359" s="2" t="s">
        <v>12512</v>
      </c>
    </row>
    <row r="1360" s="1" customFormat="1" spans="1:13">
      <c r="A1360" s="1" t="s">
        <v>12513</v>
      </c>
      <c r="B1360" s="1" t="s">
        <v>12513</v>
      </c>
      <c r="C1360" s="1" t="s">
        <v>12514</v>
      </c>
      <c r="D1360" s="1" t="s">
        <v>12515</v>
      </c>
      <c r="E1360" s="1" t="s">
        <v>12516</v>
      </c>
      <c r="F1360" s="1">
        <v>1</v>
      </c>
      <c r="G1360" s="1" t="s">
        <v>12517</v>
      </c>
      <c r="H1360" s="1" t="s">
        <v>12518</v>
      </c>
      <c r="I1360" s="1">
        <v>3</v>
      </c>
      <c r="J1360" s="1" t="s">
        <v>12519</v>
      </c>
      <c r="K1360" s="2" t="s">
        <v>12520</v>
      </c>
      <c r="L1360" s="2" t="s">
        <v>12521</v>
      </c>
      <c r="M1360" s="2" t="s">
        <v>12522</v>
      </c>
    </row>
    <row r="1361" s="1" customFormat="1" spans="1:13">
      <c r="A1361" s="1" t="s">
        <v>4928</v>
      </c>
      <c r="B1361" s="1" t="s">
        <v>4929</v>
      </c>
      <c r="C1361" s="1" t="s">
        <v>4930</v>
      </c>
      <c r="D1361" s="1" t="s">
        <v>4931</v>
      </c>
      <c r="E1361" s="1" t="s">
        <v>4932</v>
      </c>
      <c r="F1361" s="1">
        <v>1</v>
      </c>
      <c r="G1361" s="1" t="s">
        <v>4933</v>
      </c>
      <c r="H1361" s="1" t="s">
        <v>12523</v>
      </c>
      <c r="I1361" s="1">
        <v>3</v>
      </c>
      <c r="J1361" s="1" t="s">
        <v>12524</v>
      </c>
      <c r="K1361" s="2" t="s">
        <v>12525</v>
      </c>
      <c r="L1361" s="2" t="s">
        <v>12526</v>
      </c>
      <c r="M1361" s="2" t="s">
        <v>12527</v>
      </c>
    </row>
    <row r="1362" s="1" customFormat="1" spans="1:13">
      <c r="A1362" s="1" t="s">
        <v>4928</v>
      </c>
      <c r="B1362" s="1" t="s">
        <v>4929</v>
      </c>
      <c r="C1362" s="1" t="s">
        <v>4930</v>
      </c>
      <c r="D1362" s="1" t="s">
        <v>4931</v>
      </c>
      <c r="E1362" s="1" t="s">
        <v>4932</v>
      </c>
      <c r="F1362" s="1">
        <v>1</v>
      </c>
      <c r="G1362" s="1" t="s">
        <v>4933</v>
      </c>
      <c r="H1362" s="1" t="s">
        <v>4934</v>
      </c>
      <c r="I1362" s="1">
        <v>3</v>
      </c>
      <c r="J1362" s="1" t="s">
        <v>4935</v>
      </c>
      <c r="K1362" s="1">
        <v>877520</v>
      </c>
      <c r="L1362" s="2" t="s">
        <v>12528</v>
      </c>
      <c r="M1362" s="2" t="s">
        <v>12529</v>
      </c>
    </row>
    <row r="1363" s="1" customFormat="1" spans="1:13">
      <c r="A1363" s="1" t="s">
        <v>3025</v>
      </c>
      <c r="B1363" s="1" t="s">
        <v>3025</v>
      </c>
      <c r="C1363" s="1" t="s">
        <v>3026</v>
      </c>
      <c r="D1363" s="1" t="s">
        <v>3027</v>
      </c>
      <c r="E1363" s="1" t="s">
        <v>3028</v>
      </c>
      <c r="F1363" s="1">
        <v>1</v>
      </c>
      <c r="G1363" s="1" t="s">
        <v>12530</v>
      </c>
      <c r="H1363" s="1" t="s">
        <v>12531</v>
      </c>
      <c r="I1363" s="1">
        <v>2</v>
      </c>
      <c r="J1363" s="1" t="s">
        <v>12532</v>
      </c>
      <c r="K1363" s="1">
        <v>530198</v>
      </c>
      <c r="L1363" s="1">
        <v>476787</v>
      </c>
      <c r="M1363" s="1">
        <v>460362</v>
      </c>
    </row>
    <row r="1364" s="1" customFormat="1" spans="1:13">
      <c r="A1364" s="1" t="s">
        <v>12533</v>
      </c>
      <c r="B1364" s="1" t="s">
        <v>12534</v>
      </c>
      <c r="C1364" s="1" t="s">
        <v>12535</v>
      </c>
      <c r="D1364" s="1" t="s">
        <v>12536</v>
      </c>
      <c r="E1364" s="1" t="s">
        <v>12537</v>
      </c>
      <c r="F1364" s="1">
        <v>1</v>
      </c>
      <c r="G1364" s="1" t="s">
        <v>12538</v>
      </c>
      <c r="H1364" s="1" t="s">
        <v>12539</v>
      </c>
      <c r="I1364" s="1">
        <v>3</v>
      </c>
      <c r="J1364" s="1" t="s">
        <v>12540</v>
      </c>
      <c r="K1364" s="1">
        <v>197722</v>
      </c>
      <c r="L1364" s="1">
        <v>230418</v>
      </c>
      <c r="M1364" s="1">
        <v>191226</v>
      </c>
    </row>
    <row r="1365" s="1" customFormat="1" spans="1:13">
      <c r="A1365" s="1" t="s">
        <v>6472</v>
      </c>
      <c r="B1365" s="1" t="s">
        <v>12541</v>
      </c>
      <c r="C1365" s="1" t="s">
        <v>6474</v>
      </c>
      <c r="D1365" s="1" t="s">
        <v>6475</v>
      </c>
      <c r="E1365" s="1" t="s">
        <v>6476</v>
      </c>
      <c r="F1365" s="1">
        <v>1</v>
      </c>
      <c r="G1365" s="1" t="s">
        <v>12542</v>
      </c>
      <c r="H1365" s="1" t="s">
        <v>12543</v>
      </c>
      <c r="I1365" s="1">
        <v>3</v>
      </c>
      <c r="J1365" s="1" t="s">
        <v>12544</v>
      </c>
      <c r="K1365" s="1">
        <v>479869</v>
      </c>
      <c r="L1365" s="1">
        <v>558773</v>
      </c>
      <c r="M1365" s="1">
        <v>325307</v>
      </c>
    </row>
    <row r="1366" s="1" customFormat="1" spans="1:13">
      <c r="A1366" s="1" t="s">
        <v>4928</v>
      </c>
      <c r="B1366" s="1" t="s">
        <v>4929</v>
      </c>
      <c r="C1366" s="1" t="s">
        <v>4930</v>
      </c>
      <c r="D1366" s="1" t="s">
        <v>4931</v>
      </c>
      <c r="E1366" s="1" t="s">
        <v>4932</v>
      </c>
      <c r="F1366" s="1">
        <v>1</v>
      </c>
      <c r="G1366" s="1" t="s">
        <v>4933</v>
      </c>
      <c r="H1366" s="1" t="s">
        <v>4940</v>
      </c>
      <c r="I1366" s="1">
        <v>3</v>
      </c>
      <c r="J1366" s="1" t="s">
        <v>4941</v>
      </c>
      <c r="K1366" s="2" t="s">
        <v>12545</v>
      </c>
      <c r="L1366" s="2" t="s">
        <v>12546</v>
      </c>
      <c r="M1366" s="2" t="s">
        <v>12547</v>
      </c>
    </row>
    <row r="1367" s="1" customFormat="1" spans="1:13">
      <c r="A1367" s="1" t="s">
        <v>7078</v>
      </c>
      <c r="B1367" s="1" t="s">
        <v>7078</v>
      </c>
      <c r="C1367" s="1" t="s">
        <v>7079</v>
      </c>
      <c r="D1367" s="1" t="s">
        <v>7080</v>
      </c>
      <c r="E1367" s="1" t="s">
        <v>7081</v>
      </c>
      <c r="F1367" s="1">
        <v>1</v>
      </c>
      <c r="G1367" s="1" t="s">
        <v>12548</v>
      </c>
      <c r="H1367" s="1" t="s">
        <v>12549</v>
      </c>
      <c r="I1367" s="1">
        <v>3</v>
      </c>
      <c r="J1367" s="1" t="s">
        <v>12550</v>
      </c>
      <c r="K1367" s="2" t="s">
        <v>12551</v>
      </c>
      <c r="L1367" s="2" t="s">
        <v>12552</v>
      </c>
      <c r="M1367" s="2" t="s">
        <v>12553</v>
      </c>
    </row>
    <row r="1368" s="1" customFormat="1" spans="1:13">
      <c r="A1368" s="1" t="s">
        <v>12554</v>
      </c>
      <c r="B1368" s="1" t="s">
        <v>12554</v>
      </c>
      <c r="C1368" s="1" t="s">
        <v>12555</v>
      </c>
      <c r="D1368" s="1" t="s">
        <v>12556</v>
      </c>
      <c r="E1368" s="1" t="s">
        <v>12557</v>
      </c>
      <c r="F1368" s="1">
        <v>1</v>
      </c>
      <c r="G1368" s="1" t="s">
        <v>12558</v>
      </c>
      <c r="H1368" s="1" t="s">
        <v>12559</v>
      </c>
      <c r="I1368" s="1">
        <v>2</v>
      </c>
      <c r="J1368" s="1" t="s">
        <v>12560</v>
      </c>
      <c r="K1368" s="1">
        <v>956769</v>
      </c>
      <c r="L1368" s="2" t="s">
        <v>12561</v>
      </c>
      <c r="M1368" s="2" t="s">
        <v>12562</v>
      </c>
    </row>
    <row r="1369" s="1" customFormat="1" spans="1:13">
      <c r="A1369" s="1" t="s">
        <v>9031</v>
      </c>
      <c r="B1369" s="1" t="s">
        <v>12563</v>
      </c>
      <c r="C1369" s="1" t="s">
        <v>9033</v>
      </c>
      <c r="D1369" s="1" t="s">
        <v>9034</v>
      </c>
      <c r="E1369" s="1" t="s">
        <v>9035</v>
      </c>
      <c r="F1369" s="1">
        <v>1</v>
      </c>
      <c r="G1369" s="1" t="s">
        <v>12564</v>
      </c>
      <c r="H1369" s="1" t="s">
        <v>12565</v>
      </c>
      <c r="I1369" s="1">
        <v>2</v>
      </c>
      <c r="J1369" s="1" t="s">
        <v>12566</v>
      </c>
      <c r="K1369" s="1">
        <v>564960</v>
      </c>
      <c r="L1369" s="1">
        <v>767080</v>
      </c>
      <c r="M1369" s="1">
        <v>769739</v>
      </c>
    </row>
    <row r="1370" s="1" customFormat="1" spans="1:13">
      <c r="A1370" s="1" t="s">
        <v>4942</v>
      </c>
      <c r="B1370" s="1" t="s">
        <v>4943</v>
      </c>
      <c r="C1370" s="1" t="s">
        <v>4944</v>
      </c>
      <c r="D1370" s="1" t="s">
        <v>4945</v>
      </c>
      <c r="E1370" s="1" t="s">
        <v>4946</v>
      </c>
      <c r="F1370" s="1">
        <v>1</v>
      </c>
      <c r="G1370" s="1" t="s">
        <v>4947</v>
      </c>
      <c r="H1370" s="1" t="s">
        <v>4948</v>
      </c>
      <c r="I1370" s="1">
        <v>3</v>
      </c>
      <c r="J1370" s="1" t="s">
        <v>4949</v>
      </c>
      <c r="K1370" s="2" t="s">
        <v>12567</v>
      </c>
      <c r="L1370" s="2" t="s">
        <v>12568</v>
      </c>
      <c r="M1370" s="2" t="s">
        <v>12569</v>
      </c>
    </row>
    <row r="1371" s="1" customFormat="1" spans="1:13">
      <c r="A1371" s="1" t="s">
        <v>12570</v>
      </c>
      <c r="B1371" s="1" t="s">
        <v>12571</v>
      </c>
      <c r="C1371" s="1" t="s">
        <v>12572</v>
      </c>
      <c r="D1371" s="1" t="s">
        <v>12573</v>
      </c>
      <c r="E1371" s="1" t="s">
        <v>12574</v>
      </c>
      <c r="F1371" s="1">
        <v>1</v>
      </c>
      <c r="G1371" s="1" t="s">
        <v>12575</v>
      </c>
      <c r="H1371" s="1" t="s">
        <v>12576</v>
      </c>
      <c r="I1371" s="1">
        <v>3</v>
      </c>
      <c r="J1371" s="1" t="s">
        <v>12577</v>
      </c>
      <c r="K1371" s="1">
        <v>299737</v>
      </c>
      <c r="L1371" s="1">
        <v>254069</v>
      </c>
      <c r="M1371" s="1">
        <v>494201</v>
      </c>
    </row>
    <row r="1372" s="1" customFormat="1" spans="1:13">
      <c r="A1372" s="1" t="s">
        <v>7887</v>
      </c>
      <c r="B1372" s="1" t="s">
        <v>7888</v>
      </c>
      <c r="C1372" s="1" t="s">
        <v>7889</v>
      </c>
      <c r="D1372" s="1" t="s">
        <v>7890</v>
      </c>
      <c r="E1372" s="1" t="s">
        <v>7891</v>
      </c>
      <c r="F1372" s="1">
        <v>1</v>
      </c>
      <c r="G1372" s="1" t="s">
        <v>12578</v>
      </c>
      <c r="H1372" s="1" t="s">
        <v>12579</v>
      </c>
      <c r="I1372" s="1">
        <v>3</v>
      </c>
      <c r="J1372" s="1" t="s">
        <v>12580</v>
      </c>
      <c r="K1372" s="1">
        <v>195730</v>
      </c>
      <c r="L1372" s="1">
        <v>167203</v>
      </c>
      <c r="M1372" s="1">
        <v>163547</v>
      </c>
    </row>
    <row r="1373" s="1" customFormat="1" spans="1:13">
      <c r="A1373" s="1" t="s">
        <v>6124</v>
      </c>
      <c r="B1373" s="1" t="s">
        <v>253</v>
      </c>
      <c r="C1373" s="1" t="s">
        <v>6125</v>
      </c>
      <c r="D1373" s="1" t="s">
        <v>60</v>
      </c>
      <c r="E1373" s="1" t="s">
        <v>61</v>
      </c>
      <c r="F1373" s="1">
        <v>1</v>
      </c>
      <c r="G1373" s="1" t="s">
        <v>2050</v>
      </c>
      <c r="H1373" s="1" t="s">
        <v>2051</v>
      </c>
      <c r="I1373" s="1">
        <v>2</v>
      </c>
      <c r="J1373" s="1" t="s">
        <v>2052</v>
      </c>
      <c r="K1373" s="2" t="s">
        <v>12581</v>
      </c>
      <c r="L1373" s="2" t="s">
        <v>12582</v>
      </c>
      <c r="M1373" s="2" t="s">
        <v>12583</v>
      </c>
    </row>
    <row r="1374" s="1" customFormat="1" spans="1:13">
      <c r="A1374" s="1" t="s">
        <v>2053</v>
      </c>
      <c r="B1374" s="1" t="s">
        <v>2053</v>
      </c>
      <c r="C1374" s="1" t="s">
        <v>2054</v>
      </c>
      <c r="D1374" s="1" t="s">
        <v>2055</v>
      </c>
      <c r="E1374" s="1" t="s">
        <v>2056</v>
      </c>
      <c r="F1374" s="1">
        <v>1</v>
      </c>
      <c r="G1374" s="1" t="s">
        <v>2057</v>
      </c>
      <c r="H1374" s="1" t="s">
        <v>2058</v>
      </c>
      <c r="I1374" s="1">
        <v>2</v>
      </c>
      <c r="J1374" s="1" t="s">
        <v>2059</v>
      </c>
      <c r="K1374" s="1">
        <v>683452</v>
      </c>
      <c r="L1374" s="1">
        <v>664681</v>
      </c>
      <c r="M1374" s="1">
        <v>600228</v>
      </c>
    </row>
    <row r="1375" s="1" customFormat="1" spans="1:13">
      <c r="A1375" s="1" t="s">
        <v>1656</v>
      </c>
      <c r="B1375" s="1" t="s">
        <v>4953</v>
      </c>
      <c r="C1375" s="1" t="s">
        <v>1658</v>
      </c>
      <c r="D1375" s="1" t="s">
        <v>1659</v>
      </c>
      <c r="E1375" s="1" t="s">
        <v>1660</v>
      </c>
      <c r="F1375" s="1">
        <v>1</v>
      </c>
      <c r="G1375" s="1" t="s">
        <v>4954</v>
      </c>
      <c r="H1375" s="1" t="s">
        <v>4955</v>
      </c>
      <c r="I1375" s="1">
        <v>3</v>
      </c>
      <c r="J1375" s="1" t="s">
        <v>4956</v>
      </c>
      <c r="K1375" s="1">
        <v>555750</v>
      </c>
      <c r="L1375" s="1">
        <v>550093</v>
      </c>
      <c r="M1375" s="1">
        <v>568131</v>
      </c>
    </row>
    <row r="1376" s="1" customFormat="1" spans="1:13">
      <c r="A1376" s="1" t="s">
        <v>9199</v>
      </c>
      <c r="B1376" s="1" t="s">
        <v>9199</v>
      </c>
      <c r="C1376" s="1" t="s">
        <v>9200</v>
      </c>
      <c r="D1376" s="1" t="s">
        <v>9201</v>
      </c>
      <c r="E1376" s="1" t="s">
        <v>9202</v>
      </c>
      <c r="F1376" s="1">
        <v>1</v>
      </c>
      <c r="G1376" s="1" t="s">
        <v>12584</v>
      </c>
      <c r="H1376" s="1" t="s">
        <v>12585</v>
      </c>
      <c r="I1376" s="1">
        <v>3</v>
      </c>
      <c r="J1376" s="1" t="s">
        <v>12586</v>
      </c>
      <c r="K1376" s="1">
        <v>519376</v>
      </c>
      <c r="L1376" s="1">
        <v>519184</v>
      </c>
      <c r="M1376" s="1">
        <v>523727</v>
      </c>
    </row>
    <row r="1377" s="1" customFormat="1" spans="1:13">
      <c r="A1377" s="1" t="s">
        <v>9199</v>
      </c>
      <c r="B1377" s="1" t="s">
        <v>9199</v>
      </c>
      <c r="C1377" s="1" t="s">
        <v>9200</v>
      </c>
      <c r="D1377" s="1" t="s">
        <v>9201</v>
      </c>
      <c r="E1377" s="1" t="s">
        <v>9202</v>
      </c>
      <c r="F1377" s="1">
        <v>1</v>
      </c>
      <c r="G1377" s="1" t="s">
        <v>12584</v>
      </c>
      <c r="H1377" s="1" t="s">
        <v>12587</v>
      </c>
      <c r="I1377" s="1">
        <v>3</v>
      </c>
      <c r="J1377" s="1" t="s">
        <v>12588</v>
      </c>
      <c r="K1377" s="1">
        <v>514279</v>
      </c>
      <c r="L1377" s="1">
        <v>457304</v>
      </c>
      <c r="M1377" s="1">
        <v>406961</v>
      </c>
    </row>
    <row r="1378" s="1" customFormat="1" spans="1:13">
      <c r="A1378" s="1" t="s">
        <v>3905</v>
      </c>
      <c r="B1378" s="1" t="s">
        <v>3905</v>
      </c>
      <c r="C1378" s="1" t="s">
        <v>3906</v>
      </c>
      <c r="D1378" s="1" t="s">
        <v>3907</v>
      </c>
      <c r="E1378" s="1" t="s">
        <v>3908</v>
      </c>
      <c r="F1378" s="1">
        <v>1</v>
      </c>
      <c r="G1378" s="1" t="s">
        <v>4957</v>
      </c>
      <c r="H1378" s="1" t="s">
        <v>4958</v>
      </c>
      <c r="I1378" s="1">
        <v>2</v>
      </c>
      <c r="J1378" s="1" t="s">
        <v>4959</v>
      </c>
      <c r="K1378" s="2" t="s">
        <v>12589</v>
      </c>
      <c r="L1378" s="2" t="s">
        <v>12590</v>
      </c>
      <c r="M1378" s="2" t="s">
        <v>12591</v>
      </c>
    </row>
    <row r="1379" s="1" customFormat="1" spans="1:13">
      <c r="A1379" s="1" t="s">
        <v>1034</v>
      </c>
      <c r="B1379" s="1" t="s">
        <v>1034</v>
      </c>
      <c r="C1379" s="1" t="s">
        <v>1035</v>
      </c>
      <c r="D1379" s="1" t="s">
        <v>1036</v>
      </c>
      <c r="E1379" s="1" t="s">
        <v>1037</v>
      </c>
      <c r="F1379" s="1">
        <v>1</v>
      </c>
      <c r="G1379" s="1" t="s">
        <v>12592</v>
      </c>
      <c r="H1379" s="1" t="s">
        <v>12593</v>
      </c>
      <c r="I1379" s="1">
        <v>2</v>
      </c>
      <c r="J1379" s="1" t="s">
        <v>12594</v>
      </c>
      <c r="M1379" s="1">
        <v>267355</v>
      </c>
    </row>
    <row r="1380" s="1" customFormat="1" spans="1:13">
      <c r="A1380" s="1" t="s">
        <v>1073</v>
      </c>
      <c r="B1380" s="1" t="s">
        <v>1074</v>
      </c>
      <c r="C1380" s="1" t="s">
        <v>1075</v>
      </c>
      <c r="D1380" s="1" t="s">
        <v>1076</v>
      </c>
      <c r="E1380" s="1" t="s">
        <v>1077</v>
      </c>
      <c r="F1380" s="1">
        <v>1</v>
      </c>
      <c r="G1380" s="1" t="s">
        <v>2060</v>
      </c>
      <c r="H1380" s="1" t="s">
        <v>4962</v>
      </c>
      <c r="I1380" s="1">
        <v>2</v>
      </c>
      <c r="J1380" s="1" t="s">
        <v>4963</v>
      </c>
      <c r="K1380" s="2" t="s">
        <v>12595</v>
      </c>
      <c r="L1380" s="2" t="s">
        <v>12596</v>
      </c>
      <c r="M1380" s="2" t="s">
        <v>12597</v>
      </c>
    </row>
    <row r="1381" s="1" customFormat="1" spans="1:13">
      <c r="A1381" s="1" t="s">
        <v>12598</v>
      </c>
      <c r="B1381" s="1" t="s">
        <v>12598</v>
      </c>
      <c r="C1381" s="1" t="s">
        <v>12599</v>
      </c>
      <c r="D1381" s="1" t="s">
        <v>12600</v>
      </c>
      <c r="E1381" s="1" t="s">
        <v>12601</v>
      </c>
      <c r="F1381" s="1">
        <v>1</v>
      </c>
      <c r="G1381" s="1" t="s">
        <v>12602</v>
      </c>
      <c r="H1381" s="1" t="s">
        <v>12603</v>
      </c>
      <c r="I1381" s="1">
        <v>2</v>
      </c>
      <c r="J1381" s="1" t="s">
        <v>12604</v>
      </c>
      <c r="K1381" s="1">
        <v>610405</v>
      </c>
      <c r="L1381" s="2" t="s">
        <v>12605</v>
      </c>
      <c r="M1381" s="1">
        <v>568674</v>
      </c>
    </row>
    <row r="1382" s="1" customFormat="1" spans="1:13">
      <c r="A1382" s="1" t="s">
        <v>4967</v>
      </c>
      <c r="B1382" s="1" t="s">
        <v>4967</v>
      </c>
      <c r="C1382" s="1" t="s">
        <v>4968</v>
      </c>
      <c r="D1382" s="1" t="s">
        <v>4969</v>
      </c>
      <c r="E1382" s="1" t="s">
        <v>4970</v>
      </c>
      <c r="F1382" s="1">
        <v>1</v>
      </c>
      <c r="G1382" s="1" t="s">
        <v>4971</v>
      </c>
      <c r="H1382" s="1" t="s">
        <v>4972</v>
      </c>
      <c r="I1382" s="1">
        <v>2</v>
      </c>
      <c r="J1382" s="1" t="s">
        <v>4973</v>
      </c>
      <c r="K1382" s="2" t="s">
        <v>12606</v>
      </c>
      <c r="L1382" s="2" t="s">
        <v>12607</v>
      </c>
      <c r="M1382" s="2" t="s">
        <v>12608</v>
      </c>
    </row>
    <row r="1383" s="1" customFormat="1" spans="1:13">
      <c r="A1383" s="1" t="s">
        <v>12609</v>
      </c>
      <c r="B1383" s="1" t="s">
        <v>12610</v>
      </c>
      <c r="C1383" s="1" t="s">
        <v>12611</v>
      </c>
      <c r="D1383" s="1" t="s">
        <v>4969</v>
      </c>
      <c r="E1383" s="1" t="s">
        <v>4970</v>
      </c>
      <c r="F1383" s="1">
        <v>1</v>
      </c>
      <c r="G1383" s="1" t="s">
        <v>12612</v>
      </c>
      <c r="H1383" s="1" t="s">
        <v>12613</v>
      </c>
      <c r="I1383" s="1">
        <v>2</v>
      </c>
      <c r="J1383" s="1" t="s">
        <v>12614</v>
      </c>
      <c r="K1383" s="2" t="s">
        <v>12615</v>
      </c>
      <c r="L1383" s="2" t="s">
        <v>12616</v>
      </c>
      <c r="M1383" s="2" t="s">
        <v>12617</v>
      </c>
    </row>
    <row r="1384" s="1" customFormat="1" spans="1:13">
      <c r="A1384" s="1" t="s">
        <v>2066</v>
      </c>
      <c r="B1384" s="1" t="s">
        <v>2066</v>
      </c>
      <c r="C1384" s="1" t="s">
        <v>2067</v>
      </c>
      <c r="D1384" s="1" t="s">
        <v>2068</v>
      </c>
      <c r="E1384" s="1" t="s">
        <v>2069</v>
      </c>
      <c r="F1384" s="1">
        <v>1</v>
      </c>
      <c r="G1384" s="1" t="s">
        <v>2070</v>
      </c>
      <c r="H1384" s="1" t="s">
        <v>2071</v>
      </c>
      <c r="I1384" s="1">
        <v>2</v>
      </c>
      <c r="J1384" s="1" t="s">
        <v>2072</v>
      </c>
      <c r="K1384" s="2" t="s">
        <v>12618</v>
      </c>
      <c r="L1384" s="2" t="s">
        <v>12619</v>
      </c>
      <c r="M1384" s="2" t="s">
        <v>12620</v>
      </c>
    </row>
    <row r="1385" s="1" customFormat="1" spans="1:13">
      <c r="A1385" s="1" t="s">
        <v>9501</v>
      </c>
      <c r="B1385" s="1" t="s">
        <v>9502</v>
      </c>
      <c r="C1385" s="1" t="s">
        <v>9503</v>
      </c>
      <c r="D1385" s="1" t="s">
        <v>9504</v>
      </c>
      <c r="E1385" s="1" t="s">
        <v>9505</v>
      </c>
      <c r="F1385" s="1">
        <v>1</v>
      </c>
      <c r="G1385" s="1" t="s">
        <v>12621</v>
      </c>
      <c r="H1385" s="1" t="s">
        <v>12622</v>
      </c>
      <c r="I1385" s="1">
        <v>2</v>
      </c>
      <c r="J1385" s="1" t="s">
        <v>12623</v>
      </c>
      <c r="K1385" s="1">
        <v>831239</v>
      </c>
      <c r="L1385" s="1">
        <v>761894</v>
      </c>
      <c r="M1385" s="1">
        <v>935440</v>
      </c>
    </row>
    <row r="1386" s="1" customFormat="1" spans="1:13">
      <c r="A1386" s="1" t="s">
        <v>2073</v>
      </c>
      <c r="B1386" s="1" t="s">
        <v>2073</v>
      </c>
      <c r="C1386" s="1" t="s">
        <v>2074</v>
      </c>
      <c r="D1386" s="1" t="s">
        <v>2075</v>
      </c>
      <c r="E1386" s="1" t="s">
        <v>2076</v>
      </c>
      <c r="F1386" s="1">
        <v>1</v>
      </c>
      <c r="G1386" s="1" t="s">
        <v>2077</v>
      </c>
      <c r="H1386" s="1" t="s">
        <v>2078</v>
      </c>
      <c r="I1386" s="1">
        <v>3</v>
      </c>
      <c r="J1386" s="1" t="s">
        <v>2079</v>
      </c>
      <c r="K1386" s="1">
        <v>633730</v>
      </c>
      <c r="L1386" s="1">
        <v>45662.4</v>
      </c>
      <c r="M1386" s="1">
        <v>337174</v>
      </c>
    </row>
    <row r="1387" s="1" customFormat="1" spans="1:13">
      <c r="A1387" s="1" t="s">
        <v>9796</v>
      </c>
      <c r="B1387" s="1" t="s">
        <v>9797</v>
      </c>
      <c r="C1387" s="1" t="s">
        <v>9798</v>
      </c>
      <c r="D1387" s="1" t="s">
        <v>9799</v>
      </c>
      <c r="E1387" s="1" t="s">
        <v>9800</v>
      </c>
      <c r="F1387" s="1">
        <v>1</v>
      </c>
      <c r="G1387" s="1" t="s">
        <v>12624</v>
      </c>
      <c r="H1387" s="1" t="s">
        <v>12625</v>
      </c>
      <c r="I1387" s="1">
        <v>2</v>
      </c>
      <c r="J1387" s="1" t="s">
        <v>12626</v>
      </c>
      <c r="K1387" s="2" t="s">
        <v>12627</v>
      </c>
      <c r="L1387" s="2" t="s">
        <v>12628</v>
      </c>
      <c r="M1387" s="2" t="s">
        <v>12629</v>
      </c>
    </row>
    <row r="1388" s="1" customFormat="1" spans="1:13">
      <c r="A1388" s="1" t="s">
        <v>9199</v>
      </c>
      <c r="B1388" s="1" t="s">
        <v>9199</v>
      </c>
      <c r="C1388" s="1" t="s">
        <v>9200</v>
      </c>
      <c r="D1388" s="1" t="s">
        <v>9201</v>
      </c>
      <c r="E1388" s="1" t="s">
        <v>9202</v>
      </c>
      <c r="F1388" s="1">
        <v>1</v>
      </c>
      <c r="G1388" s="1" t="s">
        <v>12630</v>
      </c>
      <c r="H1388" s="1" t="s">
        <v>12631</v>
      </c>
      <c r="I1388" s="1">
        <v>2</v>
      </c>
      <c r="J1388" s="1" t="s">
        <v>12632</v>
      </c>
      <c r="K1388" s="1">
        <v>897536</v>
      </c>
      <c r="L1388" s="2" t="s">
        <v>12633</v>
      </c>
    </row>
    <row r="1389" s="1" customFormat="1" spans="1:13">
      <c r="A1389" s="1" t="s">
        <v>4974</v>
      </c>
      <c r="B1389" s="1" t="s">
        <v>4975</v>
      </c>
      <c r="C1389" s="1" t="s">
        <v>4976</v>
      </c>
      <c r="D1389" s="1" t="s">
        <v>4977</v>
      </c>
      <c r="E1389" s="1" t="s">
        <v>4978</v>
      </c>
      <c r="F1389" s="1">
        <v>1</v>
      </c>
      <c r="G1389" s="1" t="s">
        <v>4979</v>
      </c>
      <c r="H1389" s="1" t="s">
        <v>12634</v>
      </c>
      <c r="I1389" s="1">
        <v>3</v>
      </c>
      <c r="J1389" s="1" t="s">
        <v>12635</v>
      </c>
      <c r="K1389" s="2" t="s">
        <v>12636</v>
      </c>
      <c r="L1389" s="2" t="s">
        <v>12637</v>
      </c>
      <c r="M1389" s="2" t="s">
        <v>12638</v>
      </c>
    </row>
    <row r="1390" s="1" customFormat="1" spans="1:13">
      <c r="A1390" s="1" t="s">
        <v>12639</v>
      </c>
      <c r="B1390" s="1" t="s">
        <v>12640</v>
      </c>
      <c r="C1390" s="1" t="s">
        <v>12641</v>
      </c>
      <c r="D1390" s="1" t="s">
        <v>12642</v>
      </c>
      <c r="E1390" s="1" t="s">
        <v>12643</v>
      </c>
      <c r="F1390" s="1">
        <v>1</v>
      </c>
      <c r="G1390" s="1" t="s">
        <v>12644</v>
      </c>
      <c r="H1390" s="1" t="s">
        <v>12645</v>
      </c>
      <c r="I1390" s="1">
        <v>2</v>
      </c>
      <c r="J1390" s="1" t="s">
        <v>12646</v>
      </c>
      <c r="L1390" s="2" t="s">
        <v>12647</v>
      </c>
      <c r="M1390" s="1">
        <v>881022</v>
      </c>
    </row>
    <row r="1391" s="1" customFormat="1" spans="1:13">
      <c r="A1391" s="1" t="s">
        <v>4525</v>
      </c>
      <c r="B1391" s="1" t="s">
        <v>4525</v>
      </c>
      <c r="C1391" s="1" t="s">
        <v>4526</v>
      </c>
      <c r="D1391" s="1" t="s">
        <v>4527</v>
      </c>
      <c r="E1391" s="1" t="s">
        <v>4528</v>
      </c>
      <c r="F1391" s="1">
        <v>1</v>
      </c>
      <c r="G1391" s="1" t="s">
        <v>4982</v>
      </c>
      <c r="H1391" s="1" t="s">
        <v>12648</v>
      </c>
      <c r="I1391" s="1">
        <v>3</v>
      </c>
      <c r="J1391" s="1" t="s">
        <v>12649</v>
      </c>
      <c r="K1391" s="1">
        <v>909444</v>
      </c>
      <c r="L1391" s="1">
        <v>882836</v>
      </c>
      <c r="M1391" s="2" t="s">
        <v>12650</v>
      </c>
    </row>
    <row r="1392" s="1" customFormat="1" spans="1:13">
      <c r="A1392" s="1" t="s">
        <v>826</v>
      </c>
      <c r="B1392" s="1" t="s">
        <v>826</v>
      </c>
      <c r="C1392" s="1" t="s">
        <v>827</v>
      </c>
      <c r="D1392" s="1" t="s">
        <v>828</v>
      </c>
      <c r="E1392" s="1" t="s">
        <v>829</v>
      </c>
      <c r="F1392" s="1">
        <v>1</v>
      </c>
      <c r="G1392" s="1" t="s">
        <v>12651</v>
      </c>
      <c r="H1392" s="1" t="s">
        <v>12652</v>
      </c>
      <c r="I1392" s="1">
        <v>2</v>
      </c>
      <c r="J1392" s="1" t="s">
        <v>12653</v>
      </c>
      <c r="K1392" s="2" t="s">
        <v>12654</v>
      </c>
      <c r="L1392" s="2" t="s">
        <v>12655</v>
      </c>
      <c r="M1392" s="2" t="s">
        <v>12656</v>
      </c>
    </row>
    <row r="1393" s="1" customFormat="1" spans="1:13">
      <c r="A1393" s="1" t="s">
        <v>10291</v>
      </c>
      <c r="B1393" s="1" t="s">
        <v>10292</v>
      </c>
      <c r="C1393" s="1" t="s">
        <v>10293</v>
      </c>
      <c r="D1393" s="1" t="s">
        <v>10294</v>
      </c>
      <c r="E1393" s="1" t="s">
        <v>10295</v>
      </c>
      <c r="F1393" s="1">
        <v>1</v>
      </c>
      <c r="G1393" s="1" t="s">
        <v>12657</v>
      </c>
      <c r="H1393" s="1" t="s">
        <v>12658</v>
      </c>
      <c r="I1393" s="1">
        <v>3</v>
      </c>
      <c r="J1393" s="1" t="s">
        <v>12659</v>
      </c>
      <c r="K1393" s="1">
        <v>849664</v>
      </c>
    </row>
    <row r="1394" s="1" customFormat="1" spans="1:13">
      <c r="A1394" s="1" t="s">
        <v>3833</v>
      </c>
      <c r="B1394" s="1" t="s">
        <v>12660</v>
      </c>
      <c r="C1394" s="1" t="s">
        <v>3834</v>
      </c>
      <c r="D1394" s="1" t="s">
        <v>3835</v>
      </c>
      <c r="E1394" s="1" t="s">
        <v>3836</v>
      </c>
      <c r="F1394" s="1">
        <v>1</v>
      </c>
      <c r="G1394" s="1" t="s">
        <v>12661</v>
      </c>
      <c r="H1394" s="1" t="s">
        <v>12662</v>
      </c>
      <c r="I1394" s="1">
        <v>2</v>
      </c>
      <c r="J1394" s="1" t="s">
        <v>12663</v>
      </c>
      <c r="K1394" s="2" t="s">
        <v>12664</v>
      </c>
      <c r="L1394" s="2" t="s">
        <v>12665</v>
      </c>
      <c r="M1394" s="2" t="s">
        <v>12666</v>
      </c>
    </row>
    <row r="1395" s="1" customFormat="1" spans="1:13">
      <c r="A1395" s="1" t="s">
        <v>826</v>
      </c>
      <c r="B1395" s="1" t="s">
        <v>826</v>
      </c>
      <c r="C1395" s="1" t="s">
        <v>827</v>
      </c>
      <c r="D1395" s="1" t="s">
        <v>828</v>
      </c>
      <c r="E1395" s="1" t="s">
        <v>829</v>
      </c>
      <c r="F1395" s="1">
        <v>1</v>
      </c>
      <c r="G1395" s="1" t="s">
        <v>12667</v>
      </c>
      <c r="H1395" s="1" t="s">
        <v>12668</v>
      </c>
      <c r="I1395" s="1">
        <v>2</v>
      </c>
      <c r="J1395" s="1" t="s">
        <v>12669</v>
      </c>
      <c r="K1395" s="2" t="s">
        <v>12670</v>
      </c>
      <c r="L1395" s="2" t="s">
        <v>12671</v>
      </c>
      <c r="M1395" s="2" t="s">
        <v>12672</v>
      </c>
    </row>
    <row r="1396" s="1" customFormat="1" spans="1:13">
      <c r="A1396" s="1" t="s">
        <v>2847</v>
      </c>
      <c r="B1396" s="1" t="s">
        <v>12673</v>
      </c>
      <c r="C1396" s="1" t="s">
        <v>2848</v>
      </c>
      <c r="D1396" s="1" t="s">
        <v>2849</v>
      </c>
      <c r="E1396" s="1" t="s">
        <v>2850</v>
      </c>
      <c r="F1396" s="1">
        <v>1</v>
      </c>
      <c r="G1396" s="1" t="s">
        <v>12674</v>
      </c>
      <c r="H1396" s="1" t="s">
        <v>12675</v>
      </c>
      <c r="I1396" s="1">
        <v>3</v>
      </c>
      <c r="J1396" s="1" t="s">
        <v>12676</v>
      </c>
      <c r="K1396" s="2" t="s">
        <v>12677</v>
      </c>
      <c r="L1396" s="2" t="s">
        <v>12678</v>
      </c>
      <c r="M1396" s="2" t="s">
        <v>12679</v>
      </c>
    </row>
    <row r="1397" s="1" customFormat="1" spans="1:13">
      <c r="A1397" s="1" t="s">
        <v>6124</v>
      </c>
      <c r="B1397" s="1" t="s">
        <v>253</v>
      </c>
      <c r="C1397" s="1" t="s">
        <v>6125</v>
      </c>
      <c r="D1397" s="1" t="s">
        <v>60</v>
      </c>
      <c r="E1397" s="1" t="s">
        <v>61</v>
      </c>
      <c r="F1397" s="1">
        <v>1</v>
      </c>
      <c r="G1397" s="1" t="s">
        <v>2081</v>
      </c>
      <c r="H1397" s="1" t="s">
        <v>2082</v>
      </c>
      <c r="I1397" s="1">
        <v>2</v>
      </c>
      <c r="J1397" s="1" t="s">
        <v>2083</v>
      </c>
      <c r="K1397" s="2" t="s">
        <v>12680</v>
      </c>
      <c r="L1397" s="2" t="s">
        <v>12681</v>
      </c>
      <c r="M1397" s="2" t="s">
        <v>12682</v>
      </c>
    </row>
    <row r="1398" s="1" customFormat="1" spans="1:13">
      <c r="A1398" s="1" t="s">
        <v>1591</v>
      </c>
      <c r="B1398" s="1" t="s">
        <v>3137</v>
      </c>
      <c r="C1398" s="1" t="s">
        <v>1593</v>
      </c>
      <c r="D1398" s="1" t="s">
        <v>1594</v>
      </c>
      <c r="E1398" s="1" t="s">
        <v>1595</v>
      </c>
      <c r="F1398" s="1">
        <v>1</v>
      </c>
      <c r="G1398" s="1" t="s">
        <v>4988</v>
      </c>
      <c r="H1398" s="1" t="s">
        <v>4989</v>
      </c>
      <c r="I1398" s="1">
        <v>2</v>
      </c>
      <c r="J1398" s="1" t="s">
        <v>4990</v>
      </c>
      <c r="K1398" s="2" t="s">
        <v>12683</v>
      </c>
      <c r="L1398" s="2" t="s">
        <v>12684</v>
      </c>
      <c r="M1398" s="2" t="s">
        <v>12685</v>
      </c>
    </row>
    <row r="1399" s="1" customFormat="1" spans="1:13">
      <c r="A1399" s="1" t="s">
        <v>7418</v>
      </c>
      <c r="B1399" s="1" t="s">
        <v>7418</v>
      </c>
      <c r="C1399" s="1" t="s">
        <v>7419</v>
      </c>
      <c r="D1399" s="1" t="s">
        <v>7420</v>
      </c>
      <c r="E1399" s="1" t="s">
        <v>7421</v>
      </c>
      <c r="F1399" s="1">
        <v>1</v>
      </c>
      <c r="G1399" s="1" t="s">
        <v>12686</v>
      </c>
      <c r="H1399" s="1" t="s">
        <v>12687</v>
      </c>
      <c r="I1399" s="1">
        <v>2</v>
      </c>
      <c r="J1399" s="1" t="s">
        <v>12688</v>
      </c>
      <c r="K1399" s="1">
        <v>843269</v>
      </c>
      <c r="L1399" s="2" t="s">
        <v>12689</v>
      </c>
      <c r="M1399" s="1">
        <v>897363</v>
      </c>
    </row>
    <row r="1400" s="1" customFormat="1" spans="1:13">
      <c r="A1400" s="1" t="s">
        <v>12690</v>
      </c>
      <c r="B1400" s="1" t="s">
        <v>12690</v>
      </c>
      <c r="C1400" s="1" t="s">
        <v>12691</v>
      </c>
      <c r="D1400" s="1" t="s">
        <v>12692</v>
      </c>
      <c r="E1400" s="1" t="s">
        <v>12693</v>
      </c>
      <c r="F1400" s="1">
        <v>1</v>
      </c>
      <c r="G1400" s="1" t="s">
        <v>12694</v>
      </c>
      <c r="H1400" s="1" t="s">
        <v>12695</v>
      </c>
      <c r="I1400" s="1">
        <v>2</v>
      </c>
      <c r="J1400" s="1" t="s">
        <v>12696</v>
      </c>
      <c r="K1400" s="2" t="s">
        <v>12697</v>
      </c>
      <c r="L1400" s="2" t="s">
        <v>12698</v>
      </c>
      <c r="M1400" s="2" t="s">
        <v>12699</v>
      </c>
    </row>
    <row r="1401" s="1" customFormat="1" spans="1:13">
      <c r="A1401" s="1" t="s">
        <v>12700</v>
      </c>
      <c r="B1401" s="1" t="s">
        <v>12700</v>
      </c>
      <c r="C1401" s="1" t="s">
        <v>12701</v>
      </c>
      <c r="D1401" s="1" t="s">
        <v>12702</v>
      </c>
      <c r="E1401" s="1" t="s">
        <v>12703</v>
      </c>
      <c r="F1401" s="1">
        <v>1</v>
      </c>
      <c r="G1401" s="1" t="s">
        <v>12704</v>
      </c>
      <c r="H1401" s="1" t="s">
        <v>12705</v>
      </c>
      <c r="I1401" s="1">
        <v>2</v>
      </c>
      <c r="J1401" s="1" t="s">
        <v>12706</v>
      </c>
      <c r="K1401" s="2" t="s">
        <v>12707</v>
      </c>
      <c r="L1401" s="2" t="s">
        <v>12708</v>
      </c>
      <c r="M1401" s="2" t="s">
        <v>12709</v>
      </c>
    </row>
    <row r="1402" s="1" customFormat="1" spans="1:13">
      <c r="A1402" s="1" t="s">
        <v>4641</v>
      </c>
      <c r="B1402" s="1" t="s">
        <v>7276</v>
      </c>
      <c r="C1402" s="1" t="s">
        <v>4642</v>
      </c>
      <c r="D1402" s="1" t="s">
        <v>4643</v>
      </c>
      <c r="E1402" s="1" t="s">
        <v>4644</v>
      </c>
      <c r="F1402" s="1">
        <v>1</v>
      </c>
      <c r="G1402" s="1" t="s">
        <v>12710</v>
      </c>
      <c r="H1402" s="1" t="s">
        <v>12711</v>
      </c>
      <c r="I1402" s="1">
        <v>2</v>
      </c>
      <c r="J1402" s="1" t="s">
        <v>12712</v>
      </c>
      <c r="K1402" s="1">
        <v>794393</v>
      </c>
      <c r="L1402" s="1">
        <v>758698</v>
      </c>
      <c r="M1402" s="1">
        <v>560202</v>
      </c>
    </row>
    <row r="1403" s="1" customFormat="1" spans="1:13">
      <c r="A1403" s="1" t="s">
        <v>1913</v>
      </c>
      <c r="B1403" s="1" t="s">
        <v>2085</v>
      </c>
      <c r="C1403" s="1" t="s">
        <v>1914</v>
      </c>
      <c r="D1403" s="1" t="s">
        <v>1915</v>
      </c>
      <c r="E1403" s="1" t="s">
        <v>1916</v>
      </c>
      <c r="F1403" s="1">
        <v>1</v>
      </c>
      <c r="G1403" s="1" t="s">
        <v>2086</v>
      </c>
      <c r="H1403" s="1" t="s">
        <v>4991</v>
      </c>
      <c r="I1403" s="1">
        <v>3</v>
      </c>
      <c r="J1403" s="1" t="s">
        <v>4992</v>
      </c>
      <c r="K1403" s="2" t="s">
        <v>12713</v>
      </c>
      <c r="L1403" s="2" t="s">
        <v>12714</v>
      </c>
      <c r="M1403" s="2" t="s">
        <v>12715</v>
      </c>
    </row>
    <row r="1404" s="1" customFormat="1" spans="1:13">
      <c r="A1404" s="1" t="s">
        <v>1913</v>
      </c>
      <c r="B1404" s="1" t="s">
        <v>2085</v>
      </c>
      <c r="C1404" s="1" t="s">
        <v>1914</v>
      </c>
      <c r="D1404" s="1" t="s">
        <v>1915</v>
      </c>
      <c r="E1404" s="1" t="s">
        <v>1916</v>
      </c>
      <c r="F1404" s="1">
        <v>1</v>
      </c>
      <c r="G1404" s="1" t="s">
        <v>2086</v>
      </c>
      <c r="H1404" s="1" t="s">
        <v>2087</v>
      </c>
      <c r="I1404" s="1">
        <v>2</v>
      </c>
      <c r="J1404" s="1" t="s">
        <v>12716</v>
      </c>
      <c r="K1404" s="2" t="s">
        <v>12717</v>
      </c>
      <c r="L1404" s="2" t="s">
        <v>12718</v>
      </c>
      <c r="M1404" s="2" t="s">
        <v>12719</v>
      </c>
    </row>
    <row r="1405" s="1" customFormat="1" spans="1:13">
      <c r="A1405" s="1" t="s">
        <v>11678</v>
      </c>
      <c r="B1405" s="1" t="s">
        <v>11679</v>
      </c>
      <c r="C1405" s="1" t="s">
        <v>11680</v>
      </c>
      <c r="D1405" s="1" t="s">
        <v>11681</v>
      </c>
      <c r="E1405" s="1" t="s">
        <v>11682</v>
      </c>
      <c r="F1405" s="1">
        <v>1</v>
      </c>
      <c r="G1405" s="1" t="s">
        <v>12720</v>
      </c>
      <c r="H1405" s="1" t="s">
        <v>12721</v>
      </c>
      <c r="I1405" s="1">
        <v>2</v>
      </c>
      <c r="J1405" s="1" t="s">
        <v>12722</v>
      </c>
      <c r="K1405" s="2" t="s">
        <v>12723</v>
      </c>
      <c r="L1405" s="2" t="s">
        <v>12724</v>
      </c>
      <c r="M1405" s="2" t="s">
        <v>12725</v>
      </c>
    </row>
    <row r="1406" s="1" customFormat="1" spans="1:13">
      <c r="A1406" s="1" t="s">
        <v>11678</v>
      </c>
      <c r="B1406" s="1" t="s">
        <v>11679</v>
      </c>
      <c r="C1406" s="1" t="s">
        <v>11680</v>
      </c>
      <c r="D1406" s="1" t="s">
        <v>11681</v>
      </c>
      <c r="E1406" s="1" t="s">
        <v>11682</v>
      </c>
      <c r="F1406" s="1">
        <v>1</v>
      </c>
      <c r="G1406" s="1" t="s">
        <v>12720</v>
      </c>
      <c r="H1406" s="1" t="s">
        <v>12726</v>
      </c>
      <c r="I1406" s="1">
        <v>2</v>
      </c>
      <c r="J1406" s="1" t="s">
        <v>12727</v>
      </c>
      <c r="K1406" s="1">
        <v>330843</v>
      </c>
      <c r="L1406" s="1">
        <v>471886</v>
      </c>
      <c r="M1406" s="1">
        <v>499656</v>
      </c>
    </row>
    <row r="1407" s="1" customFormat="1" spans="1:13">
      <c r="A1407" s="1" t="s">
        <v>4996</v>
      </c>
      <c r="B1407" s="1" t="s">
        <v>4996</v>
      </c>
      <c r="C1407" s="1" t="s">
        <v>4997</v>
      </c>
      <c r="D1407" s="1" t="s">
        <v>4998</v>
      </c>
      <c r="E1407" s="1" t="s">
        <v>4999</v>
      </c>
      <c r="F1407" s="1">
        <v>1</v>
      </c>
      <c r="G1407" s="1" t="s">
        <v>5000</v>
      </c>
      <c r="H1407" s="1" t="s">
        <v>12728</v>
      </c>
      <c r="I1407" s="1">
        <v>3</v>
      </c>
      <c r="J1407" s="1" t="s">
        <v>12729</v>
      </c>
      <c r="K1407" s="2" t="s">
        <v>12730</v>
      </c>
      <c r="L1407" s="2" t="s">
        <v>12731</v>
      </c>
      <c r="M1407" s="2" t="s">
        <v>12732</v>
      </c>
    </row>
    <row r="1408" s="1" customFormat="1" spans="1:13">
      <c r="A1408" s="1" t="s">
        <v>12733</v>
      </c>
      <c r="B1408" s="1" t="s">
        <v>12734</v>
      </c>
      <c r="C1408" s="1" t="s">
        <v>12735</v>
      </c>
      <c r="D1408" s="1" t="s">
        <v>12736</v>
      </c>
      <c r="E1408" s="1" t="s">
        <v>12737</v>
      </c>
      <c r="F1408" s="1">
        <v>1</v>
      </c>
      <c r="G1408" s="1" t="s">
        <v>12738</v>
      </c>
      <c r="H1408" s="1" t="s">
        <v>12739</v>
      </c>
      <c r="I1408" s="1">
        <v>2</v>
      </c>
      <c r="J1408" s="1" t="s">
        <v>12740</v>
      </c>
      <c r="K1408" s="2" t="s">
        <v>12741</v>
      </c>
      <c r="L1408" s="2" t="s">
        <v>12742</v>
      </c>
      <c r="M1408" s="2" t="s">
        <v>12743</v>
      </c>
    </row>
    <row r="1409" s="1" customFormat="1" spans="1:13">
      <c r="A1409" s="1" t="s">
        <v>1331</v>
      </c>
      <c r="B1409" s="1" t="s">
        <v>1331</v>
      </c>
      <c r="C1409" s="1" t="s">
        <v>1332</v>
      </c>
      <c r="D1409" s="1" t="s">
        <v>1333</v>
      </c>
      <c r="E1409" s="1" t="s">
        <v>1334</v>
      </c>
      <c r="F1409" s="1">
        <v>1</v>
      </c>
      <c r="G1409" s="1" t="s">
        <v>2092</v>
      </c>
      <c r="H1409" s="1" t="s">
        <v>2093</v>
      </c>
      <c r="I1409" s="1">
        <v>3</v>
      </c>
      <c r="J1409" s="1" t="s">
        <v>2094</v>
      </c>
      <c r="K1409" s="2" t="s">
        <v>12744</v>
      </c>
      <c r="L1409" s="2" t="s">
        <v>12745</v>
      </c>
      <c r="M1409" s="2" t="s">
        <v>12746</v>
      </c>
    </row>
    <row r="1410" s="1" customFormat="1" spans="1:13">
      <c r="A1410" s="1" t="s">
        <v>12747</v>
      </c>
      <c r="B1410" s="1" t="s">
        <v>12747</v>
      </c>
      <c r="C1410" s="1" t="s">
        <v>12748</v>
      </c>
      <c r="D1410" s="1" t="s">
        <v>12749</v>
      </c>
      <c r="E1410" s="1" t="s">
        <v>12750</v>
      </c>
      <c r="F1410" s="1">
        <v>1</v>
      </c>
      <c r="G1410" s="1" t="s">
        <v>12751</v>
      </c>
      <c r="H1410" s="1" t="s">
        <v>12752</v>
      </c>
      <c r="I1410" s="1">
        <v>2</v>
      </c>
      <c r="J1410" s="1" t="s">
        <v>12753</v>
      </c>
      <c r="K1410" s="2" t="s">
        <v>12754</v>
      </c>
      <c r="L1410" s="2" t="s">
        <v>12755</v>
      </c>
      <c r="M1410" s="2" t="s">
        <v>12756</v>
      </c>
    </row>
    <row r="1411" s="1" customFormat="1" spans="1:13">
      <c r="A1411" s="1" t="s">
        <v>12757</v>
      </c>
      <c r="B1411" s="1" t="s">
        <v>12757</v>
      </c>
      <c r="C1411" s="1" t="s">
        <v>12758</v>
      </c>
      <c r="D1411" s="1" t="s">
        <v>12759</v>
      </c>
      <c r="E1411" s="1" t="s">
        <v>12760</v>
      </c>
      <c r="F1411" s="1">
        <v>1</v>
      </c>
      <c r="G1411" s="1" t="s">
        <v>12761</v>
      </c>
      <c r="H1411" s="1" t="s">
        <v>12762</v>
      </c>
      <c r="I1411" s="1">
        <v>2</v>
      </c>
      <c r="J1411" s="1" t="s">
        <v>12763</v>
      </c>
      <c r="K1411" s="2" t="s">
        <v>12764</v>
      </c>
      <c r="L1411" s="2" t="s">
        <v>12765</v>
      </c>
      <c r="M1411" s="2" t="s">
        <v>12766</v>
      </c>
    </row>
    <row r="1412" s="1" customFormat="1" spans="1:13">
      <c r="A1412" s="1" t="s">
        <v>5006</v>
      </c>
      <c r="B1412" s="1" t="s">
        <v>5007</v>
      </c>
      <c r="C1412" s="1" t="s">
        <v>5008</v>
      </c>
      <c r="D1412" s="1" t="s">
        <v>5009</v>
      </c>
      <c r="E1412" s="1" t="s">
        <v>5010</v>
      </c>
      <c r="F1412" s="1">
        <v>1</v>
      </c>
      <c r="G1412" s="1" t="s">
        <v>5011</v>
      </c>
      <c r="H1412" s="1" t="s">
        <v>5012</v>
      </c>
      <c r="I1412" s="1">
        <v>3</v>
      </c>
      <c r="J1412" s="1" t="s">
        <v>5013</v>
      </c>
      <c r="K1412" s="2" t="s">
        <v>12767</v>
      </c>
      <c r="L1412" s="2" t="s">
        <v>12768</v>
      </c>
      <c r="M1412" s="2" t="s">
        <v>12769</v>
      </c>
    </row>
    <row r="1413" s="1" customFormat="1" spans="1:13">
      <c r="A1413" s="1" t="s">
        <v>2096</v>
      </c>
      <c r="B1413" s="1" t="s">
        <v>2097</v>
      </c>
      <c r="C1413" s="1" t="s">
        <v>2098</v>
      </c>
      <c r="D1413" s="1" t="s">
        <v>2099</v>
      </c>
      <c r="E1413" s="1" t="s">
        <v>2100</v>
      </c>
      <c r="F1413" s="1">
        <v>1</v>
      </c>
      <c r="G1413" s="1" t="s">
        <v>2101</v>
      </c>
      <c r="H1413" s="1" t="s">
        <v>2102</v>
      </c>
      <c r="I1413" s="1">
        <v>2</v>
      </c>
      <c r="J1413" s="1" t="s">
        <v>2103</v>
      </c>
      <c r="K1413" s="2" t="s">
        <v>12770</v>
      </c>
      <c r="L1413" s="2" t="s">
        <v>12771</v>
      </c>
      <c r="M1413" s="2" t="s">
        <v>12772</v>
      </c>
    </row>
    <row r="1414" s="1" customFormat="1" spans="1:13">
      <c r="A1414" s="1" t="s">
        <v>9216</v>
      </c>
      <c r="B1414" s="1" t="s">
        <v>12773</v>
      </c>
      <c r="C1414" s="1" t="s">
        <v>9218</v>
      </c>
      <c r="D1414" s="1" t="s">
        <v>9219</v>
      </c>
      <c r="E1414" s="1" t="s">
        <v>9220</v>
      </c>
      <c r="F1414" s="1">
        <v>1</v>
      </c>
      <c r="G1414" s="1" t="s">
        <v>12774</v>
      </c>
      <c r="H1414" s="1" t="s">
        <v>12775</v>
      </c>
      <c r="I1414" s="1">
        <v>3</v>
      </c>
      <c r="J1414" s="1" t="s">
        <v>12776</v>
      </c>
      <c r="K1414" s="1">
        <v>932439</v>
      </c>
      <c r="L1414" s="2" t="s">
        <v>12777</v>
      </c>
      <c r="M1414" s="2" t="s">
        <v>12778</v>
      </c>
    </row>
    <row r="1415" s="1" customFormat="1" spans="1:13">
      <c r="A1415" s="1" t="s">
        <v>2104</v>
      </c>
      <c r="B1415" s="1" t="s">
        <v>2105</v>
      </c>
      <c r="C1415" s="1" t="s">
        <v>2106</v>
      </c>
      <c r="D1415" s="1" t="s">
        <v>2107</v>
      </c>
      <c r="E1415" s="1" t="s">
        <v>2108</v>
      </c>
      <c r="F1415" s="1">
        <v>1</v>
      </c>
      <c r="G1415" s="1" t="s">
        <v>2109</v>
      </c>
      <c r="H1415" s="1" t="s">
        <v>2110</v>
      </c>
      <c r="I1415" s="1">
        <v>2</v>
      </c>
      <c r="J1415" s="1" t="s">
        <v>2111</v>
      </c>
      <c r="K1415" s="2" t="s">
        <v>12779</v>
      </c>
      <c r="L1415" s="2" t="s">
        <v>12780</v>
      </c>
      <c r="M1415" s="2" t="s">
        <v>12781</v>
      </c>
    </row>
    <row r="1416" s="1" customFormat="1" spans="1:13">
      <c r="A1416" s="1" t="s">
        <v>826</v>
      </c>
      <c r="B1416" s="1" t="s">
        <v>826</v>
      </c>
      <c r="C1416" s="1" t="s">
        <v>827</v>
      </c>
      <c r="D1416" s="1" t="s">
        <v>828</v>
      </c>
      <c r="E1416" s="1" t="s">
        <v>829</v>
      </c>
      <c r="F1416" s="1">
        <v>1</v>
      </c>
      <c r="G1416" s="1" t="s">
        <v>12782</v>
      </c>
      <c r="H1416" s="1" t="s">
        <v>12783</v>
      </c>
      <c r="I1416" s="1">
        <v>2</v>
      </c>
      <c r="J1416" s="1" t="s">
        <v>12784</v>
      </c>
      <c r="K1416" s="2" t="s">
        <v>12785</v>
      </c>
      <c r="L1416" s="2" t="s">
        <v>12786</v>
      </c>
      <c r="M1416" s="2" t="s">
        <v>12787</v>
      </c>
    </row>
    <row r="1417" s="1" customFormat="1" spans="1:13">
      <c r="A1417" s="1" t="s">
        <v>2700</v>
      </c>
      <c r="B1417" s="1" t="s">
        <v>2701</v>
      </c>
      <c r="C1417" s="1" t="s">
        <v>2702</v>
      </c>
      <c r="D1417" s="1" t="s">
        <v>2703</v>
      </c>
      <c r="E1417" s="1" t="s">
        <v>2704</v>
      </c>
      <c r="F1417" s="1">
        <v>1</v>
      </c>
      <c r="G1417" s="1" t="s">
        <v>12788</v>
      </c>
      <c r="H1417" s="1" t="s">
        <v>12789</v>
      </c>
      <c r="I1417" s="1">
        <v>2</v>
      </c>
      <c r="J1417" s="1" t="s">
        <v>12790</v>
      </c>
      <c r="K1417" s="1">
        <v>370153</v>
      </c>
    </row>
    <row r="1418" s="1" customFormat="1" spans="1:13">
      <c r="A1418" s="1" t="s">
        <v>12791</v>
      </c>
      <c r="B1418" s="1" t="s">
        <v>12792</v>
      </c>
      <c r="C1418" s="1" t="s">
        <v>12793</v>
      </c>
      <c r="D1418" s="1" t="s">
        <v>12794</v>
      </c>
      <c r="E1418" s="1" t="s">
        <v>12795</v>
      </c>
      <c r="F1418" s="1">
        <v>1</v>
      </c>
      <c r="G1418" s="1" t="s">
        <v>12796</v>
      </c>
      <c r="H1418" s="1" t="s">
        <v>12797</v>
      </c>
      <c r="I1418" s="1">
        <v>2</v>
      </c>
      <c r="J1418" s="1" t="s">
        <v>12798</v>
      </c>
      <c r="K1418" s="2" t="s">
        <v>12799</v>
      </c>
      <c r="L1418" s="2" t="s">
        <v>12800</v>
      </c>
      <c r="M1418" s="2" t="s">
        <v>12801</v>
      </c>
    </row>
    <row r="1419" s="1" customFormat="1" spans="1:13">
      <c r="A1419" s="1" t="s">
        <v>6037</v>
      </c>
      <c r="B1419" s="1" t="s">
        <v>6037</v>
      </c>
      <c r="C1419" s="1" t="s">
        <v>6038</v>
      </c>
      <c r="D1419" s="1" t="s">
        <v>6039</v>
      </c>
      <c r="E1419" s="1" t="s">
        <v>6040</v>
      </c>
      <c r="F1419" s="1">
        <v>1</v>
      </c>
      <c r="G1419" s="1" t="s">
        <v>12802</v>
      </c>
      <c r="H1419" s="1" t="s">
        <v>12803</v>
      </c>
      <c r="I1419" s="1">
        <v>3</v>
      </c>
      <c r="J1419" s="1" t="s">
        <v>12804</v>
      </c>
      <c r="K1419" s="1">
        <v>798911</v>
      </c>
      <c r="L1419" s="1">
        <v>469452</v>
      </c>
      <c r="M1419" s="1">
        <v>761920</v>
      </c>
    </row>
    <row r="1420" s="1" customFormat="1" spans="1:13">
      <c r="A1420" s="1" t="s">
        <v>12805</v>
      </c>
      <c r="B1420" s="1" t="s">
        <v>12806</v>
      </c>
      <c r="C1420" s="1" t="s">
        <v>12807</v>
      </c>
      <c r="D1420" s="1" t="s">
        <v>12808</v>
      </c>
      <c r="E1420" s="1" t="s">
        <v>12809</v>
      </c>
      <c r="F1420" s="1">
        <v>1</v>
      </c>
      <c r="G1420" s="1" t="s">
        <v>12810</v>
      </c>
      <c r="H1420" s="1" t="s">
        <v>12811</v>
      </c>
      <c r="I1420" s="1">
        <v>3</v>
      </c>
      <c r="J1420" s="1" t="s">
        <v>12812</v>
      </c>
      <c r="K1420" s="1">
        <v>948896</v>
      </c>
      <c r="L1420" s="1">
        <v>582536</v>
      </c>
      <c r="M1420" s="2" t="s">
        <v>12813</v>
      </c>
    </row>
    <row r="1421" s="1" customFormat="1" spans="1:13">
      <c r="A1421" s="1" t="s">
        <v>12814</v>
      </c>
      <c r="B1421" s="1" t="s">
        <v>12814</v>
      </c>
      <c r="C1421" s="1" t="s">
        <v>12815</v>
      </c>
      <c r="D1421" s="1" t="s">
        <v>12816</v>
      </c>
      <c r="E1421" s="1" t="s">
        <v>12817</v>
      </c>
      <c r="F1421" s="1">
        <v>1</v>
      </c>
      <c r="G1421" s="1" t="s">
        <v>12818</v>
      </c>
      <c r="H1421" s="1" t="s">
        <v>12819</v>
      </c>
      <c r="I1421" s="1">
        <v>3</v>
      </c>
      <c r="J1421" s="1" t="s">
        <v>12820</v>
      </c>
      <c r="K1421" s="1">
        <v>652654</v>
      </c>
      <c r="L1421" s="1">
        <v>737224</v>
      </c>
      <c r="M1421" s="1">
        <v>774700</v>
      </c>
    </row>
    <row r="1422" s="1" customFormat="1" spans="1:13">
      <c r="A1422" s="1" t="s">
        <v>12259</v>
      </c>
      <c r="B1422" s="1" t="s">
        <v>12259</v>
      </c>
      <c r="C1422" s="1" t="s">
        <v>12260</v>
      </c>
      <c r="D1422" s="1" t="s">
        <v>12261</v>
      </c>
      <c r="E1422" s="1" t="s">
        <v>12262</v>
      </c>
      <c r="F1422" s="1">
        <v>1</v>
      </c>
      <c r="G1422" s="1" t="s">
        <v>12821</v>
      </c>
      <c r="H1422" s="1" t="s">
        <v>12822</v>
      </c>
      <c r="I1422" s="1">
        <v>3</v>
      </c>
      <c r="J1422" s="1" t="s">
        <v>12823</v>
      </c>
      <c r="K1422" s="1">
        <v>118442</v>
      </c>
      <c r="L1422" s="1">
        <v>105688</v>
      </c>
      <c r="M1422" s="1">
        <v>81033.9</v>
      </c>
    </row>
    <row r="1423" s="1" customFormat="1" spans="1:13">
      <c r="A1423" s="1" t="s">
        <v>8111</v>
      </c>
      <c r="B1423" s="1" t="s">
        <v>8111</v>
      </c>
      <c r="C1423" s="1" t="s">
        <v>8113</v>
      </c>
      <c r="D1423" s="1" t="s">
        <v>8114</v>
      </c>
      <c r="E1423" s="1" t="s">
        <v>8115</v>
      </c>
      <c r="F1423" s="1">
        <v>1</v>
      </c>
      <c r="G1423" s="1" t="s">
        <v>12824</v>
      </c>
      <c r="H1423" s="1" t="s">
        <v>12825</v>
      </c>
      <c r="I1423" s="1">
        <v>2</v>
      </c>
      <c r="J1423" s="1" t="s">
        <v>12826</v>
      </c>
      <c r="L1423" s="2" t="s">
        <v>12827</v>
      </c>
      <c r="M1423" s="2" t="s">
        <v>4569</v>
      </c>
    </row>
    <row r="1424" s="1" customFormat="1" spans="1:13">
      <c r="A1424" s="1" t="s">
        <v>2113</v>
      </c>
      <c r="B1424" s="1" t="s">
        <v>2114</v>
      </c>
      <c r="C1424" s="1" t="s">
        <v>2115</v>
      </c>
      <c r="D1424" s="1" t="s">
        <v>765</v>
      </c>
      <c r="E1424" s="1" t="s">
        <v>766</v>
      </c>
      <c r="F1424" s="1">
        <v>1</v>
      </c>
      <c r="G1424" s="1" t="s">
        <v>2116</v>
      </c>
      <c r="H1424" s="1" t="s">
        <v>2117</v>
      </c>
      <c r="I1424" s="1">
        <v>2</v>
      </c>
      <c r="J1424" s="1" t="s">
        <v>2118</v>
      </c>
      <c r="K1424" s="2" t="s">
        <v>12828</v>
      </c>
      <c r="L1424" s="2" t="s">
        <v>12829</v>
      </c>
      <c r="M1424" s="2" t="s">
        <v>12830</v>
      </c>
    </row>
    <row r="1425" s="1" customFormat="1" spans="1:13">
      <c r="A1425" s="1" t="s">
        <v>12831</v>
      </c>
      <c r="B1425" s="1" t="s">
        <v>12832</v>
      </c>
      <c r="C1425" s="1" t="s">
        <v>12833</v>
      </c>
      <c r="D1425" s="1" t="s">
        <v>12834</v>
      </c>
      <c r="E1425" s="1" t="s">
        <v>12835</v>
      </c>
      <c r="F1425" s="1">
        <v>1</v>
      </c>
      <c r="G1425" s="1" t="s">
        <v>12836</v>
      </c>
      <c r="H1425" s="1" t="s">
        <v>12837</v>
      </c>
      <c r="I1425" s="1">
        <v>3</v>
      </c>
      <c r="J1425" s="1" t="s">
        <v>12838</v>
      </c>
      <c r="K1425" s="2" t="s">
        <v>12839</v>
      </c>
      <c r="L1425" s="2" t="s">
        <v>12840</v>
      </c>
      <c r="M1425" s="2" t="s">
        <v>12841</v>
      </c>
    </row>
    <row r="1426" s="1" customFormat="1" spans="1:13">
      <c r="A1426" s="1" t="s">
        <v>4153</v>
      </c>
      <c r="B1426" s="1" t="s">
        <v>4153</v>
      </c>
      <c r="C1426" s="1" t="s">
        <v>4154</v>
      </c>
      <c r="D1426" s="1" t="s">
        <v>4155</v>
      </c>
      <c r="E1426" s="1" t="s">
        <v>4156</v>
      </c>
      <c r="F1426" s="1">
        <v>1</v>
      </c>
      <c r="G1426" s="1" t="s">
        <v>12842</v>
      </c>
      <c r="H1426" s="1" t="s">
        <v>12843</v>
      </c>
      <c r="I1426" s="1">
        <v>3</v>
      </c>
      <c r="J1426" s="1" t="s">
        <v>12844</v>
      </c>
      <c r="K1426" s="1">
        <v>159480</v>
      </c>
      <c r="L1426" s="1">
        <v>458575</v>
      </c>
      <c r="M1426" s="1">
        <v>397000</v>
      </c>
    </row>
    <row r="1427" s="1" customFormat="1" spans="1:13">
      <c r="A1427" s="1" t="s">
        <v>6124</v>
      </c>
      <c r="B1427" s="1" t="s">
        <v>253</v>
      </c>
      <c r="C1427" s="1" t="s">
        <v>6125</v>
      </c>
      <c r="D1427" s="1" t="s">
        <v>60</v>
      </c>
      <c r="E1427" s="1" t="s">
        <v>61</v>
      </c>
      <c r="F1427" s="1">
        <v>1</v>
      </c>
      <c r="G1427" s="1" t="s">
        <v>12845</v>
      </c>
      <c r="H1427" s="1" t="s">
        <v>12846</v>
      </c>
      <c r="I1427" s="1">
        <v>2</v>
      </c>
      <c r="J1427" s="1" t="s">
        <v>12847</v>
      </c>
      <c r="K1427" s="2" t="s">
        <v>12848</v>
      </c>
      <c r="L1427" s="2" t="s">
        <v>12849</v>
      </c>
      <c r="M1427" s="2" t="s">
        <v>12850</v>
      </c>
    </row>
    <row r="1428" s="1" customFormat="1" spans="1:13">
      <c r="A1428" s="1" t="s">
        <v>2130</v>
      </c>
      <c r="B1428" s="1" t="s">
        <v>2131</v>
      </c>
      <c r="C1428" s="1" t="s">
        <v>2132</v>
      </c>
      <c r="D1428" s="1" t="s">
        <v>2133</v>
      </c>
      <c r="E1428" s="1" t="s">
        <v>2134</v>
      </c>
      <c r="F1428" s="1">
        <v>1</v>
      </c>
      <c r="G1428" s="1" t="s">
        <v>2135</v>
      </c>
      <c r="H1428" s="1" t="s">
        <v>2136</v>
      </c>
      <c r="I1428" s="1">
        <v>2</v>
      </c>
      <c r="J1428" s="1" t="s">
        <v>2137</v>
      </c>
      <c r="K1428" s="2" t="s">
        <v>12851</v>
      </c>
      <c r="L1428" s="2" t="s">
        <v>12852</v>
      </c>
      <c r="M1428" s="2" t="s">
        <v>12853</v>
      </c>
    </row>
    <row r="1429" s="1" customFormat="1" spans="1:13">
      <c r="A1429" s="1" t="s">
        <v>12854</v>
      </c>
      <c r="B1429" s="1" t="s">
        <v>12855</v>
      </c>
      <c r="C1429" s="1" t="s">
        <v>12856</v>
      </c>
      <c r="D1429" s="1" t="s">
        <v>12857</v>
      </c>
      <c r="E1429" s="1" t="s">
        <v>12858</v>
      </c>
      <c r="F1429" s="1">
        <v>1</v>
      </c>
      <c r="G1429" s="1" t="s">
        <v>12859</v>
      </c>
      <c r="H1429" s="1" t="s">
        <v>12860</v>
      </c>
      <c r="I1429" s="1">
        <v>3</v>
      </c>
      <c r="J1429" s="1" t="s">
        <v>12861</v>
      </c>
      <c r="K1429" s="1">
        <v>588010</v>
      </c>
      <c r="L1429" s="1">
        <v>774519</v>
      </c>
      <c r="M1429" s="1">
        <v>791167</v>
      </c>
    </row>
    <row r="1430" s="1" customFormat="1" spans="1:13">
      <c r="A1430" s="1" t="s">
        <v>2122</v>
      </c>
      <c r="B1430" s="1" t="s">
        <v>2123</v>
      </c>
      <c r="C1430" s="1" t="s">
        <v>2124</v>
      </c>
      <c r="D1430" s="1" t="s">
        <v>2125</v>
      </c>
      <c r="E1430" s="1" t="s">
        <v>2126</v>
      </c>
      <c r="F1430" s="1">
        <v>0</v>
      </c>
      <c r="G1430" s="1" t="s">
        <v>2127</v>
      </c>
      <c r="H1430" s="1" t="s">
        <v>12862</v>
      </c>
      <c r="I1430" s="1">
        <v>3</v>
      </c>
      <c r="J1430" s="1" t="s">
        <v>12863</v>
      </c>
      <c r="K1430" s="2" t="s">
        <v>12864</v>
      </c>
      <c r="L1430" s="2" t="s">
        <v>12865</v>
      </c>
      <c r="M1430" s="2" t="s">
        <v>12866</v>
      </c>
    </row>
    <row r="1431" s="1" customFormat="1" spans="1:13">
      <c r="A1431" s="1" t="s">
        <v>459</v>
      </c>
      <c r="B1431" s="1" t="s">
        <v>460</v>
      </c>
      <c r="C1431" s="1" t="s">
        <v>461</v>
      </c>
      <c r="D1431" s="1" t="s">
        <v>462</v>
      </c>
      <c r="E1431" s="1" t="s">
        <v>463</v>
      </c>
      <c r="F1431" s="1">
        <v>1</v>
      </c>
      <c r="G1431" s="1" t="s">
        <v>2138</v>
      </c>
      <c r="H1431" s="1" t="s">
        <v>2139</v>
      </c>
      <c r="I1431" s="1">
        <v>2</v>
      </c>
      <c r="J1431" s="1" t="s">
        <v>2140</v>
      </c>
      <c r="K1431" s="2" t="s">
        <v>12867</v>
      </c>
      <c r="L1431" s="2" t="s">
        <v>12868</v>
      </c>
      <c r="M1431" s="2" t="s">
        <v>12869</v>
      </c>
    </row>
    <row r="1432" s="1" customFormat="1" spans="1:13">
      <c r="A1432" s="1" t="s">
        <v>459</v>
      </c>
      <c r="B1432" s="1" t="s">
        <v>460</v>
      </c>
      <c r="C1432" s="1" t="s">
        <v>461</v>
      </c>
      <c r="D1432" s="1" t="s">
        <v>462</v>
      </c>
      <c r="E1432" s="1" t="s">
        <v>463</v>
      </c>
      <c r="F1432" s="1">
        <v>1</v>
      </c>
      <c r="G1432" s="1" t="s">
        <v>2138</v>
      </c>
      <c r="H1432" s="1" t="s">
        <v>5024</v>
      </c>
      <c r="I1432" s="1">
        <v>2</v>
      </c>
      <c r="J1432" s="1" t="s">
        <v>5025</v>
      </c>
      <c r="K1432" s="2" t="s">
        <v>12870</v>
      </c>
      <c r="L1432" s="2" t="s">
        <v>12871</v>
      </c>
      <c r="M1432" s="2" t="s">
        <v>12872</v>
      </c>
    </row>
    <row r="1433" s="1" customFormat="1" spans="1:13">
      <c r="A1433" s="1" t="s">
        <v>10522</v>
      </c>
      <c r="B1433" s="1" t="s">
        <v>10523</v>
      </c>
      <c r="C1433" s="1" t="s">
        <v>10524</v>
      </c>
      <c r="D1433" s="1" t="s">
        <v>10525</v>
      </c>
      <c r="E1433" s="1" t="s">
        <v>10526</v>
      </c>
      <c r="F1433" s="1">
        <v>1</v>
      </c>
      <c r="G1433" s="1" t="s">
        <v>12873</v>
      </c>
      <c r="H1433" s="1" t="s">
        <v>12874</v>
      </c>
      <c r="I1433" s="1">
        <v>3</v>
      </c>
      <c r="J1433" s="1" t="s">
        <v>12875</v>
      </c>
      <c r="K1433" s="2" t="s">
        <v>12876</v>
      </c>
      <c r="L1433" s="2" t="s">
        <v>12877</v>
      </c>
      <c r="M1433" s="2" t="s">
        <v>12878</v>
      </c>
    </row>
    <row r="1434" s="1" customFormat="1" spans="1:13">
      <c r="A1434" s="1" t="s">
        <v>5584</v>
      </c>
      <c r="B1434" s="1" t="s">
        <v>5584</v>
      </c>
      <c r="C1434" s="1" t="s">
        <v>5585</v>
      </c>
      <c r="D1434" s="1" t="s">
        <v>5586</v>
      </c>
      <c r="E1434" s="1" t="s">
        <v>5587</v>
      </c>
      <c r="F1434" s="1">
        <v>1</v>
      </c>
      <c r="G1434" s="1" t="s">
        <v>12879</v>
      </c>
      <c r="H1434" s="1" t="s">
        <v>12880</v>
      </c>
      <c r="I1434" s="1">
        <v>3</v>
      </c>
      <c r="J1434" s="1" t="s">
        <v>12881</v>
      </c>
      <c r="K1434" s="1">
        <v>228279</v>
      </c>
      <c r="L1434" s="1">
        <v>203568</v>
      </c>
      <c r="M1434" s="1">
        <v>159996</v>
      </c>
    </row>
    <row r="1435" s="1" customFormat="1" spans="1:13">
      <c r="A1435" s="1" t="s">
        <v>12882</v>
      </c>
      <c r="B1435" s="1" t="s">
        <v>12882</v>
      </c>
      <c r="C1435" s="1" t="s">
        <v>12883</v>
      </c>
      <c r="D1435" s="1" t="s">
        <v>12884</v>
      </c>
      <c r="E1435" s="1" t="s">
        <v>12885</v>
      </c>
      <c r="F1435" s="1">
        <v>1</v>
      </c>
      <c r="G1435" s="1" t="s">
        <v>12886</v>
      </c>
      <c r="H1435" s="1" t="s">
        <v>12887</v>
      </c>
      <c r="I1435" s="1">
        <v>3</v>
      </c>
      <c r="J1435" s="1" t="s">
        <v>12888</v>
      </c>
      <c r="K1435" s="1">
        <v>730616</v>
      </c>
      <c r="L1435" s="1">
        <v>582543</v>
      </c>
      <c r="M1435" s="1">
        <v>345971</v>
      </c>
    </row>
    <row r="1436" s="1" customFormat="1" spans="1:13">
      <c r="A1436" s="1" t="s">
        <v>8944</v>
      </c>
      <c r="B1436" s="1" t="s">
        <v>8944</v>
      </c>
      <c r="C1436" s="1" t="s">
        <v>8945</v>
      </c>
      <c r="D1436" s="1" t="s">
        <v>8946</v>
      </c>
      <c r="E1436" s="1" t="s">
        <v>8947</v>
      </c>
      <c r="F1436" s="1">
        <v>1</v>
      </c>
      <c r="G1436" s="1" t="s">
        <v>12889</v>
      </c>
      <c r="H1436" s="1" t="s">
        <v>12890</v>
      </c>
      <c r="I1436" s="1">
        <v>3</v>
      </c>
      <c r="J1436" s="1" t="s">
        <v>12891</v>
      </c>
      <c r="K1436" s="2" t="s">
        <v>12892</v>
      </c>
      <c r="L1436" s="1">
        <v>989635</v>
      </c>
      <c r="M1436" s="1">
        <v>893710</v>
      </c>
    </row>
    <row r="1437" s="1" customFormat="1" spans="1:13">
      <c r="A1437" s="1" t="s">
        <v>12893</v>
      </c>
      <c r="B1437" s="1" t="s">
        <v>12894</v>
      </c>
      <c r="C1437" s="1" t="s">
        <v>12895</v>
      </c>
      <c r="D1437" s="1" t="s">
        <v>12896</v>
      </c>
      <c r="E1437" s="1" t="s">
        <v>12897</v>
      </c>
      <c r="F1437" s="1">
        <v>1</v>
      </c>
      <c r="G1437" s="1" t="s">
        <v>12898</v>
      </c>
      <c r="H1437" s="1" t="s">
        <v>12899</v>
      </c>
      <c r="I1437" s="1">
        <v>3</v>
      </c>
      <c r="J1437" s="1" t="s">
        <v>12900</v>
      </c>
      <c r="K1437" s="1">
        <v>135579</v>
      </c>
      <c r="L1437" s="1">
        <v>121193</v>
      </c>
      <c r="M1437" s="1">
        <v>71835.9</v>
      </c>
    </row>
    <row r="1438" s="1" customFormat="1" spans="1:13">
      <c r="A1438" s="1" t="s">
        <v>1073</v>
      </c>
      <c r="B1438" s="1" t="s">
        <v>1074</v>
      </c>
      <c r="C1438" s="1" t="s">
        <v>1075</v>
      </c>
      <c r="D1438" s="1" t="s">
        <v>1076</v>
      </c>
      <c r="E1438" s="1" t="s">
        <v>1077</v>
      </c>
      <c r="F1438" s="1">
        <v>1</v>
      </c>
      <c r="G1438" s="1" t="s">
        <v>5026</v>
      </c>
      <c r="H1438" s="1" t="s">
        <v>5027</v>
      </c>
      <c r="I1438" s="1">
        <v>2</v>
      </c>
      <c r="J1438" s="1" t="s">
        <v>5028</v>
      </c>
      <c r="K1438" s="2" t="s">
        <v>12901</v>
      </c>
      <c r="L1438" s="2" t="s">
        <v>12902</v>
      </c>
      <c r="M1438" s="2" t="s">
        <v>12903</v>
      </c>
    </row>
    <row r="1439" s="1" customFormat="1" spans="1:13">
      <c r="A1439" s="1" t="s">
        <v>2142</v>
      </c>
      <c r="B1439" s="1" t="s">
        <v>2142</v>
      </c>
      <c r="C1439" s="1" t="s">
        <v>2143</v>
      </c>
      <c r="D1439" s="1" t="s">
        <v>2144</v>
      </c>
      <c r="E1439" s="1" t="s">
        <v>2145</v>
      </c>
      <c r="F1439" s="1">
        <v>1</v>
      </c>
      <c r="G1439" s="1" t="s">
        <v>2146</v>
      </c>
      <c r="H1439" s="1" t="s">
        <v>12904</v>
      </c>
      <c r="I1439" s="1">
        <v>2</v>
      </c>
      <c r="J1439" s="1" t="s">
        <v>12905</v>
      </c>
      <c r="K1439" s="2" t="s">
        <v>12906</v>
      </c>
      <c r="L1439" s="2" t="s">
        <v>12907</v>
      </c>
      <c r="M1439" s="2" t="s">
        <v>12908</v>
      </c>
    </row>
    <row r="1440" s="1" customFormat="1" spans="1:13">
      <c r="A1440" s="1" t="s">
        <v>12909</v>
      </c>
      <c r="B1440" s="1" t="s">
        <v>12909</v>
      </c>
      <c r="C1440" s="1" t="s">
        <v>12910</v>
      </c>
      <c r="D1440" s="1" t="s">
        <v>12911</v>
      </c>
      <c r="E1440" s="1" t="s">
        <v>12912</v>
      </c>
      <c r="F1440" s="1">
        <v>1</v>
      </c>
      <c r="G1440" s="1" t="s">
        <v>12913</v>
      </c>
      <c r="H1440" s="1" t="s">
        <v>12914</v>
      </c>
      <c r="I1440" s="1">
        <v>3</v>
      </c>
      <c r="J1440" s="1" t="s">
        <v>12915</v>
      </c>
      <c r="K1440" s="1">
        <v>544512</v>
      </c>
      <c r="L1440" s="1">
        <v>505550</v>
      </c>
      <c r="M1440" s="1">
        <v>585604</v>
      </c>
    </row>
    <row r="1441" s="1" customFormat="1" spans="1:13">
      <c r="A1441" s="1" t="s">
        <v>3464</v>
      </c>
      <c r="B1441" s="1" t="s">
        <v>3464</v>
      </c>
      <c r="C1441" s="1" t="s">
        <v>3465</v>
      </c>
      <c r="D1441" s="1" t="s">
        <v>3466</v>
      </c>
      <c r="E1441" s="1" t="s">
        <v>3467</v>
      </c>
      <c r="F1441" s="1">
        <v>1</v>
      </c>
      <c r="G1441" s="1" t="s">
        <v>12916</v>
      </c>
      <c r="H1441" s="1" t="s">
        <v>12917</v>
      </c>
      <c r="I1441" s="1">
        <v>2</v>
      </c>
      <c r="J1441" s="1" t="s">
        <v>12918</v>
      </c>
      <c r="K1441" s="2" t="s">
        <v>12919</v>
      </c>
      <c r="L1441" s="2" t="s">
        <v>12920</v>
      </c>
      <c r="M1441" s="2" t="s">
        <v>12921</v>
      </c>
    </row>
    <row r="1442" s="1" customFormat="1" spans="1:13">
      <c r="A1442" s="1" t="s">
        <v>5029</v>
      </c>
      <c r="B1442" s="1" t="s">
        <v>5030</v>
      </c>
      <c r="C1442" s="1" t="s">
        <v>5031</v>
      </c>
      <c r="D1442" s="1" t="s">
        <v>5032</v>
      </c>
      <c r="E1442" s="1" t="s">
        <v>5033</v>
      </c>
      <c r="F1442" s="1">
        <v>1</v>
      </c>
      <c r="G1442" s="1" t="s">
        <v>5034</v>
      </c>
      <c r="H1442" s="1" t="s">
        <v>5035</v>
      </c>
      <c r="I1442" s="1">
        <v>2</v>
      </c>
      <c r="J1442" s="1" t="s">
        <v>5036</v>
      </c>
      <c r="K1442" s="2" t="s">
        <v>12922</v>
      </c>
      <c r="L1442" s="2" t="s">
        <v>12923</v>
      </c>
      <c r="M1442" s="2" t="s">
        <v>12924</v>
      </c>
    </row>
    <row r="1443" s="1" customFormat="1" spans="1:13">
      <c r="A1443" s="1" t="s">
        <v>300</v>
      </c>
      <c r="B1443" s="1" t="s">
        <v>300</v>
      </c>
      <c r="C1443" s="1" t="s">
        <v>302</v>
      </c>
      <c r="D1443" s="1" t="s">
        <v>303</v>
      </c>
      <c r="E1443" s="1" t="s">
        <v>304</v>
      </c>
      <c r="F1443" s="1">
        <v>1</v>
      </c>
      <c r="G1443" s="1" t="s">
        <v>2149</v>
      </c>
      <c r="H1443" s="1" t="s">
        <v>2150</v>
      </c>
      <c r="I1443" s="1">
        <v>2</v>
      </c>
      <c r="J1443" s="1" t="s">
        <v>2151</v>
      </c>
      <c r="K1443" s="2" t="s">
        <v>12925</v>
      </c>
      <c r="L1443" s="2" t="s">
        <v>12926</v>
      </c>
      <c r="M1443" s="2" t="s">
        <v>12927</v>
      </c>
    </row>
    <row r="1444" s="1" customFormat="1" spans="1:13">
      <c r="A1444" s="1" t="s">
        <v>5040</v>
      </c>
      <c r="B1444" s="1" t="s">
        <v>5040</v>
      </c>
      <c r="C1444" s="1" t="s">
        <v>5041</v>
      </c>
      <c r="D1444" s="1" t="s">
        <v>5042</v>
      </c>
      <c r="E1444" s="1" t="s">
        <v>5043</v>
      </c>
      <c r="F1444" s="1">
        <v>1</v>
      </c>
      <c r="G1444" s="1" t="s">
        <v>5044</v>
      </c>
      <c r="H1444" s="1" t="s">
        <v>5045</v>
      </c>
      <c r="I1444" s="1">
        <v>3</v>
      </c>
      <c r="J1444" s="1" t="s">
        <v>5046</v>
      </c>
      <c r="K1444" s="2" t="s">
        <v>12928</v>
      </c>
      <c r="L1444" s="2" t="s">
        <v>12929</v>
      </c>
      <c r="M1444" s="2" t="s">
        <v>12930</v>
      </c>
    </row>
    <row r="1445" s="1" customFormat="1" spans="1:13">
      <c r="A1445" s="1" t="s">
        <v>2828</v>
      </c>
      <c r="B1445" s="1" t="s">
        <v>2828</v>
      </c>
      <c r="C1445" s="1" t="s">
        <v>2829</v>
      </c>
      <c r="D1445" s="1" t="s">
        <v>2830</v>
      </c>
      <c r="E1445" s="1" t="s">
        <v>2831</v>
      </c>
      <c r="F1445" s="1">
        <v>1</v>
      </c>
      <c r="G1445" s="1" t="s">
        <v>12931</v>
      </c>
      <c r="H1445" s="1" t="s">
        <v>12932</v>
      </c>
      <c r="I1445" s="1">
        <v>3</v>
      </c>
      <c r="J1445" s="1" t="s">
        <v>12933</v>
      </c>
      <c r="K1445" s="1">
        <v>111296</v>
      </c>
      <c r="L1445" s="1">
        <v>125325</v>
      </c>
      <c r="M1445" s="1">
        <v>275834</v>
      </c>
    </row>
    <row r="1446" s="1" customFormat="1" spans="1:13">
      <c r="A1446" s="1" t="s">
        <v>2498</v>
      </c>
      <c r="B1446" s="1" t="s">
        <v>2499</v>
      </c>
      <c r="C1446" s="1" t="s">
        <v>2500</v>
      </c>
      <c r="D1446" s="1" t="s">
        <v>2501</v>
      </c>
      <c r="E1446" s="1" t="s">
        <v>2502</v>
      </c>
      <c r="F1446" s="1">
        <v>1</v>
      </c>
      <c r="G1446" s="1" t="s">
        <v>12934</v>
      </c>
      <c r="H1446" s="1" t="s">
        <v>12935</v>
      </c>
      <c r="I1446" s="1">
        <v>2</v>
      </c>
      <c r="J1446" s="1" t="s">
        <v>12936</v>
      </c>
      <c r="K1446" s="2" t="s">
        <v>12937</v>
      </c>
      <c r="L1446" s="2" t="s">
        <v>12938</v>
      </c>
      <c r="M1446" s="2" t="s">
        <v>12939</v>
      </c>
    </row>
    <row r="1447" s="1" customFormat="1" spans="1:13">
      <c r="A1447" s="1" t="s">
        <v>6124</v>
      </c>
      <c r="B1447" s="1" t="s">
        <v>253</v>
      </c>
      <c r="C1447" s="1" t="s">
        <v>6125</v>
      </c>
      <c r="D1447" s="1" t="s">
        <v>60</v>
      </c>
      <c r="E1447" s="1" t="s">
        <v>61</v>
      </c>
      <c r="F1447" s="1">
        <v>1</v>
      </c>
      <c r="G1447" s="1" t="s">
        <v>5050</v>
      </c>
      <c r="H1447" s="1" t="s">
        <v>5051</v>
      </c>
      <c r="I1447" s="1">
        <v>2</v>
      </c>
      <c r="J1447" s="1" t="s">
        <v>5052</v>
      </c>
      <c r="K1447" s="2" t="s">
        <v>12940</v>
      </c>
      <c r="L1447" s="2" t="s">
        <v>12941</v>
      </c>
      <c r="M1447" s="2" t="s">
        <v>12942</v>
      </c>
    </row>
    <row r="1448" s="1" customFormat="1" spans="1:13">
      <c r="A1448" s="1" t="s">
        <v>6124</v>
      </c>
      <c r="B1448" s="1" t="s">
        <v>253</v>
      </c>
      <c r="C1448" s="1" t="s">
        <v>6125</v>
      </c>
      <c r="D1448" s="1" t="s">
        <v>60</v>
      </c>
      <c r="E1448" s="1" t="s">
        <v>61</v>
      </c>
      <c r="F1448" s="1">
        <v>1</v>
      </c>
      <c r="G1448" s="1" t="s">
        <v>2155</v>
      </c>
      <c r="H1448" s="1" t="s">
        <v>2156</v>
      </c>
      <c r="I1448" s="1">
        <v>2</v>
      </c>
      <c r="J1448" s="1" t="s">
        <v>2157</v>
      </c>
      <c r="K1448" s="2" t="s">
        <v>12943</v>
      </c>
      <c r="L1448" s="2" t="s">
        <v>12944</v>
      </c>
      <c r="M1448" s="2" t="s">
        <v>12945</v>
      </c>
    </row>
    <row r="1449" s="1" customFormat="1" spans="1:13">
      <c r="A1449" s="1" t="s">
        <v>12946</v>
      </c>
      <c r="B1449" s="1" t="s">
        <v>12947</v>
      </c>
      <c r="C1449" s="1" t="s">
        <v>12948</v>
      </c>
      <c r="D1449" s="1" t="s">
        <v>12949</v>
      </c>
      <c r="E1449" s="1" t="s">
        <v>12950</v>
      </c>
      <c r="F1449" s="1">
        <v>1</v>
      </c>
      <c r="G1449" s="1" t="s">
        <v>12951</v>
      </c>
      <c r="H1449" s="1" t="s">
        <v>12952</v>
      </c>
      <c r="I1449" s="1">
        <v>2</v>
      </c>
      <c r="J1449" s="1" t="s">
        <v>12953</v>
      </c>
      <c r="K1449" s="2" t="s">
        <v>12954</v>
      </c>
      <c r="L1449" s="2" t="s">
        <v>12955</v>
      </c>
      <c r="M1449" s="2" t="s">
        <v>12956</v>
      </c>
    </row>
    <row r="1450" s="1" customFormat="1" spans="1:13">
      <c r="A1450" s="1" t="s">
        <v>12957</v>
      </c>
      <c r="B1450" s="1" t="s">
        <v>12957</v>
      </c>
      <c r="C1450" s="1" t="s">
        <v>12958</v>
      </c>
      <c r="D1450" s="1" t="s">
        <v>12959</v>
      </c>
      <c r="E1450" s="1" t="s">
        <v>12960</v>
      </c>
      <c r="F1450" s="1">
        <v>1</v>
      </c>
      <c r="G1450" s="1" t="s">
        <v>12961</v>
      </c>
      <c r="H1450" s="1" t="s">
        <v>12962</v>
      </c>
      <c r="I1450" s="1">
        <v>3</v>
      </c>
      <c r="J1450" s="1" t="s">
        <v>12963</v>
      </c>
      <c r="K1450" s="1">
        <v>109672</v>
      </c>
      <c r="L1450" s="1">
        <v>344004</v>
      </c>
      <c r="M1450" s="1">
        <v>306883</v>
      </c>
    </row>
    <row r="1451" s="1" customFormat="1" spans="1:13">
      <c r="A1451" s="1" t="s">
        <v>12964</v>
      </c>
      <c r="B1451" s="1" t="s">
        <v>12965</v>
      </c>
      <c r="C1451" s="1" t="s">
        <v>12966</v>
      </c>
      <c r="D1451" s="1" t="s">
        <v>12967</v>
      </c>
      <c r="E1451" s="1" t="s">
        <v>12968</v>
      </c>
      <c r="F1451" s="1">
        <v>1</v>
      </c>
      <c r="G1451" s="1" t="s">
        <v>12969</v>
      </c>
      <c r="H1451" s="1" t="s">
        <v>12970</v>
      </c>
      <c r="I1451" s="1">
        <v>2</v>
      </c>
      <c r="J1451" s="1" t="s">
        <v>12971</v>
      </c>
      <c r="K1451" s="1">
        <v>477676</v>
      </c>
      <c r="L1451" s="1">
        <v>482219</v>
      </c>
      <c r="M1451" s="1">
        <v>395383</v>
      </c>
    </row>
    <row r="1452" s="1" customFormat="1" spans="1:13">
      <c r="A1452" s="1" t="s">
        <v>2122</v>
      </c>
      <c r="B1452" s="1" t="s">
        <v>2123</v>
      </c>
      <c r="C1452" s="1" t="s">
        <v>2124</v>
      </c>
      <c r="D1452" s="1" t="s">
        <v>2125</v>
      </c>
      <c r="E1452" s="1" t="s">
        <v>2126</v>
      </c>
      <c r="F1452" s="1">
        <v>0</v>
      </c>
      <c r="G1452" s="1" t="s">
        <v>2273</v>
      </c>
      <c r="H1452" s="1" t="s">
        <v>12972</v>
      </c>
      <c r="I1452" s="1">
        <v>3</v>
      </c>
      <c r="J1452" s="1" t="s">
        <v>12973</v>
      </c>
      <c r="K1452" s="2" t="s">
        <v>12974</v>
      </c>
      <c r="L1452" s="1">
        <v>996015</v>
      </c>
      <c r="M1452" s="2" t="s">
        <v>12975</v>
      </c>
    </row>
    <row r="1453" s="1" customFormat="1" spans="1:13">
      <c r="A1453" s="1" t="s">
        <v>12976</v>
      </c>
      <c r="B1453" s="1" t="s">
        <v>12977</v>
      </c>
      <c r="C1453" s="1" t="s">
        <v>12978</v>
      </c>
      <c r="D1453" s="1" t="s">
        <v>12979</v>
      </c>
      <c r="E1453" s="1" t="s">
        <v>12980</v>
      </c>
      <c r="F1453" s="1">
        <v>1</v>
      </c>
      <c r="G1453" s="1" t="s">
        <v>12981</v>
      </c>
      <c r="H1453" s="1" t="s">
        <v>12982</v>
      </c>
      <c r="I1453" s="1">
        <v>2</v>
      </c>
      <c r="J1453" s="1" t="s">
        <v>12983</v>
      </c>
      <c r="K1453" s="1">
        <v>877797</v>
      </c>
      <c r="L1453" s="2" t="s">
        <v>12984</v>
      </c>
      <c r="M1453" s="2" t="s">
        <v>12985</v>
      </c>
    </row>
    <row r="1454" s="1" customFormat="1" spans="1:13">
      <c r="A1454" s="1" t="s">
        <v>12986</v>
      </c>
      <c r="B1454" s="1" t="s">
        <v>12987</v>
      </c>
      <c r="C1454" s="1" t="s">
        <v>12988</v>
      </c>
      <c r="D1454" s="1" t="s">
        <v>12989</v>
      </c>
      <c r="E1454" s="1" t="s">
        <v>12990</v>
      </c>
      <c r="F1454" s="1">
        <v>1</v>
      </c>
      <c r="G1454" s="1" t="s">
        <v>12991</v>
      </c>
      <c r="H1454" s="1" t="s">
        <v>12992</v>
      </c>
      <c r="I1454" s="1">
        <v>2</v>
      </c>
      <c r="J1454" s="1" t="s">
        <v>12993</v>
      </c>
      <c r="K1454" s="1">
        <v>590050</v>
      </c>
      <c r="L1454" s="1">
        <v>622338</v>
      </c>
      <c r="M1454" s="1">
        <v>522543</v>
      </c>
    </row>
    <row r="1455" s="1" customFormat="1" spans="1:13">
      <c r="A1455" s="1" t="s">
        <v>12986</v>
      </c>
      <c r="B1455" s="1" t="s">
        <v>12987</v>
      </c>
      <c r="C1455" s="1" t="s">
        <v>12988</v>
      </c>
      <c r="D1455" s="1" t="s">
        <v>12989</v>
      </c>
      <c r="E1455" s="1" t="s">
        <v>12990</v>
      </c>
      <c r="F1455" s="1">
        <v>1</v>
      </c>
      <c r="G1455" s="1" t="s">
        <v>12994</v>
      </c>
      <c r="H1455" s="1" t="s">
        <v>12995</v>
      </c>
      <c r="I1455" s="1">
        <v>2</v>
      </c>
      <c r="J1455" s="1" t="s">
        <v>12996</v>
      </c>
      <c r="M1455" s="1">
        <v>120922</v>
      </c>
    </row>
    <row r="1456" s="1" customFormat="1" spans="1:13">
      <c r="A1456" s="1" t="s">
        <v>12997</v>
      </c>
      <c r="B1456" s="1" t="s">
        <v>12997</v>
      </c>
      <c r="C1456" s="1" t="s">
        <v>12998</v>
      </c>
      <c r="D1456" s="1" t="s">
        <v>12999</v>
      </c>
      <c r="E1456" s="1" t="s">
        <v>13000</v>
      </c>
      <c r="F1456" s="1">
        <v>1</v>
      </c>
      <c r="G1456" s="1" t="s">
        <v>13001</v>
      </c>
      <c r="H1456" s="1" t="s">
        <v>13002</v>
      </c>
      <c r="I1456" s="1">
        <v>3</v>
      </c>
      <c r="J1456" s="1" t="s">
        <v>13003</v>
      </c>
      <c r="K1456" s="2" t="s">
        <v>13004</v>
      </c>
      <c r="L1456" s="2" t="s">
        <v>13005</v>
      </c>
      <c r="M1456" s="2" t="s">
        <v>10610</v>
      </c>
    </row>
    <row r="1457" s="1" customFormat="1" spans="1:13">
      <c r="A1457" s="1" t="s">
        <v>9916</v>
      </c>
      <c r="B1457" s="1" t="s">
        <v>9917</v>
      </c>
      <c r="C1457" s="1" t="s">
        <v>9918</v>
      </c>
      <c r="D1457" s="1" t="s">
        <v>9919</v>
      </c>
      <c r="E1457" s="1" t="s">
        <v>9920</v>
      </c>
      <c r="F1457" s="1">
        <v>1</v>
      </c>
      <c r="G1457" s="1" t="s">
        <v>13006</v>
      </c>
      <c r="H1457" s="1" t="s">
        <v>13007</v>
      </c>
      <c r="I1457" s="1">
        <v>3</v>
      </c>
      <c r="J1457" s="1" t="s">
        <v>13008</v>
      </c>
      <c r="K1457" s="1">
        <v>334748</v>
      </c>
      <c r="L1457" s="1">
        <v>230082</v>
      </c>
      <c r="M1457" s="1">
        <v>212860</v>
      </c>
    </row>
    <row r="1458" s="1" customFormat="1" spans="1:13">
      <c r="A1458" s="1" t="s">
        <v>13009</v>
      </c>
      <c r="B1458" s="1" t="s">
        <v>13009</v>
      </c>
      <c r="C1458" s="1" t="s">
        <v>13010</v>
      </c>
      <c r="D1458" s="1" t="s">
        <v>13011</v>
      </c>
      <c r="E1458" s="1" t="s">
        <v>13012</v>
      </c>
      <c r="F1458" s="1">
        <v>1</v>
      </c>
      <c r="G1458" s="1" t="s">
        <v>13013</v>
      </c>
      <c r="H1458" s="1" t="s">
        <v>13014</v>
      </c>
      <c r="I1458" s="1">
        <v>2</v>
      </c>
      <c r="J1458" s="1" t="s">
        <v>13015</v>
      </c>
      <c r="L1458" s="1">
        <v>62301.7</v>
      </c>
      <c r="M1458" s="1">
        <v>34242</v>
      </c>
    </row>
    <row r="1459" s="1" customFormat="1" spans="1:13">
      <c r="A1459" s="1" t="s">
        <v>13009</v>
      </c>
      <c r="B1459" s="1" t="s">
        <v>13009</v>
      </c>
      <c r="C1459" s="1" t="s">
        <v>13010</v>
      </c>
      <c r="D1459" s="1" t="s">
        <v>13011</v>
      </c>
      <c r="E1459" s="1" t="s">
        <v>13012</v>
      </c>
      <c r="F1459" s="1">
        <v>1</v>
      </c>
      <c r="G1459" s="1" t="s">
        <v>13016</v>
      </c>
      <c r="H1459" s="1" t="s">
        <v>13017</v>
      </c>
      <c r="I1459" s="1">
        <v>3</v>
      </c>
      <c r="J1459" s="1" t="s">
        <v>13018</v>
      </c>
      <c r="K1459" s="1">
        <v>342169</v>
      </c>
      <c r="L1459" s="1">
        <v>524229</v>
      </c>
      <c r="M1459" s="1">
        <v>479762</v>
      </c>
    </row>
    <row r="1460" s="1" customFormat="1" spans="1:13">
      <c r="A1460" s="1" t="s">
        <v>300</v>
      </c>
      <c r="B1460" s="1" t="s">
        <v>2277</v>
      </c>
      <c r="C1460" s="1" t="s">
        <v>302</v>
      </c>
      <c r="D1460" s="1" t="s">
        <v>303</v>
      </c>
      <c r="E1460" s="1" t="s">
        <v>304</v>
      </c>
      <c r="F1460" s="1">
        <v>1</v>
      </c>
      <c r="G1460" s="1" t="s">
        <v>2278</v>
      </c>
      <c r="H1460" s="1" t="s">
        <v>13019</v>
      </c>
      <c r="I1460" s="1">
        <v>2</v>
      </c>
      <c r="J1460" s="1" t="s">
        <v>13020</v>
      </c>
      <c r="K1460" s="2" t="s">
        <v>13021</v>
      </c>
      <c r="L1460" s="2" t="s">
        <v>13022</v>
      </c>
      <c r="M1460" s="2" t="s">
        <v>13023</v>
      </c>
    </row>
    <row r="1461" s="1" customFormat="1" spans="1:13">
      <c r="A1461" s="1" t="s">
        <v>13024</v>
      </c>
      <c r="B1461" s="1" t="s">
        <v>13025</v>
      </c>
      <c r="C1461" s="1" t="s">
        <v>13026</v>
      </c>
      <c r="D1461" s="1" t="s">
        <v>13027</v>
      </c>
      <c r="E1461" s="1" t="s">
        <v>13028</v>
      </c>
      <c r="F1461" s="1">
        <v>1</v>
      </c>
      <c r="G1461" s="1" t="s">
        <v>13029</v>
      </c>
      <c r="H1461" s="1" t="s">
        <v>13030</v>
      </c>
      <c r="I1461" s="1">
        <v>3</v>
      </c>
      <c r="J1461" s="1" t="s">
        <v>13031</v>
      </c>
      <c r="K1461" s="1">
        <v>817271</v>
      </c>
      <c r="L1461" s="1">
        <v>869102</v>
      </c>
      <c r="M1461" s="1">
        <v>964130</v>
      </c>
    </row>
    <row r="1462" s="1" customFormat="1" spans="1:13">
      <c r="A1462" s="1" t="s">
        <v>13032</v>
      </c>
      <c r="B1462" s="1" t="s">
        <v>13032</v>
      </c>
      <c r="C1462" s="1" t="s">
        <v>13033</v>
      </c>
      <c r="D1462" s="1" t="s">
        <v>1076</v>
      </c>
      <c r="E1462" s="1" t="s">
        <v>13034</v>
      </c>
      <c r="F1462" s="1">
        <v>1</v>
      </c>
      <c r="G1462" s="1" t="s">
        <v>13035</v>
      </c>
      <c r="H1462" s="1" t="s">
        <v>13036</v>
      </c>
      <c r="I1462" s="1">
        <v>2</v>
      </c>
      <c r="J1462" s="1" t="s">
        <v>13037</v>
      </c>
      <c r="K1462" s="1">
        <v>818656</v>
      </c>
      <c r="M1462" s="1">
        <v>549863</v>
      </c>
    </row>
    <row r="1463" s="1" customFormat="1" spans="1:13">
      <c r="A1463" s="1" t="s">
        <v>13038</v>
      </c>
      <c r="B1463" s="1" t="s">
        <v>13039</v>
      </c>
      <c r="C1463" s="1" t="s">
        <v>13040</v>
      </c>
      <c r="D1463" s="1" t="s">
        <v>13041</v>
      </c>
      <c r="E1463" s="1" t="s">
        <v>13042</v>
      </c>
      <c r="F1463" s="1">
        <v>1</v>
      </c>
      <c r="G1463" s="1" t="s">
        <v>13043</v>
      </c>
      <c r="H1463" s="1" t="s">
        <v>13044</v>
      </c>
      <c r="I1463" s="1">
        <v>2</v>
      </c>
      <c r="J1463" s="1" t="s">
        <v>13045</v>
      </c>
      <c r="K1463" s="2" t="s">
        <v>13046</v>
      </c>
      <c r="L1463" s="2" t="s">
        <v>13047</v>
      </c>
      <c r="M1463" s="2" t="s">
        <v>13048</v>
      </c>
    </row>
    <row r="1464" s="1" customFormat="1" spans="1:13">
      <c r="A1464" s="1" t="s">
        <v>109</v>
      </c>
      <c r="B1464" s="1" t="s">
        <v>109</v>
      </c>
      <c r="C1464" s="1" t="s">
        <v>110</v>
      </c>
      <c r="D1464" s="1" t="s">
        <v>111</v>
      </c>
      <c r="E1464" s="1" t="s">
        <v>112</v>
      </c>
      <c r="F1464" s="1">
        <v>1</v>
      </c>
      <c r="G1464" s="1" t="s">
        <v>5064</v>
      </c>
      <c r="H1464" s="1" t="s">
        <v>5065</v>
      </c>
      <c r="I1464" s="1">
        <v>2</v>
      </c>
      <c r="J1464" s="1" t="s">
        <v>5066</v>
      </c>
      <c r="K1464" s="2" t="s">
        <v>13049</v>
      </c>
      <c r="L1464" s="2" t="s">
        <v>13050</v>
      </c>
      <c r="M1464" s="2" t="s">
        <v>13051</v>
      </c>
    </row>
    <row r="1465" s="1" customFormat="1" spans="1:13">
      <c r="A1465" s="1" t="s">
        <v>625</v>
      </c>
      <c r="B1465" s="1" t="s">
        <v>1695</v>
      </c>
      <c r="C1465" s="1" t="s">
        <v>627</v>
      </c>
      <c r="D1465" s="1" t="s">
        <v>628</v>
      </c>
      <c r="E1465" s="1" t="s">
        <v>629</v>
      </c>
      <c r="F1465" s="1">
        <v>1</v>
      </c>
      <c r="G1465" s="1" t="s">
        <v>2295</v>
      </c>
      <c r="H1465" s="1" t="s">
        <v>13052</v>
      </c>
      <c r="I1465" s="1">
        <v>2</v>
      </c>
      <c r="J1465" s="1" t="s">
        <v>13053</v>
      </c>
      <c r="K1465" s="1">
        <v>744075</v>
      </c>
      <c r="L1465" s="1">
        <v>975249</v>
      </c>
      <c r="M1465" s="1">
        <v>711401</v>
      </c>
    </row>
    <row r="1466" s="1" customFormat="1" spans="1:13">
      <c r="A1466" s="1" t="s">
        <v>13054</v>
      </c>
      <c r="B1466" s="1" t="s">
        <v>13055</v>
      </c>
      <c r="C1466" s="1" t="s">
        <v>13056</v>
      </c>
      <c r="D1466" s="1" t="s">
        <v>13057</v>
      </c>
      <c r="E1466" s="1" t="s">
        <v>13058</v>
      </c>
      <c r="F1466" s="1">
        <v>1</v>
      </c>
      <c r="G1466" s="1" t="s">
        <v>13059</v>
      </c>
      <c r="H1466" s="1" t="s">
        <v>13060</v>
      </c>
      <c r="I1466" s="1">
        <v>2</v>
      </c>
      <c r="J1466" s="1" t="s">
        <v>13061</v>
      </c>
      <c r="K1466" s="1">
        <v>148616</v>
      </c>
      <c r="L1466" s="1">
        <v>135591</v>
      </c>
      <c r="M1466" s="1">
        <v>153100</v>
      </c>
    </row>
    <row r="1467" s="1" customFormat="1" spans="1:13">
      <c r="A1467" s="1" t="s">
        <v>13062</v>
      </c>
      <c r="B1467" s="1" t="s">
        <v>13063</v>
      </c>
      <c r="C1467" s="1" t="s">
        <v>13064</v>
      </c>
      <c r="D1467" s="1" t="s">
        <v>13065</v>
      </c>
      <c r="E1467" s="1" t="s">
        <v>13066</v>
      </c>
      <c r="F1467" s="1">
        <v>1</v>
      </c>
      <c r="G1467" s="1" t="s">
        <v>13067</v>
      </c>
      <c r="H1467" s="1" t="s">
        <v>13068</v>
      </c>
      <c r="I1467" s="1">
        <v>2</v>
      </c>
      <c r="J1467" s="1" t="s">
        <v>13069</v>
      </c>
      <c r="K1467" s="1">
        <v>23636.9</v>
      </c>
      <c r="M1467" s="1">
        <v>21715.8</v>
      </c>
    </row>
    <row r="1468" s="1" customFormat="1" spans="1:13">
      <c r="A1468" s="1" t="s">
        <v>13070</v>
      </c>
      <c r="B1468" s="1" t="s">
        <v>13071</v>
      </c>
      <c r="C1468" s="1" t="s">
        <v>13072</v>
      </c>
      <c r="D1468" s="1" t="s">
        <v>13073</v>
      </c>
      <c r="E1468" s="1" t="s">
        <v>13074</v>
      </c>
      <c r="F1468" s="1">
        <v>1</v>
      </c>
      <c r="G1468" s="1" t="s">
        <v>13075</v>
      </c>
      <c r="H1468" s="1" t="s">
        <v>13076</v>
      </c>
      <c r="I1468" s="1">
        <v>2</v>
      </c>
      <c r="J1468" s="1" t="s">
        <v>13077</v>
      </c>
      <c r="K1468" s="1">
        <v>340683</v>
      </c>
      <c r="L1468" s="1">
        <v>357999</v>
      </c>
      <c r="M1468" s="1">
        <v>308140</v>
      </c>
    </row>
    <row r="1469" s="1" customFormat="1" spans="1:13">
      <c r="A1469" s="1" t="s">
        <v>1186</v>
      </c>
      <c r="B1469" s="1" t="s">
        <v>1186</v>
      </c>
      <c r="C1469" s="1" t="s">
        <v>1188</v>
      </c>
      <c r="D1469" s="1" t="s">
        <v>1189</v>
      </c>
      <c r="E1469" s="1" t="s">
        <v>1190</v>
      </c>
      <c r="F1469" s="1">
        <v>1</v>
      </c>
      <c r="G1469" s="1" t="s">
        <v>2165</v>
      </c>
      <c r="H1469" s="1" t="s">
        <v>2166</v>
      </c>
      <c r="I1469" s="1">
        <v>2</v>
      </c>
      <c r="J1469" s="1" t="s">
        <v>2167</v>
      </c>
      <c r="K1469" s="2" t="s">
        <v>13078</v>
      </c>
      <c r="L1469" s="2" t="s">
        <v>13079</v>
      </c>
      <c r="M1469" s="2" t="s">
        <v>13080</v>
      </c>
    </row>
    <row r="1470" s="1" customFormat="1" spans="1:13">
      <c r="A1470" s="1" t="s">
        <v>1186</v>
      </c>
      <c r="B1470" s="1" t="s">
        <v>1186</v>
      </c>
      <c r="C1470" s="1" t="s">
        <v>1188</v>
      </c>
      <c r="D1470" s="1" t="s">
        <v>1189</v>
      </c>
      <c r="E1470" s="1" t="s">
        <v>1190</v>
      </c>
      <c r="F1470" s="1">
        <v>1</v>
      </c>
      <c r="G1470" s="1" t="s">
        <v>13081</v>
      </c>
      <c r="H1470" s="1" t="s">
        <v>13082</v>
      </c>
      <c r="I1470" s="1">
        <v>3</v>
      </c>
      <c r="J1470" s="1" t="s">
        <v>13083</v>
      </c>
      <c r="K1470" s="1">
        <v>39558.3</v>
      </c>
      <c r="L1470" s="1">
        <v>34904.2</v>
      </c>
      <c r="M1470" s="1">
        <v>74683</v>
      </c>
    </row>
    <row r="1471" s="1" customFormat="1" spans="1:13">
      <c r="A1471" s="1" t="s">
        <v>13084</v>
      </c>
      <c r="B1471" s="1" t="s">
        <v>13084</v>
      </c>
      <c r="C1471" s="1" t="s">
        <v>13085</v>
      </c>
      <c r="D1471" s="1" t="s">
        <v>13086</v>
      </c>
      <c r="E1471" s="1" t="s">
        <v>13087</v>
      </c>
      <c r="F1471" s="1">
        <v>1</v>
      </c>
      <c r="G1471" s="1" t="s">
        <v>13088</v>
      </c>
      <c r="H1471" s="1" t="s">
        <v>13089</v>
      </c>
      <c r="I1471" s="1">
        <v>2</v>
      </c>
      <c r="J1471" s="1" t="s">
        <v>13090</v>
      </c>
      <c r="K1471" s="2" t="s">
        <v>13091</v>
      </c>
      <c r="L1471" s="2" t="s">
        <v>13092</v>
      </c>
      <c r="M1471" s="2" t="s">
        <v>13093</v>
      </c>
    </row>
    <row r="1472" s="1" customFormat="1" spans="1:13">
      <c r="A1472" s="1" t="s">
        <v>3420</v>
      </c>
      <c r="B1472" s="1" t="s">
        <v>13094</v>
      </c>
      <c r="C1472" s="1" t="s">
        <v>3422</v>
      </c>
      <c r="D1472" s="1" t="s">
        <v>3423</v>
      </c>
      <c r="E1472" s="1" t="s">
        <v>3424</v>
      </c>
      <c r="F1472" s="1">
        <v>1</v>
      </c>
      <c r="G1472" s="1" t="s">
        <v>13095</v>
      </c>
      <c r="H1472" s="1" t="s">
        <v>13096</v>
      </c>
      <c r="I1472" s="1">
        <v>2</v>
      </c>
      <c r="J1472" s="1" t="s">
        <v>13097</v>
      </c>
      <c r="K1472" s="1">
        <v>421353</v>
      </c>
      <c r="M1472" s="1">
        <v>293905</v>
      </c>
    </row>
    <row r="1473" s="1" customFormat="1" spans="1:13">
      <c r="A1473" s="1" t="s">
        <v>1609</v>
      </c>
      <c r="B1473" s="1" t="s">
        <v>2318</v>
      </c>
      <c r="C1473" s="1" t="s">
        <v>1611</v>
      </c>
      <c r="D1473" s="1" t="s">
        <v>1612</v>
      </c>
      <c r="E1473" s="1" t="s">
        <v>1613</v>
      </c>
      <c r="F1473" s="1">
        <v>1</v>
      </c>
      <c r="G1473" s="1" t="s">
        <v>2319</v>
      </c>
      <c r="H1473" s="1" t="s">
        <v>13098</v>
      </c>
      <c r="I1473" s="1">
        <v>2</v>
      </c>
      <c r="J1473" s="1" t="s">
        <v>13099</v>
      </c>
      <c r="K1473" s="1">
        <v>394704</v>
      </c>
      <c r="L1473" s="1">
        <v>364247</v>
      </c>
      <c r="M1473" s="1">
        <v>322662</v>
      </c>
    </row>
    <row r="1474" s="1" customFormat="1" spans="1:13">
      <c r="A1474" s="1" t="s">
        <v>402</v>
      </c>
      <c r="B1474" s="1" t="s">
        <v>402</v>
      </c>
      <c r="C1474" s="1" t="s">
        <v>403</v>
      </c>
      <c r="D1474" s="1" t="s">
        <v>404</v>
      </c>
      <c r="E1474" s="1" t="s">
        <v>405</v>
      </c>
      <c r="F1474" s="1">
        <v>1</v>
      </c>
      <c r="G1474" s="1" t="s">
        <v>5070</v>
      </c>
      <c r="H1474" s="1" t="s">
        <v>5071</v>
      </c>
      <c r="I1474" s="1">
        <v>2</v>
      </c>
      <c r="J1474" s="1" t="s">
        <v>5072</v>
      </c>
      <c r="K1474" s="2" t="s">
        <v>13100</v>
      </c>
      <c r="L1474" s="2" t="s">
        <v>13101</v>
      </c>
      <c r="M1474" s="2" t="s">
        <v>13102</v>
      </c>
    </row>
    <row r="1475" s="1" customFormat="1" spans="1:13">
      <c r="A1475" s="1" t="s">
        <v>2184</v>
      </c>
      <c r="B1475" s="1" t="s">
        <v>2185</v>
      </c>
      <c r="C1475" s="1" t="s">
        <v>2186</v>
      </c>
      <c r="D1475" s="1" t="s">
        <v>2187</v>
      </c>
      <c r="E1475" s="1" t="s">
        <v>2188</v>
      </c>
      <c r="F1475" s="1">
        <v>1</v>
      </c>
      <c r="G1475" s="1" t="s">
        <v>2189</v>
      </c>
      <c r="H1475" s="1" t="s">
        <v>2190</v>
      </c>
      <c r="I1475" s="1">
        <v>2</v>
      </c>
      <c r="J1475" s="1" t="s">
        <v>2191</v>
      </c>
      <c r="K1475" s="2" t="s">
        <v>13103</v>
      </c>
      <c r="L1475" s="2" t="s">
        <v>13104</v>
      </c>
      <c r="M1475" s="2" t="s">
        <v>3521</v>
      </c>
    </row>
    <row r="1476" s="1" customFormat="1" spans="1:13">
      <c r="A1476" s="1" t="s">
        <v>13105</v>
      </c>
      <c r="B1476" s="1" t="s">
        <v>13106</v>
      </c>
      <c r="C1476" s="1" t="s">
        <v>13107</v>
      </c>
      <c r="D1476" s="1" t="s">
        <v>13108</v>
      </c>
      <c r="E1476" s="1" t="s">
        <v>13109</v>
      </c>
      <c r="F1476" s="1">
        <v>1</v>
      </c>
      <c r="G1476" s="1" t="s">
        <v>13110</v>
      </c>
      <c r="H1476" s="1" t="s">
        <v>13111</v>
      </c>
      <c r="I1476" s="1">
        <v>2</v>
      </c>
      <c r="J1476" s="1" t="s">
        <v>13112</v>
      </c>
      <c r="K1476" s="2" t="s">
        <v>13113</v>
      </c>
      <c r="L1476" s="2" t="s">
        <v>13114</v>
      </c>
      <c r="M1476" s="2" t="s">
        <v>13115</v>
      </c>
    </row>
    <row r="1477" s="1" customFormat="1" spans="1:13">
      <c r="A1477" s="1" t="s">
        <v>2412</v>
      </c>
      <c r="B1477" s="1" t="s">
        <v>2413</v>
      </c>
      <c r="C1477" s="1" t="s">
        <v>2414</v>
      </c>
      <c r="D1477" s="1" t="s">
        <v>2415</v>
      </c>
      <c r="E1477" s="1" t="s">
        <v>2416</v>
      </c>
      <c r="F1477" s="1">
        <v>1</v>
      </c>
      <c r="G1477" s="1" t="s">
        <v>5359</v>
      </c>
      <c r="H1477" s="1" t="s">
        <v>13116</v>
      </c>
      <c r="I1477" s="1">
        <v>3</v>
      </c>
      <c r="J1477" s="1" t="s">
        <v>13117</v>
      </c>
      <c r="K1477" s="1">
        <v>714996</v>
      </c>
      <c r="L1477" s="1">
        <v>868474</v>
      </c>
      <c r="M1477" s="1">
        <v>716974</v>
      </c>
    </row>
    <row r="1478" s="1" customFormat="1" spans="1:13">
      <c r="A1478" s="1" t="s">
        <v>12639</v>
      </c>
      <c r="B1478" s="1" t="s">
        <v>13118</v>
      </c>
      <c r="C1478" s="1" t="s">
        <v>12641</v>
      </c>
      <c r="D1478" s="1" t="s">
        <v>12642</v>
      </c>
      <c r="E1478" s="1" t="s">
        <v>12643</v>
      </c>
      <c r="F1478" s="1">
        <v>1</v>
      </c>
      <c r="G1478" s="1" t="s">
        <v>13119</v>
      </c>
      <c r="H1478" s="1" t="s">
        <v>13120</v>
      </c>
      <c r="I1478" s="1">
        <v>2</v>
      </c>
      <c r="J1478" s="1" t="s">
        <v>13121</v>
      </c>
      <c r="K1478" s="1">
        <v>369292</v>
      </c>
      <c r="L1478" s="1">
        <v>408516</v>
      </c>
      <c r="M1478" s="1">
        <v>262737</v>
      </c>
    </row>
    <row r="1479" s="1" customFormat="1" spans="1:13">
      <c r="A1479" s="1" t="s">
        <v>13122</v>
      </c>
      <c r="B1479" s="1" t="s">
        <v>13123</v>
      </c>
      <c r="C1479" s="1" t="s">
        <v>13124</v>
      </c>
      <c r="D1479" s="1" t="s">
        <v>13125</v>
      </c>
      <c r="E1479" s="1" t="s">
        <v>13126</v>
      </c>
      <c r="F1479" s="1">
        <v>1</v>
      </c>
      <c r="G1479" s="1" t="s">
        <v>13127</v>
      </c>
      <c r="H1479" s="1" t="s">
        <v>13128</v>
      </c>
      <c r="I1479" s="1">
        <v>2</v>
      </c>
      <c r="J1479" s="1" t="s">
        <v>13129</v>
      </c>
      <c r="K1479" s="1">
        <v>412115</v>
      </c>
      <c r="L1479" s="1">
        <v>353571</v>
      </c>
      <c r="M1479" s="1">
        <v>490635</v>
      </c>
    </row>
    <row r="1480" s="1" customFormat="1" spans="1:13">
      <c r="A1480" s="1" t="s">
        <v>3378</v>
      </c>
      <c r="B1480" s="1" t="s">
        <v>13130</v>
      </c>
      <c r="C1480" s="1" t="s">
        <v>3380</v>
      </c>
      <c r="D1480" s="1" t="s">
        <v>3381</v>
      </c>
      <c r="E1480" s="1" t="s">
        <v>3382</v>
      </c>
      <c r="F1480" s="1">
        <v>1</v>
      </c>
      <c r="G1480" s="1" t="s">
        <v>13131</v>
      </c>
      <c r="H1480" s="1" t="s">
        <v>13132</v>
      </c>
      <c r="I1480" s="1">
        <v>2</v>
      </c>
      <c r="J1480" s="1" t="s">
        <v>13133</v>
      </c>
      <c r="K1480" s="1">
        <v>290762</v>
      </c>
      <c r="L1480" s="1">
        <v>412873</v>
      </c>
      <c r="M1480" s="1">
        <v>335283</v>
      </c>
    </row>
    <row r="1481" s="1" customFormat="1" spans="1:13">
      <c r="A1481" s="1" t="s">
        <v>13134</v>
      </c>
      <c r="B1481" s="1" t="s">
        <v>13135</v>
      </c>
      <c r="C1481" s="1" t="s">
        <v>13136</v>
      </c>
      <c r="D1481" s="1" t="s">
        <v>13137</v>
      </c>
      <c r="E1481" s="1" t="s">
        <v>13138</v>
      </c>
      <c r="F1481" s="1">
        <v>1</v>
      </c>
      <c r="G1481" s="1" t="s">
        <v>13139</v>
      </c>
      <c r="H1481" s="1" t="s">
        <v>13140</v>
      </c>
      <c r="I1481" s="1">
        <v>3</v>
      </c>
      <c r="J1481" s="1" t="s">
        <v>13141</v>
      </c>
      <c r="K1481" s="1">
        <v>546852</v>
      </c>
      <c r="L1481" s="1">
        <v>811818</v>
      </c>
      <c r="M1481" s="1">
        <v>765887</v>
      </c>
    </row>
    <row r="1482" s="1" customFormat="1" spans="1:13">
      <c r="A1482" s="1" t="s">
        <v>13142</v>
      </c>
      <c r="B1482" s="1" t="s">
        <v>13143</v>
      </c>
      <c r="C1482" s="1" t="s">
        <v>13144</v>
      </c>
      <c r="D1482" s="1" t="s">
        <v>13145</v>
      </c>
      <c r="E1482" s="1" t="s">
        <v>13146</v>
      </c>
      <c r="F1482" s="1">
        <v>1</v>
      </c>
      <c r="G1482" s="1" t="s">
        <v>13147</v>
      </c>
      <c r="H1482" s="1" t="s">
        <v>13148</v>
      </c>
      <c r="I1482" s="1">
        <v>3</v>
      </c>
      <c r="J1482" s="1" t="s">
        <v>13149</v>
      </c>
      <c r="K1482" s="1">
        <v>217198</v>
      </c>
      <c r="L1482" s="1">
        <v>278025</v>
      </c>
    </row>
    <row r="1483" s="1" customFormat="1" spans="1:13">
      <c r="A1483" s="1" t="s">
        <v>13150</v>
      </c>
      <c r="B1483" s="1" t="s">
        <v>13150</v>
      </c>
      <c r="C1483" s="1" t="s">
        <v>13151</v>
      </c>
      <c r="D1483" s="1" t="s">
        <v>13152</v>
      </c>
      <c r="E1483" s="1" t="s">
        <v>13153</v>
      </c>
      <c r="F1483" s="1">
        <v>1</v>
      </c>
      <c r="G1483" s="1" t="s">
        <v>13154</v>
      </c>
      <c r="H1483" s="1" t="s">
        <v>13155</v>
      </c>
      <c r="I1483" s="1">
        <v>3</v>
      </c>
      <c r="J1483" s="1" t="s">
        <v>13156</v>
      </c>
      <c r="L1483" s="1">
        <v>838734</v>
      </c>
    </row>
    <row r="1484" s="1" customFormat="1" spans="1:13">
      <c r="A1484" s="1" t="s">
        <v>13157</v>
      </c>
      <c r="B1484" s="1" t="s">
        <v>13157</v>
      </c>
      <c r="C1484" s="1" t="s">
        <v>13158</v>
      </c>
      <c r="D1484" s="1" t="s">
        <v>13159</v>
      </c>
      <c r="E1484" s="1" t="s">
        <v>13160</v>
      </c>
      <c r="F1484" s="1">
        <v>1</v>
      </c>
      <c r="G1484" s="1" t="s">
        <v>13161</v>
      </c>
      <c r="H1484" s="1" t="s">
        <v>13162</v>
      </c>
      <c r="I1484" s="1">
        <v>2</v>
      </c>
      <c r="J1484" s="1" t="s">
        <v>13163</v>
      </c>
      <c r="K1484" s="1">
        <v>834364</v>
      </c>
      <c r="L1484" s="1">
        <v>934834</v>
      </c>
      <c r="M1484" s="1">
        <v>865023</v>
      </c>
    </row>
    <row r="1485" s="1" customFormat="1" spans="1:13">
      <c r="A1485" s="1" t="s">
        <v>5972</v>
      </c>
      <c r="B1485" s="1" t="s">
        <v>13164</v>
      </c>
      <c r="C1485" s="1" t="s">
        <v>5973</v>
      </c>
      <c r="D1485" s="1" t="s">
        <v>5974</v>
      </c>
      <c r="E1485" s="1" t="s">
        <v>5975</v>
      </c>
      <c r="F1485" s="1">
        <v>1</v>
      </c>
      <c r="G1485" s="1" t="s">
        <v>13165</v>
      </c>
      <c r="H1485" s="1" t="s">
        <v>13166</v>
      </c>
      <c r="I1485" s="1">
        <v>2</v>
      </c>
      <c r="J1485" s="1" t="s">
        <v>13167</v>
      </c>
      <c r="K1485" s="2" t="s">
        <v>13168</v>
      </c>
      <c r="L1485" s="2" t="s">
        <v>13169</v>
      </c>
      <c r="M1485" s="2" t="s">
        <v>13170</v>
      </c>
    </row>
    <row r="1486" s="1" customFormat="1" spans="1:13">
      <c r="A1486" s="1" t="s">
        <v>201</v>
      </c>
      <c r="B1486" s="1" t="s">
        <v>5076</v>
      </c>
      <c r="C1486" s="1" t="s">
        <v>202</v>
      </c>
      <c r="D1486" s="1" t="s">
        <v>203</v>
      </c>
      <c r="E1486" s="1" t="s">
        <v>204</v>
      </c>
      <c r="F1486" s="1">
        <v>1</v>
      </c>
      <c r="G1486" s="1" t="s">
        <v>5077</v>
      </c>
      <c r="H1486" s="1" t="s">
        <v>5078</v>
      </c>
      <c r="I1486" s="1">
        <v>3</v>
      </c>
      <c r="J1486" s="1" t="s">
        <v>5079</v>
      </c>
      <c r="K1486" s="2" t="s">
        <v>13171</v>
      </c>
      <c r="L1486" s="2" t="s">
        <v>13172</v>
      </c>
      <c r="M1486" s="2" t="s">
        <v>13173</v>
      </c>
    </row>
    <row r="1487" s="1" customFormat="1" spans="1:13">
      <c r="A1487" s="1" t="s">
        <v>870</v>
      </c>
      <c r="B1487" s="1" t="s">
        <v>5080</v>
      </c>
      <c r="C1487" s="1" t="s">
        <v>872</v>
      </c>
      <c r="D1487" s="1" t="s">
        <v>873</v>
      </c>
      <c r="E1487" s="1" t="s">
        <v>874</v>
      </c>
      <c r="F1487" s="1">
        <v>1</v>
      </c>
      <c r="G1487" s="1" t="s">
        <v>5081</v>
      </c>
      <c r="H1487" s="1" t="s">
        <v>5082</v>
      </c>
      <c r="I1487" s="1">
        <v>2</v>
      </c>
      <c r="J1487" s="1" t="s">
        <v>5083</v>
      </c>
      <c r="K1487" s="2" t="s">
        <v>13174</v>
      </c>
      <c r="L1487" s="2" t="s">
        <v>13175</v>
      </c>
      <c r="M1487" s="2" t="s">
        <v>13176</v>
      </c>
    </row>
    <row r="1488" s="1" customFormat="1" spans="1:13">
      <c r="A1488" s="1" t="s">
        <v>2192</v>
      </c>
      <c r="B1488" s="1" t="s">
        <v>2193</v>
      </c>
      <c r="C1488" s="1" t="s">
        <v>2194</v>
      </c>
      <c r="D1488" s="1" t="s">
        <v>2195</v>
      </c>
      <c r="E1488" s="1" t="s">
        <v>2196</v>
      </c>
      <c r="F1488" s="1">
        <v>1</v>
      </c>
      <c r="G1488" s="1" t="s">
        <v>2197</v>
      </c>
      <c r="H1488" s="1" t="s">
        <v>2198</v>
      </c>
      <c r="I1488" s="1">
        <v>2</v>
      </c>
      <c r="J1488" s="1" t="s">
        <v>2199</v>
      </c>
      <c r="K1488" s="2" t="s">
        <v>13177</v>
      </c>
      <c r="L1488" s="2" t="s">
        <v>13178</v>
      </c>
      <c r="M1488" s="2" t="s">
        <v>13179</v>
      </c>
    </row>
    <row r="1489" s="1" customFormat="1" spans="1:13">
      <c r="A1489" s="1" t="s">
        <v>300</v>
      </c>
      <c r="B1489" s="1" t="s">
        <v>1250</v>
      </c>
      <c r="C1489" s="1" t="s">
        <v>302</v>
      </c>
      <c r="D1489" s="1" t="s">
        <v>303</v>
      </c>
      <c r="E1489" s="1" t="s">
        <v>304</v>
      </c>
      <c r="F1489" s="1">
        <v>1</v>
      </c>
      <c r="G1489" s="1" t="s">
        <v>5084</v>
      </c>
      <c r="H1489" s="1" t="s">
        <v>13180</v>
      </c>
      <c r="I1489" s="1">
        <v>2</v>
      </c>
      <c r="J1489" s="1" t="s">
        <v>13181</v>
      </c>
      <c r="K1489" s="2" t="s">
        <v>13182</v>
      </c>
      <c r="L1489" s="2" t="s">
        <v>13183</v>
      </c>
      <c r="M1489" s="2" t="s">
        <v>13184</v>
      </c>
    </row>
    <row r="1490" s="1" customFormat="1" spans="1:13">
      <c r="A1490" s="1" t="s">
        <v>300</v>
      </c>
      <c r="B1490" s="1" t="s">
        <v>1250</v>
      </c>
      <c r="C1490" s="1" t="s">
        <v>302</v>
      </c>
      <c r="D1490" s="1" t="s">
        <v>303</v>
      </c>
      <c r="E1490" s="1" t="s">
        <v>304</v>
      </c>
      <c r="F1490" s="1">
        <v>1</v>
      </c>
      <c r="G1490" s="1" t="s">
        <v>5084</v>
      </c>
      <c r="H1490" s="1" t="s">
        <v>5085</v>
      </c>
      <c r="I1490" s="1">
        <v>2</v>
      </c>
      <c r="J1490" s="1" t="s">
        <v>5086</v>
      </c>
      <c r="K1490" s="2" t="s">
        <v>13185</v>
      </c>
      <c r="L1490" s="2" t="s">
        <v>13186</v>
      </c>
      <c r="M1490" s="2" t="s">
        <v>13187</v>
      </c>
    </row>
    <row r="1491" s="1" customFormat="1" spans="1:13">
      <c r="A1491" s="1" t="s">
        <v>1591</v>
      </c>
      <c r="B1491" s="1" t="s">
        <v>3137</v>
      </c>
      <c r="C1491" s="1" t="s">
        <v>1593</v>
      </c>
      <c r="D1491" s="1" t="s">
        <v>1594</v>
      </c>
      <c r="E1491" s="1" t="s">
        <v>1595</v>
      </c>
      <c r="F1491" s="1">
        <v>1</v>
      </c>
      <c r="G1491" s="1" t="s">
        <v>13188</v>
      </c>
      <c r="H1491" s="1" t="s">
        <v>13189</v>
      </c>
      <c r="I1491" s="1">
        <v>2</v>
      </c>
      <c r="J1491" s="1" t="s">
        <v>13190</v>
      </c>
      <c r="K1491" s="2" t="s">
        <v>13191</v>
      </c>
      <c r="L1491" s="2" t="s">
        <v>13192</v>
      </c>
      <c r="M1491" s="2" t="s">
        <v>13193</v>
      </c>
    </row>
    <row r="1492" s="1" customFormat="1" spans="1:13">
      <c r="A1492" s="1" t="s">
        <v>3701</v>
      </c>
      <c r="B1492" s="1" t="s">
        <v>3701</v>
      </c>
      <c r="C1492" s="1" t="s">
        <v>3702</v>
      </c>
      <c r="D1492" s="1" t="s">
        <v>3703</v>
      </c>
      <c r="E1492" s="1" t="s">
        <v>3704</v>
      </c>
      <c r="F1492" s="1">
        <v>1</v>
      </c>
      <c r="G1492" s="1" t="s">
        <v>5087</v>
      </c>
      <c r="H1492" s="1" t="s">
        <v>5088</v>
      </c>
      <c r="I1492" s="1">
        <v>2</v>
      </c>
      <c r="J1492" s="1" t="s">
        <v>5089</v>
      </c>
      <c r="K1492" s="2" t="s">
        <v>13194</v>
      </c>
      <c r="L1492" s="2" t="s">
        <v>13195</v>
      </c>
      <c r="M1492" s="2" t="s">
        <v>13196</v>
      </c>
    </row>
    <row r="1493" s="1" customFormat="1" spans="1:13">
      <c r="A1493" s="1" t="s">
        <v>1254</v>
      </c>
      <c r="B1493" s="1" t="s">
        <v>1254</v>
      </c>
      <c r="C1493" s="1" t="s">
        <v>1256</v>
      </c>
      <c r="D1493" s="1" t="s">
        <v>1257</v>
      </c>
      <c r="E1493" s="1" t="s">
        <v>1258</v>
      </c>
      <c r="F1493" s="1">
        <v>1</v>
      </c>
      <c r="G1493" s="1" t="s">
        <v>13197</v>
      </c>
      <c r="H1493" s="1" t="s">
        <v>13198</v>
      </c>
      <c r="I1493" s="1">
        <v>2</v>
      </c>
      <c r="J1493" s="1" t="s">
        <v>13199</v>
      </c>
      <c r="K1493" s="1">
        <v>676053</v>
      </c>
      <c r="L1493" s="1">
        <v>494580</v>
      </c>
      <c r="M1493" s="1">
        <v>689800</v>
      </c>
    </row>
    <row r="1494" s="1" customFormat="1" spans="1:13">
      <c r="A1494" s="1" t="s">
        <v>13200</v>
      </c>
      <c r="B1494" s="1" t="s">
        <v>13201</v>
      </c>
      <c r="C1494" s="1" t="s">
        <v>13202</v>
      </c>
      <c r="D1494" s="1" t="s">
        <v>13203</v>
      </c>
      <c r="E1494" s="1" t="s">
        <v>13204</v>
      </c>
      <c r="F1494" s="1">
        <v>1</v>
      </c>
      <c r="G1494" s="1" t="s">
        <v>13205</v>
      </c>
      <c r="H1494" s="1" t="s">
        <v>13206</v>
      </c>
      <c r="I1494" s="1">
        <v>3</v>
      </c>
      <c r="J1494" s="1" t="s">
        <v>13207</v>
      </c>
      <c r="M1494" s="1">
        <v>364788</v>
      </c>
    </row>
    <row r="1495" s="1" customFormat="1" spans="1:13">
      <c r="A1495" s="1" t="s">
        <v>13208</v>
      </c>
      <c r="B1495" s="1" t="s">
        <v>13209</v>
      </c>
      <c r="C1495" s="1" t="s">
        <v>13210</v>
      </c>
      <c r="D1495" s="1" t="s">
        <v>13211</v>
      </c>
      <c r="E1495" s="1" t="s">
        <v>13212</v>
      </c>
      <c r="F1495" s="1">
        <v>1</v>
      </c>
      <c r="G1495" s="1" t="s">
        <v>13213</v>
      </c>
      <c r="H1495" s="1" t="s">
        <v>13214</v>
      </c>
      <c r="I1495" s="1">
        <v>2</v>
      </c>
      <c r="J1495" s="1" t="s">
        <v>13215</v>
      </c>
      <c r="K1495" s="2" t="s">
        <v>13216</v>
      </c>
      <c r="L1495" s="2" t="s">
        <v>13217</v>
      </c>
      <c r="M1495" s="2" t="s">
        <v>13218</v>
      </c>
    </row>
    <row r="1496" s="1" customFormat="1" spans="1:13">
      <c r="A1496" s="1" t="s">
        <v>13208</v>
      </c>
      <c r="B1496" s="1" t="s">
        <v>13209</v>
      </c>
      <c r="C1496" s="1" t="s">
        <v>13210</v>
      </c>
      <c r="D1496" s="1" t="s">
        <v>13211</v>
      </c>
      <c r="E1496" s="1" t="s">
        <v>13212</v>
      </c>
      <c r="F1496" s="1">
        <v>1</v>
      </c>
      <c r="G1496" s="1" t="s">
        <v>13213</v>
      </c>
      <c r="H1496" s="1" t="s">
        <v>13219</v>
      </c>
      <c r="I1496" s="1">
        <v>2</v>
      </c>
      <c r="J1496" s="1" t="s">
        <v>13220</v>
      </c>
      <c r="K1496" s="2" t="s">
        <v>13221</v>
      </c>
      <c r="L1496" s="2" t="s">
        <v>13222</v>
      </c>
      <c r="M1496" s="2" t="s">
        <v>13223</v>
      </c>
    </row>
    <row r="1497" s="1" customFormat="1" spans="1:13">
      <c r="A1497" s="1" t="s">
        <v>300</v>
      </c>
      <c r="B1497" s="1" t="s">
        <v>300</v>
      </c>
      <c r="C1497" s="1" t="s">
        <v>302</v>
      </c>
      <c r="D1497" s="1" t="s">
        <v>303</v>
      </c>
      <c r="E1497" s="1" t="s">
        <v>304</v>
      </c>
      <c r="F1497" s="1">
        <v>1</v>
      </c>
      <c r="G1497" s="1" t="s">
        <v>5090</v>
      </c>
      <c r="H1497" s="1" t="s">
        <v>5091</v>
      </c>
      <c r="I1497" s="1">
        <v>2</v>
      </c>
      <c r="J1497" s="1" t="s">
        <v>5092</v>
      </c>
      <c r="K1497" s="2" t="s">
        <v>13224</v>
      </c>
      <c r="L1497" s="2" t="s">
        <v>13225</v>
      </c>
      <c r="M1497" s="2" t="s">
        <v>13226</v>
      </c>
    </row>
    <row r="1498" s="1" customFormat="1" spans="1:13">
      <c r="A1498" s="1" t="s">
        <v>1609</v>
      </c>
      <c r="B1498" s="1" t="s">
        <v>13227</v>
      </c>
      <c r="C1498" s="1" t="s">
        <v>1611</v>
      </c>
      <c r="D1498" s="1" t="s">
        <v>1612</v>
      </c>
      <c r="E1498" s="1" t="s">
        <v>1613</v>
      </c>
      <c r="F1498" s="1">
        <v>1</v>
      </c>
      <c r="G1498" s="1" t="s">
        <v>13228</v>
      </c>
      <c r="H1498" s="1" t="s">
        <v>13229</v>
      </c>
      <c r="I1498" s="1">
        <v>2</v>
      </c>
      <c r="J1498" s="1" t="s">
        <v>13230</v>
      </c>
      <c r="K1498" s="2" t="s">
        <v>13231</v>
      </c>
      <c r="L1498" s="2" t="s">
        <v>13232</v>
      </c>
      <c r="M1498" s="2" t="s">
        <v>13233</v>
      </c>
    </row>
    <row r="1499" s="1" customFormat="1" spans="1:13">
      <c r="A1499" s="1" t="s">
        <v>11645</v>
      </c>
      <c r="B1499" s="1" t="s">
        <v>11646</v>
      </c>
      <c r="C1499" s="1" t="s">
        <v>11647</v>
      </c>
      <c r="D1499" s="1" t="s">
        <v>11648</v>
      </c>
      <c r="E1499" s="1" t="s">
        <v>11649</v>
      </c>
      <c r="F1499" s="1">
        <v>1</v>
      </c>
      <c r="G1499" s="1" t="s">
        <v>13234</v>
      </c>
      <c r="H1499" s="1" t="s">
        <v>13235</v>
      </c>
      <c r="I1499" s="1">
        <v>2</v>
      </c>
      <c r="J1499" s="1" t="s">
        <v>13236</v>
      </c>
      <c r="K1499" s="1">
        <v>585838</v>
      </c>
      <c r="L1499" s="1">
        <v>445680</v>
      </c>
      <c r="M1499" s="1">
        <v>542727</v>
      </c>
    </row>
    <row r="1500" s="1" customFormat="1" spans="1:13">
      <c r="A1500" s="1" t="s">
        <v>13237</v>
      </c>
      <c r="B1500" s="1" t="s">
        <v>13238</v>
      </c>
      <c r="C1500" s="1" t="s">
        <v>13239</v>
      </c>
      <c r="D1500" s="1" t="s">
        <v>13240</v>
      </c>
      <c r="E1500" s="1" t="s">
        <v>13241</v>
      </c>
      <c r="F1500" s="1">
        <v>1</v>
      </c>
      <c r="G1500" s="1" t="s">
        <v>13242</v>
      </c>
      <c r="H1500" s="1" t="s">
        <v>13243</v>
      </c>
      <c r="I1500" s="1">
        <v>2</v>
      </c>
      <c r="J1500" s="1" t="s">
        <v>13244</v>
      </c>
      <c r="K1500" s="1">
        <v>330000</v>
      </c>
      <c r="L1500" s="1">
        <v>353547</v>
      </c>
      <c r="M1500" s="1">
        <v>320643</v>
      </c>
    </row>
    <row r="1501" s="1" customFormat="1" spans="1:13">
      <c r="A1501" s="1" t="s">
        <v>9367</v>
      </c>
      <c r="B1501" s="1" t="s">
        <v>13245</v>
      </c>
      <c r="C1501" s="1" t="s">
        <v>9369</v>
      </c>
      <c r="D1501" s="1" t="s">
        <v>9370</v>
      </c>
      <c r="E1501" s="1" t="s">
        <v>9371</v>
      </c>
      <c r="F1501" s="1">
        <v>1</v>
      </c>
      <c r="G1501" s="1" t="s">
        <v>13246</v>
      </c>
      <c r="H1501" s="1" t="s">
        <v>13247</v>
      </c>
      <c r="I1501" s="1">
        <v>3</v>
      </c>
      <c r="J1501" s="1" t="s">
        <v>13248</v>
      </c>
      <c r="K1501" s="1">
        <v>268102</v>
      </c>
      <c r="L1501" s="1">
        <v>257610</v>
      </c>
      <c r="M1501" s="1">
        <v>149563</v>
      </c>
    </row>
    <row r="1502" s="1" customFormat="1" spans="1:13">
      <c r="A1502" s="1" t="s">
        <v>13249</v>
      </c>
      <c r="B1502" s="1" t="s">
        <v>13250</v>
      </c>
      <c r="C1502" s="1" t="s">
        <v>13251</v>
      </c>
      <c r="D1502" s="1" t="s">
        <v>13252</v>
      </c>
      <c r="E1502" s="1" t="s">
        <v>13253</v>
      </c>
      <c r="F1502" s="1">
        <v>1</v>
      </c>
      <c r="G1502" s="1" t="s">
        <v>13254</v>
      </c>
      <c r="H1502" s="1" t="s">
        <v>13255</v>
      </c>
      <c r="I1502" s="1">
        <v>2</v>
      </c>
      <c r="J1502" s="1" t="s">
        <v>13256</v>
      </c>
      <c r="K1502" s="1">
        <v>184975</v>
      </c>
      <c r="L1502" s="1">
        <v>201125</v>
      </c>
      <c r="M1502" s="1">
        <v>154762</v>
      </c>
    </row>
    <row r="1503" s="1" customFormat="1" spans="1:13">
      <c r="A1503" s="1" t="s">
        <v>6859</v>
      </c>
      <c r="B1503" s="1" t="s">
        <v>13257</v>
      </c>
      <c r="C1503" s="1" t="s">
        <v>6861</v>
      </c>
      <c r="D1503" s="1" t="s">
        <v>6862</v>
      </c>
      <c r="E1503" s="1" t="s">
        <v>6863</v>
      </c>
      <c r="F1503" s="1">
        <v>1</v>
      </c>
      <c r="G1503" s="1" t="s">
        <v>13258</v>
      </c>
      <c r="H1503" s="1" t="s">
        <v>13259</v>
      </c>
      <c r="I1503" s="1">
        <v>2</v>
      </c>
      <c r="J1503" s="1" t="s">
        <v>13260</v>
      </c>
      <c r="L1503" s="1">
        <v>128072</v>
      </c>
    </row>
    <row r="1504" s="1" customFormat="1" spans="1:13">
      <c r="A1504" s="1" t="s">
        <v>13261</v>
      </c>
      <c r="B1504" s="1" t="s">
        <v>13262</v>
      </c>
      <c r="C1504" s="1" t="s">
        <v>13263</v>
      </c>
      <c r="D1504" s="1" t="s">
        <v>13264</v>
      </c>
      <c r="E1504" s="1" t="s">
        <v>13265</v>
      </c>
      <c r="F1504" s="1">
        <v>1</v>
      </c>
      <c r="G1504" s="1" t="s">
        <v>13266</v>
      </c>
      <c r="H1504" s="1" t="s">
        <v>13267</v>
      </c>
      <c r="I1504" s="1">
        <v>2</v>
      </c>
      <c r="J1504" s="1" t="s">
        <v>13268</v>
      </c>
      <c r="K1504" s="1">
        <v>573576</v>
      </c>
      <c r="L1504" s="1">
        <v>526515</v>
      </c>
      <c r="M1504" s="1">
        <v>632923</v>
      </c>
    </row>
    <row r="1505" s="1" customFormat="1" spans="1:13">
      <c r="A1505" s="1" t="s">
        <v>7019</v>
      </c>
      <c r="B1505" s="1" t="s">
        <v>7019</v>
      </c>
      <c r="C1505" s="1" t="s">
        <v>7020</v>
      </c>
      <c r="D1505" s="1" t="s">
        <v>7021</v>
      </c>
      <c r="E1505" s="1" t="s">
        <v>7022</v>
      </c>
      <c r="F1505" s="1">
        <v>1</v>
      </c>
      <c r="G1505" s="1" t="s">
        <v>13269</v>
      </c>
      <c r="H1505" s="1" t="s">
        <v>13270</v>
      </c>
      <c r="I1505" s="1">
        <v>2</v>
      </c>
      <c r="J1505" s="1" t="s">
        <v>13271</v>
      </c>
      <c r="K1505" s="1">
        <v>318835</v>
      </c>
      <c r="L1505" s="1">
        <v>382884</v>
      </c>
      <c r="M1505" s="1">
        <v>342403</v>
      </c>
    </row>
    <row r="1506" s="1" customFormat="1" spans="1:13">
      <c r="A1506" s="1" t="s">
        <v>300</v>
      </c>
      <c r="B1506" s="1" t="s">
        <v>300</v>
      </c>
      <c r="C1506" s="1" t="s">
        <v>302</v>
      </c>
      <c r="D1506" s="1" t="s">
        <v>303</v>
      </c>
      <c r="E1506" s="1" t="s">
        <v>304</v>
      </c>
      <c r="F1506" s="1">
        <v>1</v>
      </c>
      <c r="G1506" s="1" t="s">
        <v>13272</v>
      </c>
      <c r="H1506" s="1" t="s">
        <v>13273</v>
      </c>
      <c r="I1506" s="1">
        <v>2</v>
      </c>
      <c r="J1506" s="1" t="s">
        <v>13274</v>
      </c>
      <c r="K1506" s="1">
        <v>275592</v>
      </c>
      <c r="L1506" s="1">
        <v>221146</v>
      </c>
      <c r="M1506" s="1">
        <v>126694</v>
      </c>
    </row>
    <row r="1507" s="1" customFormat="1" spans="1:13">
      <c r="A1507" s="1" t="s">
        <v>13275</v>
      </c>
      <c r="B1507" s="1" t="s">
        <v>13275</v>
      </c>
      <c r="C1507" s="1" t="s">
        <v>13276</v>
      </c>
      <c r="D1507" s="1" t="s">
        <v>13277</v>
      </c>
      <c r="E1507" s="1" t="s">
        <v>13278</v>
      </c>
      <c r="F1507" s="1">
        <v>1</v>
      </c>
      <c r="G1507" s="1" t="s">
        <v>13279</v>
      </c>
      <c r="H1507" s="1" t="s">
        <v>13280</v>
      </c>
      <c r="I1507" s="1">
        <v>3</v>
      </c>
      <c r="J1507" s="1" t="s">
        <v>13281</v>
      </c>
      <c r="K1507" s="2" t="s">
        <v>13282</v>
      </c>
      <c r="L1507" s="2" t="s">
        <v>13283</v>
      </c>
      <c r="M1507" s="2" t="s">
        <v>13284</v>
      </c>
    </row>
    <row r="1508" s="1" customFormat="1" spans="1:13">
      <c r="A1508" s="1" t="s">
        <v>6264</v>
      </c>
      <c r="B1508" s="1" t="s">
        <v>13285</v>
      </c>
      <c r="C1508" s="1" t="s">
        <v>6266</v>
      </c>
      <c r="D1508" s="1" t="s">
        <v>3279</v>
      </c>
      <c r="E1508" s="1" t="s">
        <v>3280</v>
      </c>
      <c r="F1508" s="1">
        <v>1</v>
      </c>
      <c r="G1508" s="1" t="s">
        <v>13286</v>
      </c>
      <c r="H1508" s="1" t="s">
        <v>13287</v>
      </c>
      <c r="I1508" s="1">
        <v>2</v>
      </c>
      <c r="J1508" s="1" t="s">
        <v>13288</v>
      </c>
      <c r="K1508" s="1">
        <v>154329</v>
      </c>
      <c r="L1508" s="1">
        <v>181720</v>
      </c>
      <c r="M1508" s="1">
        <v>177908</v>
      </c>
    </row>
    <row r="1509" s="1" customFormat="1" spans="1:13">
      <c r="A1509" s="1" t="s">
        <v>5099</v>
      </c>
      <c r="B1509" s="1" t="s">
        <v>5099</v>
      </c>
      <c r="C1509" s="1" t="s">
        <v>5100</v>
      </c>
      <c r="D1509" s="1" t="s">
        <v>5101</v>
      </c>
      <c r="E1509" s="1" t="s">
        <v>5102</v>
      </c>
      <c r="F1509" s="1">
        <v>1</v>
      </c>
      <c r="G1509" s="1" t="s">
        <v>5103</v>
      </c>
      <c r="H1509" s="1" t="s">
        <v>5104</v>
      </c>
      <c r="I1509" s="1">
        <v>2</v>
      </c>
      <c r="J1509" s="1" t="s">
        <v>5105</v>
      </c>
      <c r="K1509" s="2" t="s">
        <v>13289</v>
      </c>
      <c r="L1509" s="2" t="s">
        <v>13290</v>
      </c>
      <c r="M1509" s="2" t="s">
        <v>13291</v>
      </c>
    </row>
    <row r="1510" s="1" customFormat="1" spans="1:13">
      <c r="A1510" s="1" t="s">
        <v>13292</v>
      </c>
      <c r="B1510" s="1" t="s">
        <v>13293</v>
      </c>
      <c r="C1510" s="1" t="s">
        <v>13294</v>
      </c>
      <c r="D1510" s="1" t="s">
        <v>13295</v>
      </c>
      <c r="E1510" s="1" t="s">
        <v>13296</v>
      </c>
      <c r="F1510" s="1">
        <v>1</v>
      </c>
      <c r="G1510" s="1" t="s">
        <v>13297</v>
      </c>
      <c r="H1510" s="1" t="s">
        <v>13298</v>
      </c>
      <c r="I1510" s="1">
        <v>2</v>
      </c>
      <c r="J1510" s="1" t="s">
        <v>13299</v>
      </c>
      <c r="K1510" s="1">
        <v>431586</v>
      </c>
      <c r="L1510" s="1">
        <v>415056</v>
      </c>
      <c r="M1510" s="1">
        <v>425829</v>
      </c>
    </row>
    <row r="1511" s="1" customFormat="1" spans="1:13">
      <c r="A1511" s="1" t="s">
        <v>900</v>
      </c>
      <c r="B1511" s="1" t="s">
        <v>5106</v>
      </c>
      <c r="C1511" s="1" t="s">
        <v>902</v>
      </c>
      <c r="D1511" s="1" t="s">
        <v>903</v>
      </c>
      <c r="E1511" s="1" t="s">
        <v>904</v>
      </c>
      <c r="F1511" s="1">
        <v>0</v>
      </c>
      <c r="G1511" s="1" t="s">
        <v>5107</v>
      </c>
      <c r="H1511" s="1" t="s">
        <v>5108</v>
      </c>
      <c r="I1511" s="1">
        <v>2</v>
      </c>
      <c r="J1511" s="1" t="s">
        <v>5109</v>
      </c>
      <c r="K1511" s="2" t="s">
        <v>13300</v>
      </c>
      <c r="L1511" s="2" t="s">
        <v>13301</v>
      </c>
      <c r="M1511" s="2" t="s">
        <v>8459</v>
      </c>
    </row>
    <row r="1512" s="1" customFormat="1" spans="1:13">
      <c r="A1512" s="1" t="s">
        <v>13302</v>
      </c>
      <c r="B1512" s="1" t="s">
        <v>13302</v>
      </c>
      <c r="C1512" s="1" t="s">
        <v>13303</v>
      </c>
      <c r="D1512" s="1" t="s">
        <v>13304</v>
      </c>
      <c r="E1512" s="1" t="s">
        <v>13305</v>
      </c>
      <c r="F1512" s="1">
        <v>1</v>
      </c>
      <c r="G1512" s="1" t="s">
        <v>13306</v>
      </c>
      <c r="H1512" s="1" t="s">
        <v>13307</v>
      </c>
      <c r="I1512" s="1">
        <v>3</v>
      </c>
      <c r="J1512" s="1" t="s">
        <v>13308</v>
      </c>
      <c r="K1512" s="1">
        <v>143916</v>
      </c>
      <c r="L1512" s="1">
        <v>50787.8</v>
      </c>
      <c r="M1512" s="1">
        <v>101691</v>
      </c>
    </row>
    <row r="1513" s="1" customFormat="1" spans="1:13">
      <c r="A1513" s="1" t="s">
        <v>526</v>
      </c>
      <c r="B1513" s="1" t="s">
        <v>1284</v>
      </c>
      <c r="C1513" s="1" t="s">
        <v>528</v>
      </c>
      <c r="D1513" s="1" t="s">
        <v>529</v>
      </c>
      <c r="E1513" s="1" t="s">
        <v>530</v>
      </c>
      <c r="F1513" s="1">
        <v>1</v>
      </c>
      <c r="G1513" s="1" t="s">
        <v>5110</v>
      </c>
      <c r="H1513" s="1" t="s">
        <v>5111</v>
      </c>
      <c r="I1513" s="1">
        <v>3</v>
      </c>
      <c r="J1513" s="1" t="s">
        <v>5112</v>
      </c>
      <c r="K1513" s="2" t="s">
        <v>13309</v>
      </c>
      <c r="L1513" s="2" t="s">
        <v>13310</v>
      </c>
      <c r="M1513" s="2" t="s">
        <v>13311</v>
      </c>
    </row>
    <row r="1514" s="1" customFormat="1" spans="1:13">
      <c r="A1514" s="1" t="s">
        <v>534</v>
      </c>
      <c r="B1514" s="1" t="s">
        <v>535</v>
      </c>
      <c r="C1514" s="1" t="s">
        <v>536</v>
      </c>
      <c r="D1514" s="1" t="s">
        <v>537</v>
      </c>
      <c r="E1514" s="1" t="s">
        <v>538</v>
      </c>
      <c r="F1514" s="1">
        <v>1</v>
      </c>
      <c r="G1514" s="1" t="s">
        <v>13312</v>
      </c>
      <c r="H1514" s="1" t="s">
        <v>13313</v>
      </c>
      <c r="I1514" s="1">
        <v>2</v>
      </c>
      <c r="J1514" s="1" t="s">
        <v>13314</v>
      </c>
      <c r="K1514" s="2" t="s">
        <v>13315</v>
      </c>
      <c r="L1514" s="2" t="s">
        <v>13316</v>
      </c>
      <c r="M1514" s="2" t="s">
        <v>13317</v>
      </c>
    </row>
    <row r="1515" s="1" customFormat="1" spans="1:13">
      <c r="A1515" s="1" t="s">
        <v>13318</v>
      </c>
      <c r="B1515" s="1" t="s">
        <v>13318</v>
      </c>
      <c r="C1515" s="1" t="s">
        <v>13319</v>
      </c>
      <c r="D1515" s="1" t="s">
        <v>13320</v>
      </c>
      <c r="E1515" s="1" t="s">
        <v>13321</v>
      </c>
      <c r="F1515" s="1">
        <v>1</v>
      </c>
      <c r="G1515" s="1" t="s">
        <v>13322</v>
      </c>
      <c r="H1515" s="1" t="s">
        <v>13323</v>
      </c>
      <c r="I1515" s="1">
        <v>2</v>
      </c>
      <c r="J1515" s="1" t="s">
        <v>13324</v>
      </c>
      <c r="K1515" s="1">
        <v>772887</v>
      </c>
      <c r="L1515" s="1">
        <v>780771</v>
      </c>
      <c r="M1515" s="1">
        <v>768854</v>
      </c>
    </row>
    <row r="1516" s="1" customFormat="1" spans="1:13">
      <c r="A1516" s="1" t="s">
        <v>2412</v>
      </c>
      <c r="B1516" s="1" t="s">
        <v>2413</v>
      </c>
      <c r="C1516" s="1" t="s">
        <v>2414</v>
      </c>
      <c r="D1516" s="1" t="s">
        <v>2415</v>
      </c>
      <c r="E1516" s="1" t="s">
        <v>2416</v>
      </c>
      <c r="F1516" s="1">
        <v>1</v>
      </c>
      <c r="G1516" s="1" t="s">
        <v>2417</v>
      </c>
      <c r="H1516" s="1" t="s">
        <v>13325</v>
      </c>
      <c r="I1516" s="1">
        <v>2</v>
      </c>
      <c r="J1516" s="1" t="s">
        <v>13326</v>
      </c>
      <c r="K1516" s="2" t="s">
        <v>13327</v>
      </c>
      <c r="L1516" s="2" t="s">
        <v>13328</v>
      </c>
      <c r="M1516" s="2" t="s">
        <v>13329</v>
      </c>
    </row>
    <row r="1517" s="1" customFormat="1" spans="1:13">
      <c r="A1517" s="1" t="s">
        <v>2412</v>
      </c>
      <c r="B1517" s="1" t="s">
        <v>2413</v>
      </c>
      <c r="C1517" s="1" t="s">
        <v>2414</v>
      </c>
      <c r="D1517" s="1" t="s">
        <v>2415</v>
      </c>
      <c r="E1517" s="1" t="s">
        <v>2416</v>
      </c>
      <c r="F1517" s="1">
        <v>1</v>
      </c>
      <c r="G1517" s="1" t="s">
        <v>2417</v>
      </c>
      <c r="H1517" s="1" t="s">
        <v>13330</v>
      </c>
      <c r="I1517" s="1">
        <v>2</v>
      </c>
      <c r="J1517" s="1" t="s">
        <v>13331</v>
      </c>
      <c r="K1517" s="2" t="s">
        <v>13332</v>
      </c>
      <c r="L1517" s="2" t="s">
        <v>13333</v>
      </c>
      <c r="M1517" s="2" t="s">
        <v>13334</v>
      </c>
    </row>
    <row r="1518" s="1" customFormat="1" spans="1:13">
      <c r="A1518" s="1" t="s">
        <v>13335</v>
      </c>
      <c r="B1518" s="1" t="s">
        <v>13335</v>
      </c>
      <c r="C1518" s="1" t="s">
        <v>13336</v>
      </c>
      <c r="D1518" s="1" t="s">
        <v>13337</v>
      </c>
      <c r="E1518" s="1" t="s">
        <v>13338</v>
      </c>
      <c r="F1518" s="1">
        <v>1</v>
      </c>
      <c r="G1518" s="1" t="s">
        <v>13339</v>
      </c>
      <c r="H1518" s="1" t="s">
        <v>13340</v>
      </c>
      <c r="I1518" s="1">
        <v>2</v>
      </c>
      <c r="J1518" s="1" t="s">
        <v>13341</v>
      </c>
      <c r="K1518" s="2" t="s">
        <v>13342</v>
      </c>
      <c r="L1518" s="2" t="s">
        <v>13343</v>
      </c>
      <c r="M1518" s="2" t="s">
        <v>13344</v>
      </c>
    </row>
    <row r="1519" s="1" customFormat="1" spans="1:13">
      <c r="A1519" s="1" t="s">
        <v>7727</v>
      </c>
      <c r="B1519" s="1" t="s">
        <v>7727</v>
      </c>
      <c r="C1519" s="1" t="s">
        <v>7728</v>
      </c>
      <c r="D1519" s="1" t="s">
        <v>7729</v>
      </c>
      <c r="E1519" s="1" t="s">
        <v>7730</v>
      </c>
      <c r="F1519" s="1">
        <v>1</v>
      </c>
      <c r="G1519" s="1" t="s">
        <v>13345</v>
      </c>
      <c r="H1519" s="1" t="s">
        <v>13346</v>
      </c>
      <c r="I1519" s="1">
        <v>2</v>
      </c>
      <c r="J1519" s="1" t="s">
        <v>13347</v>
      </c>
      <c r="K1519" s="1">
        <v>452086</v>
      </c>
      <c r="L1519" s="1">
        <v>385560</v>
      </c>
      <c r="M1519" s="1">
        <v>443185</v>
      </c>
    </row>
    <row r="1520" s="1" customFormat="1" spans="1:13">
      <c r="A1520" s="1" t="s">
        <v>469</v>
      </c>
      <c r="B1520" s="1" t="s">
        <v>2200</v>
      </c>
      <c r="C1520" s="1" t="s">
        <v>471</v>
      </c>
      <c r="D1520" s="1" t="s">
        <v>472</v>
      </c>
      <c r="E1520" s="1" t="s">
        <v>473</v>
      </c>
      <c r="F1520" s="1">
        <v>1</v>
      </c>
      <c r="G1520" s="1" t="s">
        <v>2201</v>
      </c>
      <c r="H1520" s="1" t="s">
        <v>2202</v>
      </c>
      <c r="I1520" s="1">
        <v>2</v>
      </c>
      <c r="J1520" s="1" t="s">
        <v>2203</v>
      </c>
      <c r="K1520" s="2" t="s">
        <v>13348</v>
      </c>
      <c r="L1520" s="2" t="s">
        <v>13349</v>
      </c>
      <c r="M1520" s="2" t="s">
        <v>13350</v>
      </c>
    </row>
    <row r="1521" s="1" customFormat="1" spans="1:13">
      <c r="A1521" s="1" t="s">
        <v>300</v>
      </c>
      <c r="B1521" s="1" t="s">
        <v>300</v>
      </c>
      <c r="C1521" s="1" t="s">
        <v>302</v>
      </c>
      <c r="D1521" s="1" t="s">
        <v>303</v>
      </c>
      <c r="E1521" s="1" t="s">
        <v>304</v>
      </c>
      <c r="F1521" s="1">
        <v>1</v>
      </c>
      <c r="G1521" s="1" t="s">
        <v>13351</v>
      </c>
      <c r="H1521" s="1" t="s">
        <v>13352</v>
      </c>
      <c r="I1521" s="1">
        <v>2</v>
      </c>
      <c r="J1521" s="1" t="s">
        <v>13353</v>
      </c>
      <c r="K1521" s="1">
        <v>485407</v>
      </c>
      <c r="L1521" s="1">
        <v>520535</v>
      </c>
      <c r="M1521" s="1">
        <v>476695</v>
      </c>
    </row>
    <row r="1522" s="1" customFormat="1" spans="1:13">
      <c r="A1522" s="1" t="s">
        <v>2325</v>
      </c>
      <c r="B1522" s="1" t="s">
        <v>5116</v>
      </c>
      <c r="C1522" s="1" t="s">
        <v>2327</v>
      </c>
      <c r="D1522" s="1" t="s">
        <v>2328</v>
      </c>
      <c r="E1522" s="1" t="s">
        <v>2329</v>
      </c>
      <c r="F1522" s="1">
        <v>1</v>
      </c>
      <c r="G1522" s="1" t="s">
        <v>5117</v>
      </c>
      <c r="H1522" s="1" t="s">
        <v>5118</v>
      </c>
      <c r="I1522" s="1">
        <v>2</v>
      </c>
      <c r="J1522" s="1" t="s">
        <v>5119</v>
      </c>
      <c r="K1522" s="2" t="s">
        <v>13354</v>
      </c>
      <c r="L1522" s="2" t="s">
        <v>13355</v>
      </c>
      <c r="M1522" s="2" t="s">
        <v>13356</v>
      </c>
    </row>
    <row r="1523" s="1" customFormat="1" spans="1:13">
      <c r="A1523" s="1" t="s">
        <v>13357</v>
      </c>
      <c r="B1523" s="1" t="s">
        <v>13357</v>
      </c>
      <c r="C1523" s="1" t="s">
        <v>13358</v>
      </c>
      <c r="D1523" s="1" t="s">
        <v>13359</v>
      </c>
      <c r="E1523" s="1" t="s">
        <v>13360</v>
      </c>
      <c r="F1523" s="1">
        <v>1</v>
      </c>
      <c r="G1523" s="1" t="s">
        <v>13361</v>
      </c>
      <c r="H1523" s="1" t="s">
        <v>13362</v>
      </c>
      <c r="I1523" s="1">
        <v>3</v>
      </c>
      <c r="J1523" s="1" t="s">
        <v>13363</v>
      </c>
      <c r="K1523" s="1">
        <v>327802</v>
      </c>
      <c r="L1523" s="1">
        <v>568005</v>
      </c>
      <c r="M1523" s="1">
        <v>511154</v>
      </c>
    </row>
    <row r="1524" s="1" customFormat="1" spans="1:13">
      <c r="A1524" s="1" t="s">
        <v>4049</v>
      </c>
      <c r="B1524" s="1" t="s">
        <v>13364</v>
      </c>
      <c r="C1524" s="1" t="s">
        <v>4050</v>
      </c>
      <c r="D1524" s="1" t="s">
        <v>4051</v>
      </c>
      <c r="E1524" s="1" t="s">
        <v>4052</v>
      </c>
      <c r="F1524" s="1">
        <v>1</v>
      </c>
      <c r="G1524" s="1" t="s">
        <v>13365</v>
      </c>
      <c r="H1524" s="1" t="s">
        <v>13366</v>
      </c>
      <c r="I1524" s="1">
        <v>2</v>
      </c>
      <c r="J1524" s="1" t="s">
        <v>13367</v>
      </c>
      <c r="K1524" s="1">
        <v>561375</v>
      </c>
      <c r="L1524" s="1">
        <v>686029</v>
      </c>
      <c r="M1524" s="1">
        <v>707925</v>
      </c>
    </row>
    <row r="1525" s="1" customFormat="1" spans="1:13">
      <c r="A1525" s="1" t="s">
        <v>13368</v>
      </c>
      <c r="B1525" s="1" t="s">
        <v>13369</v>
      </c>
      <c r="C1525" s="1" t="s">
        <v>13370</v>
      </c>
      <c r="D1525" s="1" t="s">
        <v>13371</v>
      </c>
      <c r="E1525" s="1" t="s">
        <v>13372</v>
      </c>
      <c r="F1525" s="1">
        <v>1</v>
      </c>
      <c r="G1525" s="1" t="s">
        <v>13373</v>
      </c>
      <c r="H1525" s="1" t="s">
        <v>13374</v>
      </c>
      <c r="I1525" s="1">
        <v>3</v>
      </c>
      <c r="J1525" s="1" t="s">
        <v>13375</v>
      </c>
      <c r="K1525" s="1">
        <v>448301</v>
      </c>
      <c r="L1525" s="1">
        <v>987880</v>
      </c>
    </row>
    <row r="1526" s="1" customFormat="1" spans="1:13">
      <c r="A1526" s="1" t="s">
        <v>13376</v>
      </c>
      <c r="B1526" s="1" t="s">
        <v>13376</v>
      </c>
      <c r="C1526" s="1" t="s">
        <v>13377</v>
      </c>
      <c r="D1526" s="1" t="s">
        <v>13378</v>
      </c>
      <c r="E1526" s="1" t="s">
        <v>13379</v>
      </c>
      <c r="F1526" s="1">
        <v>1</v>
      </c>
      <c r="G1526" s="1" t="s">
        <v>13380</v>
      </c>
      <c r="H1526" s="1" t="s">
        <v>13381</v>
      </c>
      <c r="I1526" s="1">
        <v>2</v>
      </c>
      <c r="J1526" s="1" t="s">
        <v>13382</v>
      </c>
      <c r="K1526" s="1">
        <v>49584.7</v>
      </c>
      <c r="L1526" s="1">
        <v>47556.2</v>
      </c>
      <c r="M1526" s="1">
        <v>84456.4</v>
      </c>
    </row>
    <row r="1527" s="1" customFormat="1" spans="1:13">
      <c r="A1527" s="1" t="s">
        <v>13383</v>
      </c>
      <c r="B1527" s="1" t="s">
        <v>13383</v>
      </c>
      <c r="C1527" s="1" t="s">
        <v>13384</v>
      </c>
      <c r="D1527" s="1" t="s">
        <v>13385</v>
      </c>
      <c r="E1527" s="1" t="s">
        <v>13386</v>
      </c>
      <c r="F1527" s="1">
        <v>1</v>
      </c>
      <c r="G1527" s="1" t="s">
        <v>13387</v>
      </c>
      <c r="H1527" s="1" t="s">
        <v>13388</v>
      </c>
      <c r="I1527" s="1">
        <v>2</v>
      </c>
      <c r="J1527" s="1" t="s">
        <v>13389</v>
      </c>
      <c r="K1527" s="1">
        <v>538128</v>
      </c>
      <c r="M1527" s="1">
        <v>574084</v>
      </c>
    </row>
    <row r="1528" s="1" customFormat="1" spans="1:13">
      <c r="A1528" s="1" t="s">
        <v>5120</v>
      </c>
      <c r="B1528" s="1" t="s">
        <v>5121</v>
      </c>
      <c r="C1528" s="1" t="s">
        <v>5122</v>
      </c>
      <c r="D1528" s="1" t="s">
        <v>5123</v>
      </c>
      <c r="E1528" s="1" t="s">
        <v>5124</v>
      </c>
      <c r="F1528" s="1">
        <v>1</v>
      </c>
      <c r="G1528" s="1" t="s">
        <v>5125</v>
      </c>
      <c r="H1528" s="1" t="s">
        <v>5126</v>
      </c>
      <c r="I1528" s="1">
        <v>2</v>
      </c>
      <c r="J1528" s="1" t="s">
        <v>5127</v>
      </c>
      <c r="K1528" s="2" t="s">
        <v>13390</v>
      </c>
      <c r="L1528" s="2" t="s">
        <v>13391</v>
      </c>
      <c r="M1528" s="2" t="s">
        <v>13392</v>
      </c>
    </row>
    <row r="1529" s="1" customFormat="1" spans="1:13">
      <c r="A1529" s="1" t="s">
        <v>5232</v>
      </c>
      <c r="B1529" s="1" t="s">
        <v>5232</v>
      </c>
      <c r="C1529" s="1" t="s">
        <v>5234</v>
      </c>
      <c r="D1529" s="1" t="s">
        <v>5235</v>
      </c>
      <c r="E1529" s="1" t="s">
        <v>5236</v>
      </c>
      <c r="F1529" s="1">
        <v>1</v>
      </c>
      <c r="G1529" s="1" t="s">
        <v>13393</v>
      </c>
      <c r="H1529" s="1" t="s">
        <v>13394</v>
      </c>
      <c r="I1529" s="1">
        <v>2</v>
      </c>
      <c r="J1529" s="1" t="s">
        <v>13395</v>
      </c>
      <c r="L1529" s="1">
        <v>191167</v>
      </c>
      <c r="M1529" s="1">
        <v>156519</v>
      </c>
    </row>
    <row r="1530" s="1" customFormat="1" spans="1:13">
      <c r="A1530" s="1" t="s">
        <v>2700</v>
      </c>
      <c r="B1530" s="1" t="s">
        <v>2701</v>
      </c>
      <c r="C1530" s="1" t="s">
        <v>2702</v>
      </c>
      <c r="D1530" s="1" t="s">
        <v>2703</v>
      </c>
      <c r="E1530" s="1" t="s">
        <v>2704</v>
      </c>
      <c r="F1530" s="1">
        <v>1</v>
      </c>
      <c r="G1530" s="1" t="s">
        <v>13396</v>
      </c>
      <c r="H1530" s="1" t="s">
        <v>13397</v>
      </c>
      <c r="I1530" s="1">
        <v>3</v>
      </c>
      <c r="J1530" s="1" t="s">
        <v>13398</v>
      </c>
      <c r="K1530" s="1">
        <v>583177</v>
      </c>
      <c r="L1530" s="1">
        <v>612001</v>
      </c>
      <c r="M1530" s="1">
        <v>571432</v>
      </c>
    </row>
    <row r="1531" s="1" customFormat="1" spans="1:13">
      <c r="A1531" s="1" t="s">
        <v>10874</v>
      </c>
      <c r="B1531" s="1" t="s">
        <v>10874</v>
      </c>
      <c r="C1531" s="1" t="s">
        <v>10875</v>
      </c>
      <c r="D1531" s="1" t="s">
        <v>10876</v>
      </c>
      <c r="E1531" s="1" t="s">
        <v>10877</v>
      </c>
      <c r="F1531" s="1">
        <v>1</v>
      </c>
      <c r="G1531" s="1" t="s">
        <v>13399</v>
      </c>
      <c r="H1531" s="1" t="s">
        <v>13400</v>
      </c>
      <c r="I1531" s="1">
        <v>2</v>
      </c>
      <c r="J1531" s="1" t="s">
        <v>13401</v>
      </c>
      <c r="L1531" s="1">
        <v>55539.6</v>
      </c>
    </row>
    <row r="1532" s="1" customFormat="1" spans="1:13">
      <c r="A1532" s="1" t="s">
        <v>5128</v>
      </c>
      <c r="B1532" s="1" t="s">
        <v>5129</v>
      </c>
      <c r="C1532" s="1" t="s">
        <v>5130</v>
      </c>
      <c r="D1532" s="1" t="s">
        <v>5131</v>
      </c>
      <c r="E1532" s="1" t="s">
        <v>5132</v>
      </c>
      <c r="F1532" s="1">
        <v>0</v>
      </c>
      <c r="G1532" s="1" t="s">
        <v>5133</v>
      </c>
      <c r="H1532" s="1" t="s">
        <v>5134</v>
      </c>
      <c r="I1532" s="1">
        <v>3</v>
      </c>
      <c r="J1532" s="1" t="s">
        <v>5135</v>
      </c>
      <c r="K1532" s="2" t="s">
        <v>13402</v>
      </c>
      <c r="L1532" s="2" t="s">
        <v>13403</v>
      </c>
      <c r="M1532" s="2" t="s">
        <v>13404</v>
      </c>
    </row>
    <row r="1533" s="1" customFormat="1" spans="1:13">
      <c r="A1533" s="1" t="s">
        <v>13405</v>
      </c>
      <c r="B1533" s="1" t="s">
        <v>13405</v>
      </c>
      <c r="C1533" s="1" t="s">
        <v>13406</v>
      </c>
      <c r="D1533" s="1" t="s">
        <v>13407</v>
      </c>
      <c r="E1533" s="1" t="s">
        <v>13408</v>
      </c>
      <c r="F1533" s="1">
        <v>1</v>
      </c>
      <c r="G1533" s="1" t="s">
        <v>13409</v>
      </c>
      <c r="H1533" s="1" t="s">
        <v>13410</v>
      </c>
      <c r="I1533" s="1">
        <v>2</v>
      </c>
      <c r="J1533" s="1" t="s">
        <v>13411</v>
      </c>
      <c r="K1533" s="1">
        <v>253222</v>
      </c>
      <c r="L1533" s="1">
        <v>267057</v>
      </c>
      <c r="M1533" s="1">
        <v>222071</v>
      </c>
    </row>
    <row r="1534" s="1" customFormat="1" spans="1:13">
      <c r="A1534" s="1" t="s">
        <v>12408</v>
      </c>
      <c r="B1534" s="1" t="s">
        <v>13412</v>
      </c>
      <c r="C1534" s="1" t="s">
        <v>12409</v>
      </c>
      <c r="D1534" s="1" t="s">
        <v>12410</v>
      </c>
      <c r="E1534" s="1" t="s">
        <v>12411</v>
      </c>
      <c r="F1534" s="1">
        <v>0</v>
      </c>
      <c r="G1534" s="1" t="s">
        <v>13413</v>
      </c>
      <c r="H1534" s="1" t="s">
        <v>13414</v>
      </c>
      <c r="I1534" s="1">
        <v>3</v>
      </c>
      <c r="J1534" s="1" t="s">
        <v>13415</v>
      </c>
      <c r="K1534" s="1">
        <v>400875</v>
      </c>
      <c r="L1534" s="1">
        <v>582832</v>
      </c>
      <c r="M1534" s="1">
        <v>357701</v>
      </c>
    </row>
    <row r="1535" s="1" customFormat="1" spans="1:13">
      <c r="A1535" s="1" t="s">
        <v>5386</v>
      </c>
      <c r="B1535" s="1" t="s">
        <v>5386</v>
      </c>
      <c r="C1535" s="1" t="s">
        <v>5388</v>
      </c>
      <c r="D1535" s="1" t="s">
        <v>5389</v>
      </c>
      <c r="E1535" s="1" t="s">
        <v>5390</v>
      </c>
      <c r="F1535" s="1">
        <v>1</v>
      </c>
      <c r="G1535" s="1" t="s">
        <v>13416</v>
      </c>
      <c r="H1535" s="1" t="s">
        <v>13417</v>
      </c>
      <c r="I1535" s="1">
        <v>3</v>
      </c>
      <c r="J1535" s="1" t="s">
        <v>13418</v>
      </c>
      <c r="K1535" s="1">
        <v>770020</v>
      </c>
      <c r="M1535" s="1">
        <v>591116</v>
      </c>
    </row>
    <row r="1536" s="1" customFormat="1" spans="1:13">
      <c r="A1536" s="1" t="s">
        <v>7258</v>
      </c>
      <c r="B1536" s="1" t="s">
        <v>7259</v>
      </c>
      <c r="C1536" s="1" t="s">
        <v>7260</v>
      </c>
      <c r="D1536" s="1" t="s">
        <v>7261</v>
      </c>
      <c r="E1536" s="1" t="s">
        <v>7262</v>
      </c>
      <c r="F1536" s="1">
        <v>1</v>
      </c>
      <c r="G1536" s="1" t="s">
        <v>13419</v>
      </c>
      <c r="H1536" s="1" t="s">
        <v>13420</v>
      </c>
      <c r="I1536" s="1">
        <v>2</v>
      </c>
      <c r="J1536" s="1" t="s">
        <v>13421</v>
      </c>
      <c r="K1536" s="1">
        <v>705968</v>
      </c>
      <c r="L1536" s="1">
        <v>871649</v>
      </c>
      <c r="M1536" s="1">
        <v>821996</v>
      </c>
    </row>
    <row r="1537" s="1" customFormat="1" spans="1:13">
      <c r="A1537" s="1" t="s">
        <v>4974</v>
      </c>
      <c r="B1537" s="1" t="s">
        <v>4975</v>
      </c>
      <c r="C1537" s="1" t="s">
        <v>4976</v>
      </c>
      <c r="D1537" s="1" t="s">
        <v>4977</v>
      </c>
      <c r="E1537" s="1" t="s">
        <v>4978</v>
      </c>
      <c r="F1537" s="1">
        <v>1</v>
      </c>
      <c r="G1537" s="1" t="s">
        <v>13422</v>
      </c>
      <c r="H1537" s="1" t="s">
        <v>13423</v>
      </c>
      <c r="I1537" s="1">
        <v>3</v>
      </c>
      <c r="J1537" s="1" t="s">
        <v>13424</v>
      </c>
      <c r="K1537" s="1">
        <v>483485</v>
      </c>
      <c r="L1537" s="1">
        <v>376534</v>
      </c>
      <c r="M1537" s="1">
        <v>289675</v>
      </c>
    </row>
    <row r="1538" s="1" customFormat="1" spans="1:13">
      <c r="A1538" s="1" t="s">
        <v>10207</v>
      </c>
      <c r="B1538" s="1" t="s">
        <v>10207</v>
      </c>
      <c r="C1538" s="1" t="s">
        <v>10208</v>
      </c>
      <c r="D1538" s="1" t="s">
        <v>10209</v>
      </c>
      <c r="E1538" s="1" t="s">
        <v>10210</v>
      </c>
      <c r="F1538" s="1">
        <v>1</v>
      </c>
      <c r="G1538" s="1" t="s">
        <v>13425</v>
      </c>
      <c r="H1538" s="1" t="s">
        <v>13426</v>
      </c>
      <c r="I1538" s="1">
        <v>3</v>
      </c>
      <c r="J1538" s="1" t="s">
        <v>13427</v>
      </c>
      <c r="K1538" s="1">
        <v>191463</v>
      </c>
      <c r="M1538" s="1">
        <v>116249</v>
      </c>
    </row>
    <row r="1539" s="1" customFormat="1" spans="1:13">
      <c r="A1539" s="1" t="s">
        <v>13428</v>
      </c>
      <c r="B1539" s="1" t="s">
        <v>13429</v>
      </c>
      <c r="C1539" s="1" t="s">
        <v>13430</v>
      </c>
      <c r="D1539" s="1" t="s">
        <v>13431</v>
      </c>
      <c r="E1539" s="1" t="s">
        <v>13432</v>
      </c>
      <c r="F1539" s="1">
        <v>1</v>
      </c>
      <c r="G1539" s="1" t="s">
        <v>13433</v>
      </c>
      <c r="H1539" s="1" t="s">
        <v>13434</v>
      </c>
      <c r="I1539" s="1">
        <v>2</v>
      </c>
      <c r="J1539" s="1" t="s">
        <v>13435</v>
      </c>
      <c r="K1539" s="2" t="s">
        <v>13436</v>
      </c>
      <c r="L1539" s="1">
        <v>866504</v>
      </c>
      <c r="M1539" s="1">
        <v>967576</v>
      </c>
    </row>
    <row r="1540" s="1" customFormat="1" spans="1:13">
      <c r="A1540" s="1" t="s">
        <v>13437</v>
      </c>
      <c r="B1540" s="1" t="s">
        <v>13438</v>
      </c>
      <c r="C1540" s="1" t="s">
        <v>13439</v>
      </c>
      <c r="D1540" s="1" t="s">
        <v>13440</v>
      </c>
      <c r="E1540" s="1" t="s">
        <v>13441</v>
      </c>
      <c r="F1540" s="1">
        <v>1</v>
      </c>
      <c r="G1540" s="1" t="s">
        <v>13442</v>
      </c>
      <c r="H1540" s="1" t="s">
        <v>13443</v>
      </c>
      <c r="I1540" s="1">
        <v>2</v>
      </c>
      <c r="J1540" s="1" t="s">
        <v>13444</v>
      </c>
      <c r="K1540" s="1">
        <v>453782</v>
      </c>
      <c r="L1540" s="1">
        <v>418531</v>
      </c>
      <c r="M1540" s="1">
        <v>407691</v>
      </c>
    </row>
    <row r="1541" s="1" customFormat="1" spans="1:13">
      <c r="A1541" s="1" t="s">
        <v>337</v>
      </c>
      <c r="B1541" s="1" t="s">
        <v>338</v>
      </c>
      <c r="C1541" s="1" t="s">
        <v>339</v>
      </c>
      <c r="D1541" s="1" t="s">
        <v>340</v>
      </c>
      <c r="E1541" s="1" t="s">
        <v>341</v>
      </c>
      <c r="F1541" s="1">
        <v>1</v>
      </c>
      <c r="G1541" s="1" t="s">
        <v>5136</v>
      </c>
      <c r="H1541" s="1" t="s">
        <v>5137</v>
      </c>
      <c r="I1541" s="1">
        <v>2</v>
      </c>
      <c r="J1541" s="1" t="s">
        <v>5138</v>
      </c>
      <c r="K1541" s="2" t="s">
        <v>13445</v>
      </c>
      <c r="L1541" s="2" t="s">
        <v>13446</v>
      </c>
      <c r="M1541" s="2" t="s">
        <v>13447</v>
      </c>
    </row>
    <row r="1542" s="1" customFormat="1" spans="1:13">
      <c r="A1542" s="1" t="s">
        <v>6944</v>
      </c>
      <c r="B1542" s="1" t="s">
        <v>6945</v>
      </c>
      <c r="C1542" s="1" t="s">
        <v>6946</v>
      </c>
      <c r="D1542" s="1" t="s">
        <v>6947</v>
      </c>
      <c r="E1542" s="1" t="s">
        <v>6948</v>
      </c>
      <c r="F1542" s="1">
        <v>1</v>
      </c>
      <c r="G1542" s="1" t="s">
        <v>13448</v>
      </c>
      <c r="H1542" s="1" t="s">
        <v>13449</v>
      </c>
      <c r="I1542" s="1">
        <v>3</v>
      </c>
      <c r="J1542" s="1" t="s">
        <v>13450</v>
      </c>
      <c r="K1542" s="1">
        <v>660200</v>
      </c>
      <c r="L1542" s="1">
        <v>689797</v>
      </c>
      <c r="M1542" s="1">
        <v>670161</v>
      </c>
    </row>
    <row r="1543" s="1" customFormat="1" spans="1:13">
      <c r="A1543" s="1" t="s">
        <v>7092</v>
      </c>
      <c r="B1543" s="1" t="s">
        <v>7092</v>
      </c>
      <c r="C1543" s="1" t="s">
        <v>7093</v>
      </c>
      <c r="D1543" s="1" t="s">
        <v>7094</v>
      </c>
      <c r="E1543" s="1" t="s">
        <v>7095</v>
      </c>
      <c r="F1543" s="1">
        <v>1</v>
      </c>
      <c r="G1543" s="1" t="s">
        <v>13451</v>
      </c>
      <c r="H1543" s="1" t="s">
        <v>13452</v>
      </c>
      <c r="I1543" s="1">
        <v>2</v>
      </c>
      <c r="J1543" s="1" t="s">
        <v>13453</v>
      </c>
      <c r="K1543" s="1">
        <v>88891.6</v>
      </c>
      <c r="L1543" s="1">
        <v>22621.8</v>
      </c>
      <c r="M1543" s="1">
        <v>50678.2</v>
      </c>
    </row>
    <row r="1544" s="1" customFormat="1" spans="1:13">
      <c r="A1544" s="1" t="s">
        <v>6661</v>
      </c>
      <c r="B1544" s="1" t="s">
        <v>6662</v>
      </c>
      <c r="C1544" s="1" t="s">
        <v>6663</v>
      </c>
      <c r="D1544" s="1" t="s">
        <v>6664</v>
      </c>
      <c r="E1544" s="1" t="s">
        <v>6665</v>
      </c>
      <c r="F1544" s="1">
        <v>1</v>
      </c>
      <c r="G1544" s="1" t="s">
        <v>13454</v>
      </c>
      <c r="H1544" s="1" t="s">
        <v>13455</v>
      </c>
      <c r="I1544" s="1">
        <v>2</v>
      </c>
      <c r="J1544" s="1" t="s">
        <v>13456</v>
      </c>
      <c r="K1544" s="1">
        <v>440826</v>
      </c>
      <c r="L1544" s="1">
        <v>521930</v>
      </c>
      <c r="M1544" s="1">
        <v>435287</v>
      </c>
    </row>
    <row r="1545" s="1" customFormat="1" spans="1:13">
      <c r="A1545" s="1" t="s">
        <v>6124</v>
      </c>
      <c r="B1545" s="1" t="s">
        <v>253</v>
      </c>
      <c r="C1545" s="1" t="s">
        <v>6125</v>
      </c>
      <c r="D1545" s="1" t="s">
        <v>60</v>
      </c>
      <c r="E1545" s="1" t="s">
        <v>61</v>
      </c>
      <c r="F1545" s="1">
        <v>1</v>
      </c>
      <c r="G1545" s="1" t="s">
        <v>5139</v>
      </c>
      <c r="H1545" s="1" t="s">
        <v>5140</v>
      </c>
      <c r="I1545" s="1">
        <v>2</v>
      </c>
      <c r="J1545" s="1" t="s">
        <v>5141</v>
      </c>
      <c r="K1545" s="2" t="s">
        <v>13457</v>
      </c>
      <c r="L1545" s="2" t="s">
        <v>13458</v>
      </c>
      <c r="M1545" s="2" t="s">
        <v>13459</v>
      </c>
    </row>
    <row r="1546" s="1" customFormat="1" spans="1:13">
      <c r="A1546" s="1" t="s">
        <v>6124</v>
      </c>
      <c r="B1546" s="1" t="s">
        <v>253</v>
      </c>
      <c r="C1546" s="1" t="s">
        <v>6125</v>
      </c>
      <c r="D1546" s="1" t="s">
        <v>60</v>
      </c>
      <c r="E1546" s="1" t="s">
        <v>61</v>
      </c>
      <c r="F1546" s="1">
        <v>1</v>
      </c>
      <c r="G1546" s="1" t="s">
        <v>13460</v>
      </c>
      <c r="H1546" s="1" t="s">
        <v>13461</v>
      </c>
      <c r="I1546" s="1">
        <v>2</v>
      </c>
      <c r="J1546" s="1" t="s">
        <v>13462</v>
      </c>
      <c r="K1546" s="2" t="s">
        <v>13463</v>
      </c>
      <c r="L1546" s="2" t="s">
        <v>13464</v>
      </c>
      <c r="M1546" s="2" t="s">
        <v>13465</v>
      </c>
    </row>
    <row r="1547" s="1" customFormat="1" spans="1:13">
      <c r="A1547" s="1" t="s">
        <v>13466</v>
      </c>
      <c r="B1547" s="1" t="s">
        <v>13467</v>
      </c>
      <c r="C1547" s="1" t="s">
        <v>13468</v>
      </c>
      <c r="D1547" s="1" t="s">
        <v>13469</v>
      </c>
      <c r="E1547" s="1" t="s">
        <v>13470</v>
      </c>
      <c r="F1547" s="1">
        <v>1</v>
      </c>
      <c r="G1547" s="1" t="s">
        <v>13471</v>
      </c>
      <c r="H1547" s="1" t="s">
        <v>13472</v>
      </c>
      <c r="I1547" s="1">
        <v>2</v>
      </c>
      <c r="J1547" s="1" t="s">
        <v>13473</v>
      </c>
      <c r="K1547" s="2" t="s">
        <v>13474</v>
      </c>
      <c r="L1547" s="1">
        <v>782636</v>
      </c>
      <c r="M1547" s="1">
        <v>606734</v>
      </c>
    </row>
    <row r="1548" s="1" customFormat="1" spans="1:13">
      <c r="A1548" s="1" t="s">
        <v>959</v>
      </c>
      <c r="B1548" s="1" t="s">
        <v>959</v>
      </c>
      <c r="C1548" s="1" t="s">
        <v>960</v>
      </c>
      <c r="D1548" s="1" t="s">
        <v>961</v>
      </c>
      <c r="E1548" s="1" t="s">
        <v>962</v>
      </c>
      <c r="F1548" s="1">
        <v>1</v>
      </c>
      <c r="G1548" s="1" t="s">
        <v>2204</v>
      </c>
      <c r="H1548" s="1" t="s">
        <v>2205</v>
      </c>
      <c r="I1548" s="1">
        <v>2</v>
      </c>
      <c r="J1548" s="1" t="s">
        <v>2206</v>
      </c>
      <c r="K1548" s="2" t="s">
        <v>13475</v>
      </c>
      <c r="L1548" s="2" t="s">
        <v>13476</v>
      </c>
      <c r="M1548" s="2" t="s">
        <v>13477</v>
      </c>
    </row>
    <row r="1549" s="1" customFormat="1" spans="1:13">
      <c r="A1549" s="1" t="s">
        <v>5145</v>
      </c>
      <c r="B1549" s="1" t="s">
        <v>5145</v>
      </c>
      <c r="C1549" s="1" t="s">
        <v>5146</v>
      </c>
      <c r="D1549" s="1" t="s">
        <v>5147</v>
      </c>
      <c r="E1549" s="1" t="s">
        <v>5148</v>
      </c>
      <c r="F1549" s="1">
        <v>1</v>
      </c>
      <c r="G1549" s="1" t="s">
        <v>5149</v>
      </c>
      <c r="H1549" s="1" t="s">
        <v>5150</v>
      </c>
      <c r="I1549" s="1">
        <v>3</v>
      </c>
      <c r="J1549" s="1" t="s">
        <v>5151</v>
      </c>
      <c r="K1549" s="2" t="s">
        <v>13478</v>
      </c>
      <c r="L1549" s="2" t="s">
        <v>13479</v>
      </c>
      <c r="M1549" s="2" t="s">
        <v>13480</v>
      </c>
    </row>
    <row r="1550" s="1" customFormat="1" spans="1:13">
      <c r="A1550" s="1" t="s">
        <v>1266</v>
      </c>
      <c r="B1550" s="1" t="s">
        <v>1266</v>
      </c>
      <c r="C1550" s="1" t="s">
        <v>1268</v>
      </c>
      <c r="D1550" s="1" t="s">
        <v>1269</v>
      </c>
      <c r="E1550" s="1" t="s">
        <v>1270</v>
      </c>
      <c r="F1550" s="1">
        <v>1</v>
      </c>
      <c r="G1550" s="1" t="s">
        <v>5152</v>
      </c>
      <c r="H1550" s="1" t="s">
        <v>5153</v>
      </c>
      <c r="I1550" s="1">
        <v>2</v>
      </c>
      <c r="J1550" s="1" t="s">
        <v>5154</v>
      </c>
      <c r="K1550" s="2" t="s">
        <v>13481</v>
      </c>
      <c r="L1550" s="2" t="s">
        <v>13482</v>
      </c>
      <c r="M1550" s="2" t="s">
        <v>13483</v>
      </c>
    </row>
    <row r="1551" s="1" customFormat="1" spans="1:13">
      <c r="A1551" s="1" t="s">
        <v>13484</v>
      </c>
      <c r="B1551" s="1" t="s">
        <v>13485</v>
      </c>
      <c r="C1551" s="1" t="s">
        <v>13486</v>
      </c>
      <c r="D1551" s="1" t="s">
        <v>13487</v>
      </c>
      <c r="E1551" s="1" t="s">
        <v>13488</v>
      </c>
      <c r="F1551" s="1">
        <v>1</v>
      </c>
      <c r="G1551" s="1" t="s">
        <v>13489</v>
      </c>
      <c r="H1551" s="1" t="s">
        <v>13490</v>
      </c>
      <c r="I1551" s="1">
        <v>2</v>
      </c>
      <c r="J1551" s="1" t="s">
        <v>13491</v>
      </c>
      <c r="K1551" s="1">
        <v>77096.1</v>
      </c>
      <c r="L1551" s="1">
        <v>65478.8</v>
      </c>
    </row>
    <row r="1552" s="1" customFormat="1" spans="1:13">
      <c r="A1552" s="1" t="s">
        <v>109</v>
      </c>
      <c r="B1552" s="1" t="s">
        <v>109</v>
      </c>
      <c r="C1552" s="1" t="s">
        <v>110</v>
      </c>
      <c r="D1552" s="1" t="s">
        <v>111</v>
      </c>
      <c r="E1552" s="1" t="s">
        <v>112</v>
      </c>
      <c r="F1552" s="1">
        <v>1</v>
      </c>
      <c r="G1552" s="1" t="s">
        <v>13492</v>
      </c>
      <c r="H1552" s="1" t="s">
        <v>13493</v>
      </c>
      <c r="I1552" s="1">
        <v>3</v>
      </c>
      <c r="J1552" s="1" t="s">
        <v>13494</v>
      </c>
      <c r="K1552" s="1">
        <v>84675.4</v>
      </c>
      <c r="L1552" s="1">
        <v>44220.2</v>
      </c>
      <c r="M1552" s="1">
        <v>155572</v>
      </c>
    </row>
    <row r="1553" s="1" customFormat="1" spans="1:13">
      <c r="A1553" s="1" t="s">
        <v>5155</v>
      </c>
      <c r="B1553" s="1" t="s">
        <v>5155</v>
      </c>
      <c r="C1553" s="1" t="s">
        <v>5156</v>
      </c>
      <c r="D1553" s="1" t="s">
        <v>5157</v>
      </c>
      <c r="E1553" s="1" t="s">
        <v>5158</v>
      </c>
      <c r="F1553" s="1">
        <v>1</v>
      </c>
      <c r="G1553" s="1" t="s">
        <v>13495</v>
      </c>
      <c r="H1553" s="1" t="s">
        <v>13496</v>
      </c>
      <c r="I1553" s="1">
        <v>2</v>
      </c>
      <c r="J1553" s="1" t="s">
        <v>13497</v>
      </c>
      <c r="K1553" s="2" t="s">
        <v>13498</v>
      </c>
      <c r="L1553" s="1">
        <v>983377</v>
      </c>
      <c r="M1553" s="1">
        <v>790205</v>
      </c>
    </row>
    <row r="1554" s="1" customFormat="1" spans="1:13">
      <c r="A1554" s="1" t="s">
        <v>4504</v>
      </c>
      <c r="B1554" s="1" t="s">
        <v>4505</v>
      </c>
      <c r="C1554" s="1" t="s">
        <v>4506</v>
      </c>
      <c r="D1554" s="1" t="s">
        <v>4507</v>
      </c>
      <c r="E1554" s="1" t="s">
        <v>4508</v>
      </c>
      <c r="F1554" s="1">
        <v>1</v>
      </c>
      <c r="G1554" s="1" t="s">
        <v>13499</v>
      </c>
      <c r="H1554" s="1" t="s">
        <v>13500</v>
      </c>
      <c r="I1554" s="1">
        <v>3</v>
      </c>
      <c r="J1554" s="1" t="s">
        <v>13501</v>
      </c>
      <c r="K1554" s="1">
        <v>667457</v>
      </c>
      <c r="L1554" s="1">
        <v>715949</v>
      </c>
      <c r="M1554" s="1">
        <v>732924</v>
      </c>
    </row>
    <row r="1555" s="1" customFormat="1" spans="1:13">
      <c r="A1555" s="1" t="s">
        <v>13502</v>
      </c>
      <c r="B1555" s="1" t="s">
        <v>13503</v>
      </c>
      <c r="C1555" s="1" t="s">
        <v>13504</v>
      </c>
      <c r="D1555" s="1" t="s">
        <v>13505</v>
      </c>
      <c r="E1555" s="1" t="s">
        <v>13506</v>
      </c>
      <c r="F1555" s="1">
        <v>1</v>
      </c>
      <c r="G1555" s="1" t="s">
        <v>13507</v>
      </c>
      <c r="H1555" s="1" t="s">
        <v>13508</v>
      </c>
      <c r="I1555" s="1">
        <v>3</v>
      </c>
      <c r="J1555" s="1" t="s">
        <v>13509</v>
      </c>
      <c r="K1555" s="1">
        <v>82197.1</v>
      </c>
      <c r="L1555" s="1">
        <v>282956</v>
      </c>
      <c r="M1555" s="1">
        <v>193137</v>
      </c>
    </row>
    <row r="1556" s="1" customFormat="1" spans="1:13">
      <c r="A1556" s="1" t="s">
        <v>2688</v>
      </c>
      <c r="B1556" s="1" t="s">
        <v>2689</v>
      </c>
      <c r="C1556" s="1" t="s">
        <v>2690</v>
      </c>
      <c r="D1556" s="1" t="s">
        <v>2691</v>
      </c>
      <c r="E1556" s="1" t="s">
        <v>2692</v>
      </c>
      <c r="F1556" s="1">
        <v>1</v>
      </c>
      <c r="G1556" s="1" t="s">
        <v>13510</v>
      </c>
      <c r="H1556" s="1" t="s">
        <v>13511</v>
      </c>
      <c r="I1556" s="1">
        <v>2</v>
      </c>
      <c r="J1556" s="1" t="s">
        <v>13512</v>
      </c>
      <c r="M1556" s="2" t="s">
        <v>13513</v>
      </c>
    </row>
    <row r="1557" s="1" customFormat="1" spans="1:13">
      <c r="A1557" s="1" t="s">
        <v>5162</v>
      </c>
      <c r="B1557" s="1" t="s">
        <v>5163</v>
      </c>
      <c r="C1557" s="1" t="s">
        <v>5164</v>
      </c>
      <c r="D1557" s="1" t="s">
        <v>5165</v>
      </c>
      <c r="E1557" s="1" t="s">
        <v>5166</v>
      </c>
      <c r="F1557" s="1">
        <v>1</v>
      </c>
      <c r="G1557" s="1" t="s">
        <v>5167</v>
      </c>
      <c r="H1557" s="1" t="s">
        <v>5168</v>
      </c>
      <c r="I1557" s="1">
        <v>3</v>
      </c>
      <c r="J1557" s="1" t="s">
        <v>5169</v>
      </c>
      <c r="K1557" s="2" t="s">
        <v>13514</v>
      </c>
      <c r="L1557" s="2" t="s">
        <v>13515</v>
      </c>
      <c r="M1557" s="2" t="s">
        <v>13516</v>
      </c>
    </row>
    <row r="1558" s="1" customFormat="1" spans="1:13">
      <c r="A1558" s="1" t="s">
        <v>12733</v>
      </c>
      <c r="B1558" s="1" t="s">
        <v>13517</v>
      </c>
      <c r="C1558" s="1" t="s">
        <v>12735</v>
      </c>
      <c r="D1558" s="1" t="s">
        <v>12736</v>
      </c>
      <c r="E1558" s="1" t="s">
        <v>12737</v>
      </c>
      <c r="F1558" s="1">
        <v>1</v>
      </c>
      <c r="G1558" s="1" t="s">
        <v>13518</v>
      </c>
      <c r="H1558" s="1" t="s">
        <v>13519</v>
      </c>
      <c r="I1558" s="1">
        <v>3</v>
      </c>
      <c r="J1558" s="1" t="s">
        <v>13520</v>
      </c>
      <c r="K1558" s="1">
        <v>702849</v>
      </c>
      <c r="L1558" s="1">
        <v>763087</v>
      </c>
      <c r="M1558" s="1">
        <v>825523</v>
      </c>
    </row>
    <row r="1559" s="1" customFormat="1" spans="1:13">
      <c r="A1559" s="1" t="s">
        <v>2207</v>
      </c>
      <c r="B1559" s="1" t="s">
        <v>2207</v>
      </c>
      <c r="C1559" s="1" t="s">
        <v>2208</v>
      </c>
      <c r="D1559" s="1" t="s">
        <v>2209</v>
      </c>
      <c r="E1559" s="1" t="s">
        <v>2210</v>
      </c>
      <c r="F1559" s="1">
        <v>1</v>
      </c>
      <c r="G1559" s="1" t="s">
        <v>2211</v>
      </c>
      <c r="H1559" s="1" t="s">
        <v>2212</v>
      </c>
      <c r="I1559" s="1">
        <v>2</v>
      </c>
      <c r="J1559" s="1" t="s">
        <v>2213</v>
      </c>
      <c r="K1559" s="2" t="s">
        <v>13521</v>
      </c>
      <c r="L1559" s="2" t="s">
        <v>13522</v>
      </c>
      <c r="M1559" s="2" t="s">
        <v>13523</v>
      </c>
    </row>
    <row r="1560" s="1" customFormat="1" spans="1:13">
      <c r="A1560" s="1" t="s">
        <v>13524</v>
      </c>
      <c r="B1560" s="1" t="s">
        <v>13525</v>
      </c>
      <c r="C1560" s="1" t="s">
        <v>13526</v>
      </c>
      <c r="D1560" s="1" t="s">
        <v>13527</v>
      </c>
      <c r="E1560" s="1" t="s">
        <v>13528</v>
      </c>
      <c r="F1560" s="1">
        <v>1</v>
      </c>
      <c r="G1560" s="1" t="s">
        <v>13529</v>
      </c>
      <c r="H1560" s="1" t="s">
        <v>13530</v>
      </c>
      <c r="I1560" s="1">
        <v>2</v>
      </c>
      <c r="J1560" s="1" t="s">
        <v>13531</v>
      </c>
      <c r="K1560" s="1">
        <v>564854</v>
      </c>
      <c r="L1560" s="1">
        <v>605026</v>
      </c>
      <c r="M1560" s="1">
        <v>636101</v>
      </c>
    </row>
    <row r="1561" s="1" customFormat="1" spans="1:13">
      <c r="A1561" s="1" t="s">
        <v>2130</v>
      </c>
      <c r="B1561" s="1" t="s">
        <v>2131</v>
      </c>
      <c r="C1561" s="1" t="s">
        <v>2132</v>
      </c>
      <c r="D1561" s="1" t="s">
        <v>2133</v>
      </c>
      <c r="E1561" s="1" t="s">
        <v>2134</v>
      </c>
      <c r="F1561" s="1">
        <v>1</v>
      </c>
      <c r="G1561" s="1" t="s">
        <v>5451</v>
      </c>
      <c r="H1561" s="1" t="s">
        <v>13532</v>
      </c>
      <c r="I1561" s="1">
        <v>2</v>
      </c>
      <c r="J1561" s="1" t="s">
        <v>13533</v>
      </c>
      <c r="K1561" s="2" t="s">
        <v>13534</v>
      </c>
      <c r="L1561" s="2" t="s">
        <v>13535</v>
      </c>
      <c r="M1561" s="2" t="s">
        <v>13536</v>
      </c>
    </row>
    <row r="1562" s="1" customFormat="1" spans="1:13">
      <c r="A1562" s="1" t="s">
        <v>2130</v>
      </c>
      <c r="B1562" s="1" t="s">
        <v>2131</v>
      </c>
      <c r="C1562" s="1" t="s">
        <v>2132</v>
      </c>
      <c r="D1562" s="1" t="s">
        <v>2133</v>
      </c>
      <c r="E1562" s="1" t="s">
        <v>2134</v>
      </c>
      <c r="F1562" s="1">
        <v>1</v>
      </c>
      <c r="G1562" s="1" t="s">
        <v>13537</v>
      </c>
      <c r="H1562" s="1" t="s">
        <v>13538</v>
      </c>
      <c r="I1562" s="1">
        <v>2</v>
      </c>
      <c r="J1562" s="1" t="s">
        <v>13539</v>
      </c>
      <c r="K1562" s="2" t="s">
        <v>13540</v>
      </c>
      <c r="L1562" s="2" t="s">
        <v>13541</v>
      </c>
      <c r="M1562" s="2" t="s">
        <v>13542</v>
      </c>
    </row>
    <row r="1563" s="1" customFormat="1" spans="1:13">
      <c r="A1563" s="1" t="s">
        <v>2130</v>
      </c>
      <c r="B1563" s="1" t="s">
        <v>2131</v>
      </c>
      <c r="C1563" s="1" t="s">
        <v>2132</v>
      </c>
      <c r="D1563" s="1" t="s">
        <v>2133</v>
      </c>
      <c r="E1563" s="1" t="s">
        <v>2134</v>
      </c>
      <c r="F1563" s="1">
        <v>1</v>
      </c>
      <c r="G1563" s="1" t="s">
        <v>5451</v>
      </c>
      <c r="H1563" s="1" t="s">
        <v>13543</v>
      </c>
      <c r="I1563" s="1">
        <v>2</v>
      </c>
      <c r="J1563" s="1" t="s">
        <v>13544</v>
      </c>
      <c r="K1563" s="1">
        <v>879213</v>
      </c>
      <c r="L1563" s="1">
        <v>993143</v>
      </c>
      <c r="M1563" s="2" t="s">
        <v>13545</v>
      </c>
    </row>
    <row r="1564" s="1" customFormat="1" spans="1:13">
      <c r="A1564" s="1" t="s">
        <v>4570</v>
      </c>
      <c r="B1564" s="1" t="s">
        <v>4570</v>
      </c>
      <c r="C1564" s="1" t="s">
        <v>4571</v>
      </c>
      <c r="D1564" s="1" t="s">
        <v>4572</v>
      </c>
      <c r="E1564" s="1" t="s">
        <v>4573</v>
      </c>
      <c r="F1564" s="1">
        <v>1</v>
      </c>
      <c r="G1564" s="1" t="s">
        <v>13546</v>
      </c>
      <c r="H1564" s="1" t="s">
        <v>13547</v>
      </c>
      <c r="I1564" s="1">
        <v>2</v>
      </c>
      <c r="J1564" s="1" t="s">
        <v>13548</v>
      </c>
      <c r="K1564" s="1">
        <v>296980</v>
      </c>
      <c r="L1564" s="1">
        <v>312358</v>
      </c>
      <c r="M1564" s="1">
        <v>276504</v>
      </c>
    </row>
    <row r="1565" s="1" customFormat="1" spans="1:13">
      <c r="A1565" s="1" t="s">
        <v>2214</v>
      </c>
      <c r="B1565" s="1" t="s">
        <v>2214</v>
      </c>
      <c r="C1565" s="1" t="s">
        <v>2215</v>
      </c>
      <c r="D1565" s="1" t="s">
        <v>2216</v>
      </c>
      <c r="E1565" s="1" t="s">
        <v>2217</v>
      </c>
      <c r="F1565" s="1">
        <v>1</v>
      </c>
      <c r="G1565" s="1" t="s">
        <v>2218</v>
      </c>
      <c r="H1565" s="1" t="s">
        <v>2219</v>
      </c>
      <c r="I1565" s="1">
        <v>2</v>
      </c>
      <c r="J1565" s="1" t="s">
        <v>2220</v>
      </c>
      <c r="K1565" s="2" t="s">
        <v>13549</v>
      </c>
      <c r="L1565" s="2" t="s">
        <v>13550</v>
      </c>
      <c r="M1565" s="2" t="s">
        <v>13551</v>
      </c>
    </row>
    <row r="1566" s="1" customFormat="1" spans="1:13">
      <c r="A1566" s="1" t="s">
        <v>9230</v>
      </c>
      <c r="B1566" s="1" t="s">
        <v>9230</v>
      </c>
      <c r="C1566" s="1" t="s">
        <v>9231</v>
      </c>
      <c r="D1566" s="1" t="s">
        <v>9232</v>
      </c>
      <c r="E1566" s="1" t="s">
        <v>9233</v>
      </c>
      <c r="F1566" s="1">
        <v>1</v>
      </c>
      <c r="G1566" s="1" t="s">
        <v>13552</v>
      </c>
      <c r="H1566" s="1" t="s">
        <v>13553</v>
      </c>
      <c r="I1566" s="1">
        <v>2</v>
      </c>
      <c r="J1566" s="1" t="s">
        <v>13554</v>
      </c>
      <c r="K1566" s="1">
        <v>138823</v>
      </c>
      <c r="L1566" s="1">
        <v>138422</v>
      </c>
      <c r="M1566" s="1">
        <v>100407</v>
      </c>
    </row>
    <row r="1567" s="1" customFormat="1" spans="1:13">
      <c r="A1567" s="1" t="s">
        <v>1878</v>
      </c>
      <c r="B1567" s="1" t="s">
        <v>1879</v>
      </c>
      <c r="C1567" s="1" t="s">
        <v>1880</v>
      </c>
      <c r="D1567" s="1" t="s">
        <v>1881</v>
      </c>
      <c r="E1567" s="1" t="s">
        <v>1882</v>
      </c>
      <c r="F1567" s="1">
        <v>1</v>
      </c>
      <c r="G1567" s="1" t="s">
        <v>13555</v>
      </c>
      <c r="H1567" s="1" t="s">
        <v>13556</v>
      </c>
      <c r="I1567" s="1">
        <v>2</v>
      </c>
      <c r="J1567" s="1" t="s">
        <v>13557</v>
      </c>
      <c r="K1567" s="1">
        <v>552367</v>
      </c>
      <c r="L1567" s="1">
        <v>608494</v>
      </c>
      <c r="M1567" s="1">
        <v>575082</v>
      </c>
    </row>
    <row r="1568" s="1" customFormat="1" spans="1:13">
      <c r="A1568" s="1" t="s">
        <v>3752</v>
      </c>
      <c r="B1568" s="1" t="s">
        <v>3753</v>
      </c>
      <c r="C1568" s="1" t="s">
        <v>3754</v>
      </c>
      <c r="D1568" s="1" t="s">
        <v>3755</v>
      </c>
      <c r="E1568" s="1" t="s">
        <v>3756</v>
      </c>
      <c r="F1568" s="1">
        <v>1</v>
      </c>
      <c r="G1568" s="1" t="s">
        <v>13558</v>
      </c>
      <c r="H1568" s="1" t="s">
        <v>13559</v>
      </c>
      <c r="I1568" s="1">
        <v>2</v>
      </c>
      <c r="J1568" s="1" t="s">
        <v>13560</v>
      </c>
      <c r="L1568" s="1">
        <v>443566</v>
      </c>
    </row>
    <row r="1569" s="1" customFormat="1" spans="1:13">
      <c r="A1569" s="1" t="s">
        <v>11686</v>
      </c>
      <c r="B1569" s="1" t="s">
        <v>11687</v>
      </c>
      <c r="C1569" s="1" t="s">
        <v>11688</v>
      </c>
      <c r="D1569" s="1" t="s">
        <v>11689</v>
      </c>
      <c r="E1569" s="1" t="s">
        <v>11690</v>
      </c>
      <c r="F1569" s="1">
        <v>1</v>
      </c>
      <c r="G1569" s="1" t="s">
        <v>13561</v>
      </c>
      <c r="H1569" s="1" t="s">
        <v>13562</v>
      </c>
      <c r="I1569" s="1">
        <v>2</v>
      </c>
      <c r="J1569" s="1" t="s">
        <v>13563</v>
      </c>
      <c r="M1569" s="1">
        <v>479656</v>
      </c>
    </row>
    <row r="1570" s="1" customFormat="1" spans="1:13">
      <c r="A1570" s="1" t="s">
        <v>13564</v>
      </c>
      <c r="B1570" s="1" t="s">
        <v>13565</v>
      </c>
      <c r="C1570" s="1" t="s">
        <v>13566</v>
      </c>
      <c r="D1570" s="1" t="s">
        <v>13567</v>
      </c>
      <c r="E1570" s="1" t="s">
        <v>13568</v>
      </c>
      <c r="F1570" s="1">
        <v>1</v>
      </c>
      <c r="G1570" s="1" t="s">
        <v>13569</v>
      </c>
      <c r="H1570" s="1" t="s">
        <v>13570</v>
      </c>
      <c r="I1570" s="1">
        <v>2</v>
      </c>
      <c r="J1570" s="1" t="s">
        <v>13571</v>
      </c>
      <c r="K1570" s="1">
        <v>92953.9</v>
      </c>
      <c r="L1570" s="1">
        <v>161231</v>
      </c>
      <c r="M1570" s="1">
        <v>97514.8</v>
      </c>
    </row>
    <row r="1571" s="1" customFormat="1" spans="1:13">
      <c r="A1571" s="1" t="s">
        <v>7602</v>
      </c>
      <c r="B1571" s="1" t="s">
        <v>13572</v>
      </c>
      <c r="C1571" s="1" t="s">
        <v>7603</v>
      </c>
      <c r="D1571" s="1" t="s">
        <v>7604</v>
      </c>
      <c r="E1571" s="1" t="s">
        <v>7605</v>
      </c>
      <c r="F1571" s="1">
        <v>1</v>
      </c>
      <c r="G1571" s="1" t="s">
        <v>13573</v>
      </c>
      <c r="H1571" s="1" t="s">
        <v>13574</v>
      </c>
      <c r="I1571" s="1">
        <v>2</v>
      </c>
      <c r="J1571" s="1" t="s">
        <v>13575</v>
      </c>
      <c r="K1571" s="1">
        <v>472584</v>
      </c>
      <c r="L1571" s="1">
        <v>480432</v>
      </c>
      <c r="M1571" s="1">
        <v>462046</v>
      </c>
    </row>
    <row r="1572" s="1" customFormat="1" spans="1:13">
      <c r="A1572" s="1" t="s">
        <v>13576</v>
      </c>
      <c r="B1572" s="1" t="s">
        <v>13577</v>
      </c>
      <c r="C1572" s="1" t="s">
        <v>13578</v>
      </c>
      <c r="D1572" s="1" t="s">
        <v>13579</v>
      </c>
      <c r="E1572" s="1" t="s">
        <v>13580</v>
      </c>
      <c r="F1572" s="1">
        <v>1</v>
      </c>
      <c r="G1572" s="1" t="s">
        <v>13581</v>
      </c>
      <c r="H1572" s="1" t="s">
        <v>13582</v>
      </c>
      <c r="I1572" s="1">
        <v>3</v>
      </c>
      <c r="J1572" s="1" t="s">
        <v>13583</v>
      </c>
      <c r="K1572" s="1">
        <v>769939</v>
      </c>
      <c r="L1572" s="1">
        <v>959427</v>
      </c>
      <c r="M1572" s="1">
        <v>716984</v>
      </c>
    </row>
    <row r="1573" s="1" customFormat="1" spans="1:13">
      <c r="A1573" s="1" t="s">
        <v>9953</v>
      </c>
      <c r="B1573" s="1" t="s">
        <v>9954</v>
      </c>
      <c r="C1573" s="1" t="s">
        <v>9955</v>
      </c>
      <c r="D1573" s="1" t="s">
        <v>9956</v>
      </c>
      <c r="E1573" s="1" t="s">
        <v>9957</v>
      </c>
      <c r="F1573" s="1">
        <v>1</v>
      </c>
      <c r="G1573" s="1" t="s">
        <v>13584</v>
      </c>
      <c r="H1573" s="1" t="s">
        <v>13585</v>
      </c>
      <c r="I1573" s="1">
        <v>2</v>
      </c>
      <c r="J1573" s="1" t="s">
        <v>13586</v>
      </c>
      <c r="K1573" s="1">
        <v>728105</v>
      </c>
      <c r="L1573" s="1">
        <v>801210</v>
      </c>
      <c r="M1573" s="1">
        <v>705845</v>
      </c>
    </row>
    <row r="1574" s="1" customFormat="1" spans="1:13">
      <c r="A1574" s="1" t="s">
        <v>636</v>
      </c>
      <c r="B1574" s="1" t="s">
        <v>4911</v>
      </c>
      <c r="C1574" s="1" t="s">
        <v>638</v>
      </c>
      <c r="D1574" s="1" t="s">
        <v>639</v>
      </c>
      <c r="E1574" s="1" t="s">
        <v>640</v>
      </c>
      <c r="F1574" s="1">
        <v>1</v>
      </c>
      <c r="G1574" s="1" t="s">
        <v>13587</v>
      </c>
      <c r="H1574" s="1" t="s">
        <v>13588</v>
      </c>
      <c r="I1574" s="1">
        <v>3</v>
      </c>
      <c r="J1574" s="1" t="s">
        <v>13589</v>
      </c>
      <c r="K1574" s="1">
        <v>474266</v>
      </c>
      <c r="L1574" s="1">
        <v>456312</v>
      </c>
      <c r="M1574" s="1">
        <v>242098</v>
      </c>
    </row>
    <row r="1575" s="1" customFormat="1" spans="1:13">
      <c r="A1575" s="1" t="s">
        <v>6442</v>
      </c>
      <c r="B1575" s="1" t="s">
        <v>6443</v>
      </c>
      <c r="C1575" s="1" t="s">
        <v>6444</v>
      </c>
      <c r="D1575" s="1" t="s">
        <v>6445</v>
      </c>
      <c r="E1575" s="1" t="s">
        <v>6446</v>
      </c>
      <c r="F1575" s="1">
        <v>0</v>
      </c>
      <c r="G1575" s="1" t="s">
        <v>13590</v>
      </c>
      <c r="H1575" s="1" t="s">
        <v>13591</v>
      </c>
      <c r="I1575" s="1">
        <v>2</v>
      </c>
      <c r="J1575" s="1" t="s">
        <v>13592</v>
      </c>
      <c r="K1575" s="2" t="s">
        <v>13593</v>
      </c>
      <c r="L1575" s="2" t="s">
        <v>13594</v>
      </c>
      <c r="M1575" s="2" t="s">
        <v>13595</v>
      </c>
    </row>
    <row r="1576" s="1" customFormat="1" spans="1:13">
      <c r="A1576" s="1" t="s">
        <v>300</v>
      </c>
      <c r="B1576" s="1" t="s">
        <v>300</v>
      </c>
      <c r="C1576" s="1" t="s">
        <v>302</v>
      </c>
      <c r="D1576" s="1" t="s">
        <v>303</v>
      </c>
      <c r="E1576" s="1" t="s">
        <v>304</v>
      </c>
      <c r="F1576" s="1">
        <v>1</v>
      </c>
      <c r="G1576" s="1" t="s">
        <v>5176</v>
      </c>
      <c r="H1576" s="1" t="s">
        <v>5177</v>
      </c>
      <c r="I1576" s="1">
        <v>2</v>
      </c>
      <c r="J1576" s="1" t="s">
        <v>5178</v>
      </c>
      <c r="K1576" s="2" t="s">
        <v>13596</v>
      </c>
      <c r="L1576" s="2" t="s">
        <v>13597</v>
      </c>
      <c r="M1576" s="2" t="s">
        <v>13598</v>
      </c>
    </row>
    <row r="1577" s="1" customFormat="1" spans="1:13">
      <c r="A1577" s="1" t="s">
        <v>3701</v>
      </c>
      <c r="B1577" s="1" t="s">
        <v>3701</v>
      </c>
      <c r="C1577" s="1" t="s">
        <v>3702</v>
      </c>
      <c r="D1577" s="1" t="s">
        <v>3703</v>
      </c>
      <c r="E1577" s="1" t="s">
        <v>3704</v>
      </c>
      <c r="F1577" s="1">
        <v>1</v>
      </c>
      <c r="G1577" s="1" t="s">
        <v>13599</v>
      </c>
      <c r="H1577" s="1" t="s">
        <v>13600</v>
      </c>
      <c r="I1577" s="1">
        <v>2</v>
      </c>
      <c r="J1577" s="1" t="s">
        <v>13601</v>
      </c>
      <c r="K1577" s="2" t="s">
        <v>13602</v>
      </c>
      <c r="L1577" s="2" t="s">
        <v>13603</v>
      </c>
      <c r="M1577" s="2" t="s">
        <v>13604</v>
      </c>
    </row>
    <row r="1578" s="1" customFormat="1" spans="1:13">
      <c r="A1578" s="1" t="s">
        <v>6124</v>
      </c>
      <c r="B1578" s="1" t="s">
        <v>253</v>
      </c>
      <c r="C1578" s="1" t="s">
        <v>6125</v>
      </c>
      <c r="D1578" s="1" t="s">
        <v>60</v>
      </c>
      <c r="E1578" s="1" t="s">
        <v>61</v>
      </c>
      <c r="F1578" s="1">
        <v>1</v>
      </c>
      <c r="G1578" s="1" t="s">
        <v>2230</v>
      </c>
      <c r="H1578" s="1" t="s">
        <v>2231</v>
      </c>
      <c r="I1578" s="1">
        <v>2</v>
      </c>
      <c r="J1578" s="1" t="s">
        <v>2232</v>
      </c>
      <c r="K1578" s="2" t="s">
        <v>13605</v>
      </c>
      <c r="L1578" s="2" t="s">
        <v>13606</v>
      </c>
      <c r="M1578" s="2" t="s">
        <v>13607</v>
      </c>
    </row>
    <row r="1579" s="1" customFormat="1" spans="1:13">
      <c r="A1579" s="1" t="s">
        <v>6124</v>
      </c>
      <c r="B1579" s="1" t="s">
        <v>253</v>
      </c>
      <c r="C1579" s="1" t="s">
        <v>6125</v>
      </c>
      <c r="D1579" s="1" t="s">
        <v>60</v>
      </c>
      <c r="E1579" s="1" t="s">
        <v>61</v>
      </c>
      <c r="F1579" s="1">
        <v>1</v>
      </c>
      <c r="G1579" s="1" t="s">
        <v>2230</v>
      </c>
      <c r="H1579" s="1" t="s">
        <v>13608</v>
      </c>
      <c r="I1579" s="1">
        <v>2</v>
      </c>
      <c r="J1579" s="1" t="s">
        <v>13609</v>
      </c>
      <c r="K1579" s="1">
        <v>527679</v>
      </c>
      <c r="M1579" s="1">
        <v>462006</v>
      </c>
    </row>
    <row r="1580" s="1" customFormat="1" spans="1:13">
      <c r="A1580" s="1" t="s">
        <v>3701</v>
      </c>
      <c r="B1580" s="1" t="s">
        <v>3701</v>
      </c>
      <c r="C1580" s="1" t="s">
        <v>3702</v>
      </c>
      <c r="D1580" s="1" t="s">
        <v>3703</v>
      </c>
      <c r="E1580" s="1" t="s">
        <v>3704</v>
      </c>
      <c r="F1580" s="1">
        <v>1</v>
      </c>
      <c r="G1580" s="1" t="s">
        <v>13610</v>
      </c>
      <c r="H1580" s="1" t="s">
        <v>13611</v>
      </c>
      <c r="I1580" s="1">
        <v>2</v>
      </c>
      <c r="J1580" s="1" t="s">
        <v>13612</v>
      </c>
      <c r="K1580" s="2" t="s">
        <v>13613</v>
      </c>
      <c r="L1580" s="2" t="s">
        <v>13614</v>
      </c>
      <c r="M1580" s="2" t="s">
        <v>13615</v>
      </c>
    </row>
    <row r="1581" s="1" customFormat="1" spans="1:13">
      <c r="A1581" s="1" t="s">
        <v>300</v>
      </c>
      <c r="B1581" s="1" t="s">
        <v>982</v>
      </c>
      <c r="C1581" s="1" t="s">
        <v>302</v>
      </c>
      <c r="D1581" s="1" t="s">
        <v>303</v>
      </c>
      <c r="E1581" s="1" t="s">
        <v>304</v>
      </c>
      <c r="F1581" s="1">
        <v>1</v>
      </c>
      <c r="G1581" s="1" t="s">
        <v>13616</v>
      </c>
      <c r="H1581" s="1" t="s">
        <v>13617</v>
      </c>
      <c r="I1581" s="1">
        <v>2</v>
      </c>
      <c r="J1581" s="1" t="s">
        <v>13618</v>
      </c>
      <c r="L1581" s="2" t="s">
        <v>13619</v>
      </c>
      <c r="M1581" s="2" t="s">
        <v>13620</v>
      </c>
    </row>
    <row r="1582" s="1" customFormat="1" spans="1:13">
      <c r="A1582" s="1" t="s">
        <v>6124</v>
      </c>
      <c r="B1582" s="1" t="s">
        <v>253</v>
      </c>
      <c r="C1582" s="1" t="s">
        <v>6125</v>
      </c>
      <c r="D1582" s="1" t="s">
        <v>60</v>
      </c>
      <c r="E1582" s="1" t="s">
        <v>61</v>
      </c>
      <c r="F1582" s="1">
        <v>1</v>
      </c>
      <c r="G1582" s="1" t="s">
        <v>2230</v>
      </c>
      <c r="H1582" s="1" t="s">
        <v>13621</v>
      </c>
      <c r="I1582" s="1">
        <v>2</v>
      </c>
      <c r="J1582" s="1" t="s">
        <v>13622</v>
      </c>
      <c r="K1582" s="1">
        <v>412360</v>
      </c>
      <c r="L1582" s="1">
        <v>490271</v>
      </c>
      <c r="M1582" s="1">
        <v>483721</v>
      </c>
    </row>
    <row r="1583" s="1" customFormat="1" spans="1:13">
      <c r="A1583" s="1" t="s">
        <v>13623</v>
      </c>
      <c r="B1583" s="1" t="s">
        <v>13624</v>
      </c>
      <c r="C1583" s="1" t="s">
        <v>13625</v>
      </c>
      <c r="D1583" s="1" t="s">
        <v>13626</v>
      </c>
      <c r="E1583" s="1" t="s">
        <v>13627</v>
      </c>
      <c r="F1583" s="1">
        <v>1</v>
      </c>
      <c r="G1583" s="1" t="s">
        <v>13628</v>
      </c>
      <c r="H1583" s="1" t="s">
        <v>13629</v>
      </c>
      <c r="I1583" s="1">
        <v>3</v>
      </c>
      <c r="J1583" s="1" t="s">
        <v>13630</v>
      </c>
      <c r="K1583" s="1">
        <v>252179</v>
      </c>
      <c r="L1583" s="1">
        <v>216947</v>
      </c>
      <c r="M1583" s="1">
        <v>248597</v>
      </c>
    </row>
    <row r="1584" s="1" customFormat="1" spans="1:13">
      <c r="A1584" s="1" t="s">
        <v>13631</v>
      </c>
      <c r="B1584" s="1" t="s">
        <v>13631</v>
      </c>
      <c r="C1584" s="1" t="s">
        <v>13632</v>
      </c>
      <c r="D1584" s="1" t="s">
        <v>13633</v>
      </c>
      <c r="E1584" s="1" t="s">
        <v>13634</v>
      </c>
      <c r="F1584" s="1">
        <v>1</v>
      </c>
      <c r="G1584" s="1" t="s">
        <v>13635</v>
      </c>
      <c r="H1584" s="1" t="s">
        <v>13636</v>
      </c>
      <c r="I1584" s="1">
        <v>2</v>
      </c>
      <c r="J1584" s="1" t="s">
        <v>13637</v>
      </c>
      <c r="K1584" s="1">
        <v>407479</v>
      </c>
      <c r="L1584" s="1">
        <v>516363</v>
      </c>
      <c r="M1584" s="1">
        <v>533768</v>
      </c>
    </row>
    <row r="1585" s="1" customFormat="1" spans="1:13">
      <c r="A1585" s="1" t="s">
        <v>300</v>
      </c>
      <c r="B1585" s="1" t="s">
        <v>300</v>
      </c>
      <c r="C1585" s="1" t="s">
        <v>302</v>
      </c>
      <c r="D1585" s="1" t="s">
        <v>303</v>
      </c>
      <c r="E1585" s="1" t="s">
        <v>304</v>
      </c>
      <c r="F1585" s="1">
        <v>1</v>
      </c>
      <c r="G1585" s="1" t="s">
        <v>13638</v>
      </c>
      <c r="H1585" s="1" t="s">
        <v>13639</v>
      </c>
      <c r="I1585" s="1">
        <v>2</v>
      </c>
      <c r="J1585" s="1" t="s">
        <v>13640</v>
      </c>
      <c r="K1585" s="2" t="s">
        <v>13641</v>
      </c>
      <c r="L1585" s="2" t="s">
        <v>13642</v>
      </c>
      <c r="M1585" s="2" t="s">
        <v>13643</v>
      </c>
    </row>
    <row r="1586" s="1" customFormat="1" spans="1:13">
      <c r="A1586" s="1" t="s">
        <v>300</v>
      </c>
      <c r="B1586" s="1" t="s">
        <v>300</v>
      </c>
      <c r="C1586" s="1" t="s">
        <v>302</v>
      </c>
      <c r="D1586" s="1" t="s">
        <v>303</v>
      </c>
      <c r="E1586" s="1" t="s">
        <v>304</v>
      </c>
      <c r="F1586" s="1">
        <v>1</v>
      </c>
      <c r="G1586" s="1" t="s">
        <v>13644</v>
      </c>
      <c r="H1586" s="1" t="s">
        <v>13645</v>
      </c>
      <c r="I1586" s="1">
        <v>2</v>
      </c>
      <c r="J1586" s="1" t="s">
        <v>13646</v>
      </c>
      <c r="K1586" s="2" t="s">
        <v>13647</v>
      </c>
      <c r="L1586" s="2" t="s">
        <v>13648</v>
      </c>
      <c r="M1586" s="2" t="s">
        <v>13649</v>
      </c>
    </row>
    <row r="1587" s="1" customFormat="1" spans="1:13">
      <c r="A1587" s="1" t="s">
        <v>300</v>
      </c>
      <c r="B1587" s="1" t="s">
        <v>300</v>
      </c>
      <c r="C1587" s="1" t="s">
        <v>302</v>
      </c>
      <c r="D1587" s="1" t="s">
        <v>303</v>
      </c>
      <c r="E1587" s="1" t="s">
        <v>304</v>
      </c>
      <c r="F1587" s="1">
        <v>1</v>
      </c>
      <c r="G1587" s="1" t="s">
        <v>5184</v>
      </c>
      <c r="H1587" s="1" t="s">
        <v>5185</v>
      </c>
      <c r="I1587" s="1">
        <v>2</v>
      </c>
      <c r="J1587" s="1" t="s">
        <v>5186</v>
      </c>
      <c r="K1587" s="2" t="s">
        <v>13650</v>
      </c>
      <c r="L1587" s="2" t="s">
        <v>13651</v>
      </c>
      <c r="M1587" s="2" t="s">
        <v>13652</v>
      </c>
    </row>
    <row r="1588" s="1" customFormat="1" spans="1:13">
      <c r="A1588" s="1" t="s">
        <v>300</v>
      </c>
      <c r="B1588" s="1" t="s">
        <v>300</v>
      </c>
      <c r="C1588" s="1" t="s">
        <v>302</v>
      </c>
      <c r="D1588" s="1" t="s">
        <v>303</v>
      </c>
      <c r="E1588" s="1" t="s">
        <v>304</v>
      </c>
      <c r="F1588" s="1">
        <v>1</v>
      </c>
      <c r="G1588" s="1" t="s">
        <v>5189</v>
      </c>
      <c r="H1588" s="1" t="s">
        <v>5190</v>
      </c>
      <c r="I1588" s="1">
        <v>2</v>
      </c>
      <c r="J1588" s="1" t="s">
        <v>5191</v>
      </c>
      <c r="K1588" s="2" t="s">
        <v>13653</v>
      </c>
      <c r="L1588" s="2" t="s">
        <v>13654</v>
      </c>
      <c r="M1588" s="2" t="s">
        <v>13655</v>
      </c>
    </row>
    <row r="1589" s="1" customFormat="1" spans="1:13">
      <c r="A1589" s="1" t="s">
        <v>300</v>
      </c>
      <c r="B1589" s="1" t="s">
        <v>300</v>
      </c>
      <c r="C1589" s="1" t="s">
        <v>302</v>
      </c>
      <c r="D1589" s="1" t="s">
        <v>303</v>
      </c>
      <c r="E1589" s="1" t="s">
        <v>304</v>
      </c>
      <c r="F1589" s="1">
        <v>1</v>
      </c>
      <c r="G1589" s="1" t="s">
        <v>13656</v>
      </c>
      <c r="H1589" s="1" t="s">
        <v>13657</v>
      </c>
      <c r="I1589" s="1">
        <v>2</v>
      </c>
      <c r="J1589" s="1" t="s">
        <v>13658</v>
      </c>
      <c r="L1589" s="1">
        <v>847162</v>
      </c>
      <c r="M1589" s="1">
        <v>937201</v>
      </c>
    </row>
    <row r="1590" s="1" customFormat="1" spans="1:13">
      <c r="A1590" s="1" t="s">
        <v>300</v>
      </c>
      <c r="B1590" s="1" t="s">
        <v>300</v>
      </c>
      <c r="C1590" s="1" t="s">
        <v>302</v>
      </c>
      <c r="D1590" s="1" t="s">
        <v>303</v>
      </c>
      <c r="E1590" s="1" t="s">
        <v>304</v>
      </c>
      <c r="F1590" s="1">
        <v>1</v>
      </c>
      <c r="G1590" s="1" t="s">
        <v>13659</v>
      </c>
      <c r="H1590" s="1" t="s">
        <v>13660</v>
      </c>
      <c r="I1590" s="1">
        <v>2</v>
      </c>
      <c r="J1590" s="1" t="s">
        <v>13661</v>
      </c>
      <c r="K1590" s="1">
        <v>515224</v>
      </c>
      <c r="L1590" s="1">
        <v>940499</v>
      </c>
      <c r="M1590" s="2" t="s">
        <v>13662</v>
      </c>
    </row>
    <row r="1591" s="1" customFormat="1" spans="1:13">
      <c r="A1591" s="1" t="s">
        <v>3370</v>
      </c>
      <c r="B1591" s="1" t="s">
        <v>13663</v>
      </c>
      <c r="C1591" s="1" t="s">
        <v>3372</v>
      </c>
      <c r="D1591" s="1" t="s">
        <v>3373</v>
      </c>
      <c r="E1591" s="1" t="s">
        <v>3374</v>
      </c>
      <c r="F1591" s="1">
        <v>0</v>
      </c>
      <c r="G1591" s="1" t="s">
        <v>13664</v>
      </c>
      <c r="H1591" s="1" t="s">
        <v>13665</v>
      </c>
      <c r="I1591" s="1">
        <v>3</v>
      </c>
      <c r="J1591" s="1" t="s">
        <v>13666</v>
      </c>
      <c r="K1591" s="1">
        <v>491164</v>
      </c>
      <c r="L1591" s="1">
        <v>799584</v>
      </c>
      <c r="M1591" s="1">
        <v>736404</v>
      </c>
    </row>
    <row r="1592" s="1" customFormat="1" spans="1:13">
      <c r="A1592" s="1" t="s">
        <v>300</v>
      </c>
      <c r="B1592" s="1" t="s">
        <v>300</v>
      </c>
      <c r="C1592" s="1" t="s">
        <v>302</v>
      </c>
      <c r="D1592" s="1" t="s">
        <v>303</v>
      </c>
      <c r="E1592" s="1" t="s">
        <v>304</v>
      </c>
      <c r="F1592" s="1">
        <v>1</v>
      </c>
      <c r="G1592" s="1" t="s">
        <v>2252</v>
      </c>
      <c r="H1592" s="1" t="s">
        <v>13667</v>
      </c>
      <c r="I1592" s="1">
        <v>2</v>
      </c>
      <c r="J1592" s="1" t="s">
        <v>13668</v>
      </c>
      <c r="K1592" s="2" t="s">
        <v>13669</v>
      </c>
      <c r="L1592" s="2" t="s">
        <v>13670</v>
      </c>
      <c r="M1592" s="2" t="s">
        <v>13671</v>
      </c>
    </row>
    <row r="1593" s="1" customFormat="1" spans="1:13">
      <c r="A1593" s="1" t="s">
        <v>1897</v>
      </c>
      <c r="B1593" s="1" t="s">
        <v>2696</v>
      </c>
      <c r="C1593" s="1" t="s">
        <v>1898</v>
      </c>
      <c r="D1593" s="1" t="s">
        <v>1899</v>
      </c>
      <c r="E1593" s="1" t="s">
        <v>1900</v>
      </c>
      <c r="F1593" s="1">
        <v>1</v>
      </c>
      <c r="G1593" s="1" t="s">
        <v>13672</v>
      </c>
      <c r="H1593" s="1" t="s">
        <v>13673</v>
      </c>
      <c r="I1593" s="1">
        <v>2</v>
      </c>
      <c r="J1593" s="1" t="s">
        <v>13674</v>
      </c>
      <c r="K1593" s="1">
        <v>53376.1</v>
      </c>
      <c r="L1593" s="1">
        <v>151825</v>
      </c>
      <c r="M1593" s="1">
        <v>101917</v>
      </c>
    </row>
    <row r="1594" s="1" customFormat="1" spans="1:13">
      <c r="A1594" s="1" t="s">
        <v>13675</v>
      </c>
      <c r="B1594" s="1" t="s">
        <v>13676</v>
      </c>
      <c r="C1594" s="1" t="s">
        <v>13677</v>
      </c>
      <c r="D1594" s="1" t="s">
        <v>13678</v>
      </c>
      <c r="E1594" s="1" t="s">
        <v>13679</v>
      </c>
      <c r="F1594" s="1">
        <v>1</v>
      </c>
      <c r="G1594" s="1" t="s">
        <v>13680</v>
      </c>
      <c r="H1594" s="1" t="s">
        <v>13681</v>
      </c>
      <c r="I1594" s="1">
        <v>2</v>
      </c>
      <c r="J1594" s="1" t="s">
        <v>13682</v>
      </c>
      <c r="K1594" s="1">
        <v>691756</v>
      </c>
      <c r="L1594" s="1">
        <v>742439</v>
      </c>
    </row>
    <row r="1595" s="1" customFormat="1" spans="1:13">
      <c r="A1595" s="1" t="s">
        <v>5312</v>
      </c>
      <c r="B1595" s="1" t="s">
        <v>13683</v>
      </c>
      <c r="C1595" s="1" t="s">
        <v>5314</v>
      </c>
      <c r="D1595" s="1" t="s">
        <v>5315</v>
      </c>
      <c r="E1595" s="1" t="s">
        <v>5316</v>
      </c>
      <c r="F1595" s="1">
        <v>0</v>
      </c>
      <c r="G1595" s="1" t="s">
        <v>13684</v>
      </c>
      <c r="H1595" s="1" t="s">
        <v>13685</v>
      </c>
      <c r="I1595" s="1">
        <v>2</v>
      </c>
      <c r="J1595" s="1" t="s">
        <v>13686</v>
      </c>
      <c r="K1595" s="1">
        <v>845881</v>
      </c>
      <c r="L1595" s="1">
        <v>850245</v>
      </c>
      <c r="M1595" s="1">
        <v>836071</v>
      </c>
    </row>
    <row r="1596" s="1" customFormat="1" spans="1:13">
      <c r="A1596" s="1" t="s">
        <v>11187</v>
      </c>
      <c r="B1596" s="1" t="s">
        <v>11188</v>
      </c>
      <c r="C1596" s="1" t="s">
        <v>11189</v>
      </c>
      <c r="D1596" s="1" t="s">
        <v>11190</v>
      </c>
      <c r="E1596" s="1" t="s">
        <v>11191</v>
      </c>
      <c r="F1596" s="1">
        <v>1</v>
      </c>
      <c r="G1596" s="1" t="s">
        <v>13687</v>
      </c>
      <c r="H1596" s="1" t="s">
        <v>13688</v>
      </c>
      <c r="I1596" s="1">
        <v>2</v>
      </c>
      <c r="J1596" s="1" t="s">
        <v>13689</v>
      </c>
      <c r="K1596" s="1">
        <v>266889</v>
      </c>
      <c r="L1596" s="1">
        <v>421448</v>
      </c>
      <c r="M1596" s="1">
        <v>362911</v>
      </c>
    </row>
    <row r="1597" s="1" customFormat="1" spans="1:13">
      <c r="A1597" s="1" t="s">
        <v>2244</v>
      </c>
      <c r="B1597" s="1" t="s">
        <v>2245</v>
      </c>
      <c r="C1597" s="1" t="s">
        <v>2246</v>
      </c>
      <c r="D1597" s="1" t="s">
        <v>2247</v>
      </c>
      <c r="E1597" s="1" t="s">
        <v>2248</v>
      </c>
      <c r="F1597" s="1">
        <v>1</v>
      </c>
      <c r="G1597" s="1" t="s">
        <v>2249</v>
      </c>
      <c r="H1597" s="1" t="s">
        <v>2250</v>
      </c>
      <c r="I1597" s="1">
        <v>3</v>
      </c>
      <c r="J1597" s="1" t="s">
        <v>13690</v>
      </c>
      <c r="K1597" s="1">
        <v>33725.8</v>
      </c>
      <c r="L1597" s="1">
        <v>111616</v>
      </c>
      <c r="M1597" s="1">
        <v>78468.1</v>
      </c>
    </row>
    <row r="1598" s="1" customFormat="1" spans="1:13">
      <c r="A1598" s="1" t="s">
        <v>13691</v>
      </c>
      <c r="B1598" s="1" t="s">
        <v>13691</v>
      </c>
      <c r="C1598" s="1" t="s">
        <v>13692</v>
      </c>
      <c r="D1598" s="1" t="s">
        <v>13693</v>
      </c>
      <c r="E1598" s="1" t="s">
        <v>13694</v>
      </c>
      <c r="F1598" s="1">
        <v>1</v>
      </c>
      <c r="G1598" s="1" t="s">
        <v>13695</v>
      </c>
      <c r="H1598" s="1" t="s">
        <v>13696</v>
      </c>
      <c r="I1598" s="1">
        <v>3</v>
      </c>
      <c r="J1598" s="1" t="s">
        <v>13697</v>
      </c>
      <c r="K1598" s="1">
        <v>202705</v>
      </c>
      <c r="L1598" s="1">
        <v>511947</v>
      </c>
      <c r="M1598" s="1">
        <v>145998</v>
      </c>
    </row>
    <row r="1599" s="1" customFormat="1" spans="1:13">
      <c r="A1599" s="1" t="s">
        <v>7092</v>
      </c>
      <c r="B1599" s="1" t="s">
        <v>7092</v>
      </c>
      <c r="C1599" s="1" t="s">
        <v>7093</v>
      </c>
      <c r="D1599" s="1" t="s">
        <v>7094</v>
      </c>
      <c r="E1599" s="1" t="s">
        <v>7095</v>
      </c>
      <c r="F1599" s="1">
        <v>1</v>
      </c>
      <c r="G1599" s="1" t="s">
        <v>13698</v>
      </c>
      <c r="H1599" s="1" t="s">
        <v>13699</v>
      </c>
      <c r="I1599" s="1">
        <v>2</v>
      </c>
      <c r="J1599" s="1" t="s">
        <v>13700</v>
      </c>
      <c r="K1599" s="2" t="s">
        <v>13701</v>
      </c>
      <c r="L1599" s="2" t="s">
        <v>13702</v>
      </c>
      <c r="M1599" s="2" t="s">
        <v>13703</v>
      </c>
    </row>
    <row r="1600" s="1" customFormat="1" spans="1:13">
      <c r="A1600" s="1" t="s">
        <v>2468</v>
      </c>
      <c r="B1600" s="1" t="s">
        <v>2469</v>
      </c>
      <c r="C1600" s="1" t="s">
        <v>2470</v>
      </c>
      <c r="D1600" s="1" t="s">
        <v>2471</v>
      </c>
      <c r="E1600" s="1" t="s">
        <v>2472</v>
      </c>
      <c r="F1600" s="1">
        <v>1</v>
      </c>
      <c r="G1600" s="1" t="s">
        <v>2473</v>
      </c>
      <c r="H1600" s="1" t="s">
        <v>13704</v>
      </c>
      <c r="I1600" s="1">
        <v>3</v>
      </c>
      <c r="J1600" s="1" t="s">
        <v>13705</v>
      </c>
      <c r="K1600" s="1">
        <v>849853</v>
      </c>
      <c r="L1600" s="1">
        <v>379844</v>
      </c>
      <c r="M1600" s="1">
        <v>456383</v>
      </c>
    </row>
    <row r="1601" s="1" customFormat="1" spans="1:13">
      <c r="A1601" s="1" t="s">
        <v>5194</v>
      </c>
      <c r="B1601" s="1" t="s">
        <v>5194</v>
      </c>
      <c r="C1601" s="1" t="s">
        <v>5195</v>
      </c>
      <c r="D1601" s="1" t="s">
        <v>5196</v>
      </c>
      <c r="E1601" s="1" t="s">
        <v>5197</v>
      </c>
      <c r="F1601" s="1">
        <v>1</v>
      </c>
      <c r="G1601" s="1" t="s">
        <v>5198</v>
      </c>
      <c r="H1601" s="1" t="s">
        <v>5199</v>
      </c>
      <c r="I1601" s="1">
        <v>3</v>
      </c>
      <c r="J1601" s="1" t="s">
        <v>5200</v>
      </c>
      <c r="K1601" s="2" t="s">
        <v>13706</v>
      </c>
      <c r="L1601" s="2" t="s">
        <v>13707</v>
      </c>
      <c r="M1601" s="2" t="s">
        <v>13708</v>
      </c>
    </row>
    <row r="1602" s="1" customFormat="1" spans="1:13">
      <c r="A1602" s="1" t="s">
        <v>8782</v>
      </c>
      <c r="B1602" s="1" t="s">
        <v>13709</v>
      </c>
      <c r="C1602" s="1" t="s">
        <v>8784</v>
      </c>
      <c r="D1602" s="1" t="s">
        <v>8785</v>
      </c>
      <c r="E1602" s="1" t="s">
        <v>8786</v>
      </c>
      <c r="F1602" s="1">
        <v>1</v>
      </c>
      <c r="G1602" s="1" t="s">
        <v>13710</v>
      </c>
      <c r="H1602" s="1" t="s">
        <v>13711</v>
      </c>
      <c r="I1602" s="1">
        <v>2</v>
      </c>
      <c r="J1602" s="1" t="s">
        <v>13712</v>
      </c>
      <c r="M1602" s="1">
        <v>371461</v>
      </c>
    </row>
    <row r="1603" s="1" customFormat="1" spans="1:13">
      <c r="A1603" s="1" t="s">
        <v>13713</v>
      </c>
      <c r="B1603" s="1" t="s">
        <v>13714</v>
      </c>
      <c r="C1603" s="1" t="s">
        <v>13715</v>
      </c>
      <c r="D1603" s="1" t="s">
        <v>13716</v>
      </c>
      <c r="E1603" s="1" t="s">
        <v>13717</v>
      </c>
      <c r="F1603" s="1">
        <v>1</v>
      </c>
      <c r="G1603" s="1" t="s">
        <v>13718</v>
      </c>
      <c r="H1603" s="1" t="s">
        <v>13719</v>
      </c>
      <c r="I1603" s="1">
        <v>3</v>
      </c>
      <c r="J1603" s="1" t="s">
        <v>13720</v>
      </c>
      <c r="K1603" s="1">
        <v>411137</v>
      </c>
      <c r="L1603" s="1">
        <v>678392</v>
      </c>
      <c r="M1603" s="1">
        <v>770273</v>
      </c>
    </row>
    <row r="1604" s="1" customFormat="1" spans="1:13">
      <c r="A1604" s="1" t="s">
        <v>9866</v>
      </c>
      <c r="B1604" s="1" t="s">
        <v>9866</v>
      </c>
      <c r="C1604" s="1" t="s">
        <v>9867</v>
      </c>
      <c r="D1604" s="1" t="s">
        <v>9868</v>
      </c>
      <c r="E1604" s="1" t="s">
        <v>9869</v>
      </c>
      <c r="F1604" s="1">
        <v>1</v>
      </c>
      <c r="G1604" s="1" t="s">
        <v>13721</v>
      </c>
      <c r="H1604" s="1" t="s">
        <v>13722</v>
      </c>
      <c r="I1604" s="1">
        <v>2</v>
      </c>
      <c r="J1604" s="1" t="s">
        <v>13723</v>
      </c>
      <c r="K1604" s="1">
        <v>19487.1</v>
      </c>
      <c r="L1604" s="1">
        <v>72040</v>
      </c>
      <c r="M1604" s="1">
        <v>65811.1</v>
      </c>
    </row>
    <row r="1605" s="1" customFormat="1" spans="1:13">
      <c r="A1605" s="1" t="s">
        <v>13724</v>
      </c>
      <c r="B1605" s="1" t="s">
        <v>13725</v>
      </c>
      <c r="C1605" s="1" t="s">
        <v>13726</v>
      </c>
      <c r="D1605" s="1" t="s">
        <v>13727</v>
      </c>
      <c r="E1605" s="1" t="s">
        <v>13728</v>
      </c>
      <c r="F1605" s="1">
        <v>1</v>
      </c>
      <c r="G1605" s="1" t="s">
        <v>13729</v>
      </c>
      <c r="H1605" s="1" t="s">
        <v>13730</v>
      </c>
      <c r="I1605" s="1">
        <v>3</v>
      </c>
      <c r="J1605" s="1" t="s">
        <v>13731</v>
      </c>
      <c r="K1605" s="1">
        <v>731342</v>
      </c>
      <c r="L1605" s="1">
        <v>780757</v>
      </c>
      <c r="M1605" s="1">
        <v>748931</v>
      </c>
    </row>
    <row r="1606" s="1" customFormat="1" spans="1:13">
      <c r="A1606" s="1" t="s">
        <v>12639</v>
      </c>
      <c r="B1606" s="1" t="s">
        <v>13732</v>
      </c>
      <c r="C1606" s="1" t="s">
        <v>12641</v>
      </c>
      <c r="D1606" s="1" t="s">
        <v>12642</v>
      </c>
      <c r="E1606" s="1" t="s">
        <v>12643</v>
      </c>
      <c r="F1606" s="1">
        <v>1</v>
      </c>
      <c r="G1606" s="1" t="s">
        <v>13733</v>
      </c>
      <c r="H1606" s="1" t="s">
        <v>13734</v>
      </c>
      <c r="I1606" s="1">
        <v>3</v>
      </c>
      <c r="J1606" s="1" t="s">
        <v>13735</v>
      </c>
      <c r="K1606" s="1">
        <v>236439</v>
      </c>
      <c r="L1606" s="1">
        <v>678296</v>
      </c>
      <c r="M1606" s="1">
        <v>449987</v>
      </c>
    </row>
    <row r="1607" s="1" customFormat="1" spans="1:13">
      <c r="A1607" s="1" t="s">
        <v>9094</v>
      </c>
      <c r="B1607" s="1" t="s">
        <v>9095</v>
      </c>
      <c r="C1607" s="1" t="s">
        <v>9096</v>
      </c>
      <c r="D1607" s="1" t="s">
        <v>9097</v>
      </c>
      <c r="E1607" s="1" t="s">
        <v>9098</v>
      </c>
      <c r="F1607" s="1">
        <v>1</v>
      </c>
      <c r="G1607" s="1" t="s">
        <v>13736</v>
      </c>
      <c r="H1607" s="1" t="s">
        <v>13737</v>
      </c>
      <c r="I1607" s="1">
        <v>2</v>
      </c>
      <c r="J1607" s="1" t="s">
        <v>13738</v>
      </c>
      <c r="L1607" s="1">
        <v>568270</v>
      </c>
      <c r="M1607" s="1">
        <v>603504</v>
      </c>
    </row>
    <row r="1608" s="1" customFormat="1" spans="1:13">
      <c r="A1608" s="1" t="s">
        <v>1609</v>
      </c>
      <c r="B1608" s="1" t="s">
        <v>5597</v>
      </c>
      <c r="C1608" s="1" t="s">
        <v>1611</v>
      </c>
      <c r="D1608" s="1" t="s">
        <v>1612</v>
      </c>
      <c r="E1608" s="1" t="s">
        <v>1613</v>
      </c>
      <c r="F1608" s="1">
        <v>1</v>
      </c>
      <c r="G1608" s="1" t="s">
        <v>5598</v>
      </c>
      <c r="H1608" s="1" t="s">
        <v>13739</v>
      </c>
      <c r="I1608" s="1">
        <v>2</v>
      </c>
      <c r="J1608" s="1" t="s">
        <v>13740</v>
      </c>
      <c r="K1608" s="1">
        <v>773966</v>
      </c>
      <c r="L1608" s="1">
        <v>853000</v>
      </c>
      <c r="M1608" s="1">
        <v>859990</v>
      </c>
    </row>
    <row r="1609" s="1" customFormat="1" spans="1:13">
      <c r="A1609" s="1" t="s">
        <v>13741</v>
      </c>
      <c r="B1609" s="1" t="s">
        <v>13742</v>
      </c>
      <c r="C1609" s="1" t="s">
        <v>13743</v>
      </c>
      <c r="D1609" s="1" t="s">
        <v>13744</v>
      </c>
      <c r="E1609" s="1" t="s">
        <v>13745</v>
      </c>
      <c r="F1609" s="1">
        <v>1</v>
      </c>
      <c r="G1609" s="1" t="s">
        <v>13746</v>
      </c>
      <c r="H1609" s="1" t="s">
        <v>13747</v>
      </c>
      <c r="I1609" s="1">
        <v>3</v>
      </c>
      <c r="J1609" s="1" t="s">
        <v>13748</v>
      </c>
      <c r="K1609" s="2" t="s">
        <v>13749</v>
      </c>
      <c r="L1609" s="2" t="s">
        <v>13750</v>
      </c>
      <c r="M1609" s="2" t="s">
        <v>13751</v>
      </c>
    </row>
    <row r="1610" s="1" customFormat="1" spans="1:13">
      <c r="A1610" s="1" t="s">
        <v>6124</v>
      </c>
      <c r="B1610" s="1" t="s">
        <v>58</v>
      </c>
      <c r="C1610" s="1" t="s">
        <v>6125</v>
      </c>
      <c r="D1610" s="1" t="s">
        <v>60</v>
      </c>
      <c r="E1610" s="1" t="s">
        <v>61</v>
      </c>
      <c r="F1610" s="1">
        <v>1</v>
      </c>
      <c r="G1610" s="1" t="s">
        <v>13752</v>
      </c>
      <c r="H1610" s="1" t="s">
        <v>13753</v>
      </c>
      <c r="I1610" s="1">
        <v>2</v>
      </c>
      <c r="J1610" s="1" t="s">
        <v>13754</v>
      </c>
      <c r="K1610" s="2" t="s">
        <v>9608</v>
      </c>
      <c r="L1610" s="2" t="s">
        <v>13755</v>
      </c>
      <c r="M1610" s="2" t="s">
        <v>13756</v>
      </c>
    </row>
    <row r="1611" s="1" customFormat="1" spans="1:13">
      <c r="A1611" s="1" t="s">
        <v>300</v>
      </c>
      <c r="B1611" s="1" t="s">
        <v>1250</v>
      </c>
      <c r="C1611" s="1" t="s">
        <v>302</v>
      </c>
      <c r="D1611" s="1" t="s">
        <v>303</v>
      </c>
      <c r="E1611" s="1" t="s">
        <v>304</v>
      </c>
      <c r="F1611" s="1">
        <v>1</v>
      </c>
      <c r="G1611" s="1" t="s">
        <v>2263</v>
      </c>
      <c r="H1611" s="1" t="s">
        <v>2264</v>
      </c>
      <c r="I1611" s="1">
        <v>2</v>
      </c>
      <c r="J1611" s="1" t="s">
        <v>2265</v>
      </c>
      <c r="K1611" s="2" t="s">
        <v>13757</v>
      </c>
      <c r="L1611" s="2" t="s">
        <v>13758</v>
      </c>
      <c r="M1611" s="2" t="s">
        <v>13759</v>
      </c>
    </row>
    <row r="1612" s="1" customFormat="1" spans="1:13">
      <c r="A1612" s="1" t="s">
        <v>2679</v>
      </c>
      <c r="B1612" s="1" t="s">
        <v>13760</v>
      </c>
      <c r="C1612" s="1" t="s">
        <v>2680</v>
      </c>
      <c r="D1612" s="1" t="s">
        <v>2578</v>
      </c>
      <c r="E1612" s="1" t="s">
        <v>2681</v>
      </c>
      <c r="F1612" s="1">
        <v>1</v>
      </c>
      <c r="G1612" s="1" t="s">
        <v>13761</v>
      </c>
      <c r="H1612" s="1" t="s">
        <v>13762</v>
      </c>
      <c r="I1612" s="1">
        <v>2</v>
      </c>
      <c r="J1612" s="1" t="s">
        <v>13763</v>
      </c>
      <c r="K1612" s="1">
        <v>462837</v>
      </c>
      <c r="L1612" s="1">
        <v>440877</v>
      </c>
      <c r="M1612" s="1">
        <v>368871</v>
      </c>
    </row>
    <row r="1613" s="1" customFormat="1" spans="1:13">
      <c r="A1613" s="1" t="s">
        <v>2679</v>
      </c>
      <c r="B1613" s="1" t="s">
        <v>13760</v>
      </c>
      <c r="C1613" s="1" t="s">
        <v>2680</v>
      </c>
      <c r="D1613" s="1" t="s">
        <v>2578</v>
      </c>
      <c r="E1613" s="1" t="s">
        <v>2681</v>
      </c>
      <c r="F1613" s="1">
        <v>1</v>
      </c>
      <c r="G1613" s="1" t="s">
        <v>13764</v>
      </c>
      <c r="H1613" s="1" t="s">
        <v>13765</v>
      </c>
      <c r="I1613" s="1">
        <v>2</v>
      </c>
      <c r="J1613" s="1" t="s">
        <v>13766</v>
      </c>
      <c r="K1613" s="1">
        <v>849201</v>
      </c>
      <c r="L1613" s="1">
        <v>847786</v>
      </c>
      <c r="M1613" s="1">
        <v>743300</v>
      </c>
    </row>
    <row r="1614" s="1" customFormat="1" spans="1:13">
      <c r="A1614" s="1" t="s">
        <v>2540</v>
      </c>
      <c r="B1614" s="1" t="s">
        <v>2541</v>
      </c>
      <c r="C1614" s="1" t="s">
        <v>2542</v>
      </c>
      <c r="D1614" s="1" t="s">
        <v>2543</v>
      </c>
      <c r="E1614" s="1" t="s">
        <v>2544</v>
      </c>
      <c r="F1614" s="1">
        <v>1</v>
      </c>
      <c r="G1614" s="1" t="s">
        <v>2545</v>
      </c>
      <c r="H1614" s="1" t="s">
        <v>5217</v>
      </c>
      <c r="I1614" s="1">
        <v>2</v>
      </c>
      <c r="J1614" s="1" t="s">
        <v>5218</v>
      </c>
      <c r="K1614" s="2" t="s">
        <v>13767</v>
      </c>
      <c r="L1614" s="2" t="s">
        <v>13768</v>
      </c>
      <c r="M1614" s="2" t="s">
        <v>13769</v>
      </c>
    </row>
    <row r="1615" s="1" customFormat="1" spans="1:13">
      <c r="A1615" s="1" t="s">
        <v>13770</v>
      </c>
      <c r="B1615" s="1" t="s">
        <v>13770</v>
      </c>
      <c r="C1615" s="1" t="s">
        <v>13771</v>
      </c>
      <c r="D1615" s="1" t="s">
        <v>13772</v>
      </c>
      <c r="E1615" s="1" t="s">
        <v>13773</v>
      </c>
      <c r="F1615" s="1">
        <v>1</v>
      </c>
      <c r="G1615" s="1" t="s">
        <v>13774</v>
      </c>
      <c r="H1615" s="1" t="s">
        <v>13775</v>
      </c>
      <c r="I1615" s="1">
        <v>2</v>
      </c>
      <c r="J1615" s="1" t="s">
        <v>13776</v>
      </c>
      <c r="K1615" s="1">
        <v>357653</v>
      </c>
      <c r="L1615" s="1">
        <v>456516</v>
      </c>
      <c r="M1615" s="1">
        <v>308397</v>
      </c>
    </row>
    <row r="1616" s="1" customFormat="1" spans="1:13">
      <c r="A1616" s="1" t="s">
        <v>5099</v>
      </c>
      <c r="B1616" s="1" t="s">
        <v>5099</v>
      </c>
      <c r="C1616" s="1" t="s">
        <v>5100</v>
      </c>
      <c r="D1616" s="1" t="s">
        <v>5101</v>
      </c>
      <c r="E1616" s="1" t="s">
        <v>5102</v>
      </c>
      <c r="F1616" s="1">
        <v>1</v>
      </c>
      <c r="G1616" s="1" t="s">
        <v>5222</v>
      </c>
      <c r="H1616" s="1" t="s">
        <v>13777</v>
      </c>
      <c r="I1616" s="1">
        <v>2</v>
      </c>
      <c r="J1616" s="1" t="s">
        <v>13778</v>
      </c>
      <c r="K1616" s="1">
        <v>179755</v>
      </c>
      <c r="L1616" s="1">
        <v>229803</v>
      </c>
      <c r="M1616" s="1">
        <v>182838</v>
      </c>
    </row>
    <row r="1617" s="1" customFormat="1" spans="1:13">
      <c r="A1617" s="1" t="s">
        <v>10984</v>
      </c>
      <c r="B1617" s="1" t="s">
        <v>13779</v>
      </c>
      <c r="C1617" s="1" t="s">
        <v>10986</v>
      </c>
      <c r="D1617" s="1" t="s">
        <v>10987</v>
      </c>
      <c r="E1617" s="1" t="s">
        <v>10988</v>
      </c>
      <c r="F1617" s="1">
        <v>1</v>
      </c>
      <c r="G1617" s="1" t="s">
        <v>13780</v>
      </c>
      <c r="H1617" s="1" t="s">
        <v>13781</v>
      </c>
      <c r="I1617" s="1">
        <v>3</v>
      </c>
      <c r="J1617" s="1" t="s">
        <v>13782</v>
      </c>
      <c r="K1617" s="2" t="s">
        <v>13783</v>
      </c>
      <c r="L1617" s="2" t="s">
        <v>13784</v>
      </c>
      <c r="M1617" s="2" t="s">
        <v>13785</v>
      </c>
    </row>
    <row r="1618" s="1" customFormat="1" spans="1:13">
      <c r="A1618" s="1" t="s">
        <v>13786</v>
      </c>
      <c r="B1618" s="1" t="s">
        <v>13787</v>
      </c>
      <c r="C1618" s="1" t="s">
        <v>13788</v>
      </c>
      <c r="D1618" s="1" t="s">
        <v>13789</v>
      </c>
      <c r="E1618" s="1" t="s">
        <v>13790</v>
      </c>
      <c r="F1618" s="1">
        <v>1</v>
      </c>
      <c r="G1618" s="1" t="s">
        <v>13791</v>
      </c>
      <c r="H1618" s="1" t="s">
        <v>13792</v>
      </c>
      <c r="I1618" s="1">
        <v>3</v>
      </c>
      <c r="J1618" s="1" t="s">
        <v>13793</v>
      </c>
      <c r="K1618" s="1">
        <v>158059</v>
      </c>
      <c r="L1618" s="1">
        <v>70105.1</v>
      </c>
    </row>
    <row r="1619" s="1" customFormat="1" spans="1:13">
      <c r="A1619" s="1" t="s">
        <v>5225</v>
      </c>
      <c r="B1619" s="1" t="s">
        <v>5225</v>
      </c>
      <c r="C1619" s="1" t="s">
        <v>5226</v>
      </c>
      <c r="D1619" s="1" t="s">
        <v>5227</v>
      </c>
      <c r="E1619" s="1" t="s">
        <v>5228</v>
      </c>
      <c r="F1619" s="1">
        <v>1</v>
      </c>
      <c r="G1619" s="1" t="s">
        <v>5229</v>
      </c>
      <c r="H1619" s="1" t="s">
        <v>5230</v>
      </c>
      <c r="I1619" s="1">
        <v>2</v>
      </c>
      <c r="J1619" s="1" t="s">
        <v>5231</v>
      </c>
      <c r="K1619" s="2" t="s">
        <v>13794</v>
      </c>
      <c r="L1619" s="2" t="s">
        <v>13795</v>
      </c>
      <c r="M1619" s="2" t="s">
        <v>13796</v>
      </c>
    </row>
    <row r="1620" s="1" customFormat="1" spans="1:13">
      <c r="A1620" s="1" t="s">
        <v>13797</v>
      </c>
      <c r="B1620" s="1" t="s">
        <v>13798</v>
      </c>
      <c r="C1620" s="1" t="s">
        <v>13799</v>
      </c>
      <c r="D1620" s="1" t="s">
        <v>13800</v>
      </c>
      <c r="E1620" s="1" t="s">
        <v>13801</v>
      </c>
      <c r="F1620" s="1">
        <v>1</v>
      </c>
      <c r="G1620" s="1" t="s">
        <v>13802</v>
      </c>
      <c r="H1620" s="1" t="s">
        <v>13803</v>
      </c>
      <c r="I1620" s="1">
        <v>3</v>
      </c>
      <c r="J1620" s="1" t="s">
        <v>13804</v>
      </c>
      <c r="K1620" s="1">
        <v>616208</v>
      </c>
      <c r="L1620" s="1">
        <v>537104</v>
      </c>
      <c r="M1620" s="1">
        <v>482939</v>
      </c>
    </row>
    <row r="1621" s="1" customFormat="1" spans="1:13">
      <c r="A1621" s="1" t="s">
        <v>5232</v>
      </c>
      <c r="B1621" s="1" t="s">
        <v>5233</v>
      </c>
      <c r="C1621" s="1" t="s">
        <v>5234</v>
      </c>
      <c r="D1621" s="1" t="s">
        <v>5235</v>
      </c>
      <c r="E1621" s="1" t="s">
        <v>5236</v>
      </c>
      <c r="F1621" s="1">
        <v>0</v>
      </c>
      <c r="G1621" s="1" t="s">
        <v>5237</v>
      </c>
      <c r="H1621" s="1" t="s">
        <v>5238</v>
      </c>
      <c r="I1621" s="1">
        <v>2</v>
      </c>
      <c r="J1621" s="1" t="s">
        <v>5239</v>
      </c>
      <c r="K1621" s="2" t="s">
        <v>13805</v>
      </c>
      <c r="L1621" s="2" t="s">
        <v>13806</v>
      </c>
      <c r="M1621" s="2" t="s">
        <v>13807</v>
      </c>
    </row>
    <row r="1622" s="1" customFormat="1" spans="1:13">
      <c r="A1622" s="1" t="s">
        <v>2122</v>
      </c>
      <c r="B1622" s="1" t="s">
        <v>2123</v>
      </c>
      <c r="C1622" s="1" t="s">
        <v>2124</v>
      </c>
      <c r="D1622" s="1" t="s">
        <v>2125</v>
      </c>
      <c r="E1622" s="1" t="s">
        <v>2126</v>
      </c>
      <c r="F1622" s="1">
        <v>0</v>
      </c>
      <c r="G1622" s="1" t="s">
        <v>2273</v>
      </c>
      <c r="H1622" s="1" t="s">
        <v>2274</v>
      </c>
      <c r="I1622" s="1">
        <v>3</v>
      </c>
      <c r="J1622" s="1" t="s">
        <v>2275</v>
      </c>
      <c r="K1622" s="2" t="s">
        <v>13808</v>
      </c>
      <c r="L1622" s="2" t="s">
        <v>13809</v>
      </c>
      <c r="M1622" s="2" t="s">
        <v>13810</v>
      </c>
    </row>
    <row r="1623" s="1" customFormat="1" spans="1:13">
      <c r="A1623" s="1" t="s">
        <v>4049</v>
      </c>
      <c r="B1623" s="1" t="s">
        <v>5246</v>
      </c>
      <c r="C1623" s="1" t="s">
        <v>4050</v>
      </c>
      <c r="D1623" s="1" t="s">
        <v>4051</v>
      </c>
      <c r="E1623" s="1" t="s">
        <v>4052</v>
      </c>
      <c r="F1623" s="1">
        <v>1</v>
      </c>
      <c r="G1623" s="1" t="s">
        <v>5247</v>
      </c>
      <c r="H1623" s="1" t="s">
        <v>5248</v>
      </c>
      <c r="I1623" s="1">
        <v>2</v>
      </c>
      <c r="J1623" s="1" t="s">
        <v>5249</v>
      </c>
      <c r="K1623" s="2" t="s">
        <v>7196</v>
      </c>
      <c r="L1623" s="2" t="s">
        <v>13811</v>
      </c>
      <c r="M1623" s="2" t="s">
        <v>13812</v>
      </c>
    </row>
    <row r="1624" s="1" customFormat="1" spans="1:13">
      <c r="A1624" s="1" t="s">
        <v>13813</v>
      </c>
      <c r="B1624" s="1" t="s">
        <v>13813</v>
      </c>
      <c r="C1624" s="1" t="s">
        <v>13814</v>
      </c>
      <c r="D1624" s="1" t="s">
        <v>13815</v>
      </c>
      <c r="E1624" s="1" t="s">
        <v>13816</v>
      </c>
      <c r="F1624" s="1">
        <v>1</v>
      </c>
      <c r="G1624" s="1" t="s">
        <v>13817</v>
      </c>
      <c r="H1624" s="1" t="s">
        <v>13818</v>
      </c>
      <c r="I1624" s="1">
        <v>2</v>
      </c>
      <c r="J1624" s="1" t="s">
        <v>13819</v>
      </c>
      <c r="K1624" s="1">
        <v>275248</v>
      </c>
      <c r="L1624" s="1">
        <v>378782</v>
      </c>
      <c r="M1624" s="1">
        <v>264988</v>
      </c>
    </row>
    <row r="1625" s="1" customFormat="1" spans="1:13">
      <c r="A1625" s="1" t="s">
        <v>2122</v>
      </c>
      <c r="B1625" s="1" t="s">
        <v>2123</v>
      </c>
      <c r="C1625" s="1" t="s">
        <v>2124</v>
      </c>
      <c r="D1625" s="1" t="s">
        <v>2125</v>
      </c>
      <c r="E1625" s="1" t="s">
        <v>2126</v>
      </c>
      <c r="F1625" s="1">
        <v>0</v>
      </c>
      <c r="G1625" s="1" t="s">
        <v>13820</v>
      </c>
      <c r="H1625" s="1" t="s">
        <v>13821</v>
      </c>
      <c r="I1625" s="1">
        <v>3</v>
      </c>
      <c r="J1625" s="1" t="s">
        <v>13822</v>
      </c>
      <c r="K1625" s="1">
        <v>375339</v>
      </c>
      <c r="L1625" s="1">
        <v>497881</v>
      </c>
      <c r="M1625" s="1">
        <v>482305</v>
      </c>
    </row>
    <row r="1626" s="1" customFormat="1" spans="1:13">
      <c r="A1626" s="1" t="s">
        <v>2122</v>
      </c>
      <c r="B1626" s="1" t="s">
        <v>2123</v>
      </c>
      <c r="C1626" s="1" t="s">
        <v>2124</v>
      </c>
      <c r="D1626" s="1" t="s">
        <v>2125</v>
      </c>
      <c r="E1626" s="1" t="s">
        <v>2126</v>
      </c>
      <c r="F1626" s="1">
        <v>0</v>
      </c>
      <c r="G1626" s="1" t="s">
        <v>13820</v>
      </c>
      <c r="H1626" s="1" t="s">
        <v>13823</v>
      </c>
      <c r="I1626" s="1">
        <v>3</v>
      </c>
      <c r="J1626" s="1" t="s">
        <v>13824</v>
      </c>
      <c r="L1626" s="2" t="s">
        <v>13825</v>
      </c>
    </row>
    <row r="1627" s="1" customFormat="1" spans="1:13">
      <c r="A1627" s="1" t="s">
        <v>5250</v>
      </c>
      <c r="B1627" s="1" t="s">
        <v>5250</v>
      </c>
      <c r="C1627" s="1" t="s">
        <v>5251</v>
      </c>
      <c r="D1627" s="1" t="s">
        <v>5252</v>
      </c>
      <c r="E1627" s="1" t="s">
        <v>5253</v>
      </c>
      <c r="F1627" s="1">
        <v>1</v>
      </c>
      <c r="G1627" s="1" t="s">
        <v>5254</v>
      </c>
      <c r="H1627" s="1" t="s">
        <v>5255</v>
      </c>
      <c r="I1627" s="1">
        <v>2</v>
      </c>
      <c r="J1627" s="1" t="s">
        <v>5256</v>
      </c>
      <c r="K1627" s="2" t="s">
        <v>13826</v>
      </c>
      <c r="L1627" s="2" t="s">
        <v>13827</v>
      </c>
      <c r="M1627" s="2" t="s">
        <v>13828</v>
      </c>
    </row>
    <row r="1628" s="1" customFormat="1" spans="1:13">
      <c r="A1628" s="1" t="s">
        <v>5257</v>
      </c>
      <c r="B1628" s="1" t="s">
        <v>5258</v>
      </c>
      <c r="C1628" s="1" t="s">
        <v>5259</v>
      </c>
      <c r="D1628" s="1" t="s">
        <v>5260</v>
      </c>
      <c r="E1628" s="1" t="s">
        <v>5261</v>
      </c>
      <c r="F1628" s="1">
        <v>1</v>
      </c>
      <c r="G1628" s="1" t="s">
        <v>5262</v>
      </c>
      <c r="H1628" s="1" t="s">
        <v>5263</v>
      </c>
      <c r="I1628" s="1">
        <v>3</v>
      </c>
      <c r="J1628" s="1" t="s">
        <v>5264</v>
      </c>
      <c r="K1628" s="2" t="s">
        <v>13829</v>
      </c>
      <c r="L1628" s="2" t="s">
        <v>13830</v>
      </c>
      <c r="M1628" s="1">
        <v>912681</v>
      </c>
    </row>
    <row r="1629" s="1" customFormat="1" spans="1:13">
      <c r="A1629" s="1" t="s">
        <v>300</v>
      </c>
      <c r="B1629" s="1" t="s">
        <v>2277</v>
      </c>
      <c r="C1629" s="1" t="s">
        <v>302</v>
      </c>
      <c r="D1629" s="1" t="s">
        <v>303</v>
      </c>
      <c r="E1629" s="1" t="s">
        <v>304</v>
      </c>
      <c r="F1629" s="1">
        <v>1</v>
      </c>
      <c r="G1629" s="1" t="s">
        <v>2278</v>
      </c>
      <c r="H1629" s="1" t="s">
        <v>2279</v>
      </c>
      <c r="I1629" s="1">
        <v>2</v>
      </c>
      <c r="J1629" s="1" t="s">
        <v>2280</v>
      </c>
      <c r="K1629" s="2" t="s">
        <v>13831</v>
      </c>
      <c r="L1629" s="2" t="s">
        <v>13832</v>
      </c>
      <c r="M1629" s="2" t="s">
        <v>13833</v>
      </c>
    </row>
    <row r="1630" s="1" customFormat="1" spans="1:13">
      <c r="A1630" s="1" t="s">
        <v>13834</v>
      </c>
      <c r="B1630" s="1" t="s">
        <v>13835</v>
      </c>
      <c r="C1630" s="1" t="s">
        <v>13836</v>
      </c>
      <c r="D1630" s="1" t="s">
        <v>13837</v>
      </c>
      <c r="E1630" s="1" t="s">
        <v>13838</v>
      </c>
      <c r="F1630" s="1">
        <v>1</v>
      </c>
      <c r="G1630" s="1" t="s">
        <v>13839</v>
      </c>
      <c r="H1630" s="1" t="s">
        <v>13840</v>
      </c>
      <c r="I1630" s="1">
        <v>2</v>
      </c>
      <c r="J1630" s="1" t="s">
        <v>13841</v>
      </c>
    </row>
    <row r="1631" s="1" customFormat="1" spans="1:13">
      <c r="A1631" s="1" t="s">
        <v>9796</v>
      </c>
      <c r="B1631" s="1" t="s">
        <v>9797</v>
      </c>
      <c r="C1631" s="1" t="s">
        <v>9798</v>
      </c>
      <c r="D1631" s="1" t="s">
        <v>9799</v>
      </c>
      <c r="E1631" s="1" t="s">
        <v>9800</v>
      </c>
      <c r="F1631" s="1">
        <v>1</v>
      </c>
      <c r="G1631" s="1" t="s">
        <v>13842</v>
      </c>
      <c r="H1631" s="1" t="s">
        <v>13843</v>
      </c>
      <c r="I1631" s="1">
        <v>2</v>
      </c>
      <c r="J1631" s="1" t="s">
        <v>13844</v>
      </c>
      <c r="K1631" s="2" t="s">
        <v>13845</v>
      </c>
      <c r="L1631" s="2" t="s">
        <v>13846</v>
      </c>
      <c r="M1631" s="2" t="s">
        <v>13847</v>
      </c>
    </row>
    <row r="1632" s="1" customFormat="1" spans="1:13">
      <c r="A1632" s="1" t="s">
        <v>13848</v>
      </c>
      <c r="B1632" s="1" t="s">
        <v>13848</v>
      </c>
      <c r="C1632" s="1" t="s">
        <v>13849</v>
      </c>
      <c r="D1632" s="1" t="s">
        <v>13850</v>
      </c>
      <c r="E1632" s="1" t="s">
        <v>13851</v>
      </c>
      <c r="F1632" s="1">
        <v>1</v>
      </c>
      <c r="G1632" s="1" t="s">
        <v>13852</v>
      </c>
      <c r="H1632" s="1" t="s">
        <v>13853</v>
      </c>
      <c r="I1632" s="1">
        <v>3</v>
      </c>
      <c r="J1632" s="1" t="s">
        <v>13854</v>
      </c>
      <c r="K1632" s="1">
        <v>222519</v>
      </c>
      <c r="L1632" s="1">
        <v>333239</v>
      </c>
      <c r="M1632" s="1">
        <v>329131</v>
      </c>
    </row>
    <row r="1633" s="1" customFormat="1" spans="1:13">
      <c r="A1633" s="1" t="s">
        <v>13855</v>
      </c>
      <c r="B1633" s="1" t="s">
        <v>13856</v>
      </c>
      <c r="C1633" s="1" t="s">
        <v>13857</v>
      </c>
      <c r="D1633" s="1" t="s">
        <v>13858</v>
      </c>
      <c r="E1633" s="1" t="s">
        <v>13859</v>
      </c>
      <c r="F1633" s="1">
        <v>1</v>
      </c>
      <c r="G1633" s="1" t="s">
        <v>13860</v>
      </c>
      <c r="H1633" s="1" t="s">
        <v>13861</v>
      </c>
      <c r="I1633" s="1">
        <v>3</v>
      </c>
      <c r="J1633" s="1" t="s">
        <v>13862</v>
      </c>
      <c r="K1633" s="1">
        <v>480409</v>
      </c>
      <c r="L1633" s="1">
        <v>477982</v>
      </c>
      <c r="M1633" s="1">
        <v>416625</v>
      </c>
    </row>
    <row r="1634" s="1" customFormat="1" spans="1:13">
      <c r="A1634" s="1" t="s">
        <v>13863</v>
      </c>
      <c r="B1634" s="1" t="s">
        <v>13863</v>
      </c>
      <c r="C1634" s="1" t="s">
        <v>13864</v>
      </c>
      <c r="D1634" s="1" t="s">
        <v>13865</v>
      </c>
      <c r="E1634" s="1" t="s">
        <v>13866</v>
      </c>
      <c r="F1634" s="1">
        <v>1</v>
      </c>
      <c r="G1634" s="1" t="s">
        <v>13867</v>
      </c>
      <c r="H1634" s="1" t="s">
        <v>13868</v>
      </c>
      <c r="I1634" s="1">
        <v>3</v>
      </c>
      <c r="J1634" s="1" t="s">
        <v>13869</v>
      </c>
      <c r="K1634" s="1">
        <v>389551</v>
      </c>
      <c r="L1634" s="1">
        <v>41820.9</v>
      </c>
      <c r="M1634" s="1">
        <v>363946</v>
      </c>
    </row>
    <row r="1635" s="1" customFormat="1" spans="1:13">
      <c r="A1635" s="1" t="s">
        <v>284</v>
      </c>
      <c r="B1635" s="1" t="s">
        <v>285</v>
      </c>
      <c r="C1635" s="1" t="s">
        <v>286</v>
      </c>
      <c r="D1635" s="1" t="s">
        <v>287</v>
      </c>
      <c r="E1635" s="1" t="s">
        <v>288</v>
      </c>
      <c r="F1635" s="1">
        <v>1</v>
      </c>
      <c r="G1635" s="1" t="s">
        <v>2284</v>
      </c>
      <c r="H1635" s="1" t="s">
        <v>2285</v>
      </c>
      <c r="I1635" s="1">
        <v>2</v>
      </c>
      <c r="J1635" s="1" t="s">
        <v>2286</v>
      </c>
      <c r="K1635" s="2" t="s">
        <v>13870</v>
      </c>
      <c r="L1635" s="2" t="s">
        <v>13871</v>
      </c>
      <c r="M1635" s="2" t="s">
        <v>13872</v>
      </c>
    </row>
    <row r="1636" s="1" customFormat="1" spans="1:13">
      <c r="A1636" s="1" t="s">
        <v>5268</v>
      </c>
      <c r="B1636" s="1" t="s">
        <v>5268</v>
      </c>
      <c r="C1636" s="1" t="s">
        <v>5269</v>
      </c>
      <c r="D1636" s="1" t="s">
        <v>5270</v>
      </c>
      <c r="E1636" s="1" t="s">
        <v>5271</v>
      </c>
      <c r="F1636" s="1">
        <v>1</v>
      </c>
      <c r="G1636" s="1" t="s">
        <v>5272</v>
      </c>
      <c r="H1636" s="1" t="s">
        <v>5273</v>
      </c>
      <c r="I1636" s="1">
        <v>2</v>
      </c>
      <c r="J1636" s="1" t="s">
        <v>5274</v>
      </c>
      <c r="K1636" s="2" t="s">
        <v>13873</v>
      </c>
      <c r="L1636" s="2" t="s">
        <v>13874</v>
      </c>
      <c r="M1636" s="2" t="s">
        <v>13875</v>
      </c>
    </row>
    <row r="1637" s="1" customFormat="1" spans="1:13">
      <c r="A1637" s="1" t="s">
        <v>3378</v>
      </c>
      <c r="B1637" s="1" t="s">
        <v>11750</v>
      </c>
      <c r="C1637" s="1" t="s">
        <v>3380</v>
      </c>
      <c r="D1637" s="1" t="s">
        <v>3381</v>
      </c>
      <c r="E1637" s="1" t="s">
        <v>3382</v>
      </c>
      <c r="F1637" s="1">
        <v>1</v>
      </c>
      <c r="G1637" s="1" t="s">
        <v>13876</v>
      </c>
      <c r="H1637" s="1" t="s">
        <v>13877</v>
      </c>
      <c r="I1637" s="1">
        <v>3</v>
      </c>
      <c r="J1637" s="1" t="s">
        <v>13878</v>
      </c>
      <c r="K1637" s="1">
        <v>157733</v>
      </c>
      <c r="L1637" s="1">
        <v>142025</v>
      </c>
      <c r="M1637" s="1">
        <v>89492.7</v>
      </c>
    </row>
    <row r="1638" s="1" customFormat="1" spans="1:13">
      <c r="A1638" s="1" t="s">
        <v>959</v>
      </c>
      <c r="B1638" s="1" t="s">
        <v>959</v>
      </c>
      <c r="C1638" s="1" t="s">
        <v>960</v>
      </c>
      <c r="D1638" s="1" t="s">
        <v>961</v>
      </c>
      <c r="E1638" s="1" t="s">
        <v>962</v>
      </c>
      <c r="F1638" s="1">
        <v>1</v>
      </c>
      <c r="G1638" s="1" t="s">
        <v>5275</v>
      </c>
      <c r="H1638" s="1" t="s">
        <v>5276</v>
      </c>
      <c r="I1638" s="1">
        <v>2</v>
      </c>
      <c r="J1638" s="1" t="s">
        <v>5277</v>
      </c>
      <c r="K1638" s="1">
        <v>347810</v>
      </c>
      <c r="L1638" s="1">
        <v>490652</v>
      </c>
      <c r="M1638" s="1">
        <v>432315</v>
      </c>
    </row>
    <row r="1639" s="1" customFormat="1" spans="1:13">
      <c r="A1639" s="1" t="s">
        <v>972</v>
      </c>
      <c r="B1639" s="1" t="s">
        <v>972</v>
      </c>
      <c r="C1639" s="1" t="s">
        <v>973</v>
      </c>
      <c r="D1639" s="1" t="s">
        <v>974</v>
      </c>
      <c r="E1639" s="1" t="s">
        <v>975</v>
      </c>
      <c r="F1639" s="1">
        <v>1</v>
      </c>
      <c r="G1639" s="1" t="s">
        <v>13879</v>
      </c>
      <c r="H1639" s="1" t="s">
        <v>13880</v>
      </c>
      <c r="I1639" s="1">
        <v>2</v>
      </c>
      <c r="J1639" s="1" t="s">
        <v>13881</v>
      </c>
      <c r="K1639" s="1">
        <v>129087</v>
      </c>
      <c r="L1639" s="1">
        <v>96539.7</v>
      </c>
      <c r="M1639" s="1">
        <v>27574</v>
      </c>
    </row>
    <row r="1640" s="1" customFormat="1" spans="1:13">
      <c r="A1640" s="1" t="s">
        <v>972</v>
      </c>
      <c r="B1640" s="1" t="s">
        <v>972</v>
      </c>
      <c r="C1640" s="1" t="s">
        <v>973</v>
      </c>
      <c r="D1640" s="1" t="s">
        <v>974</v>
      </c>
      <c r="E1640" s="1" t="s">
        <v>975</v>
      </c>
      <c r="F1640" s="1">
        <v>1</v>
      </c>
      <c r="G1640" s="1" t="s">
        <v>13882</v>
      </c>
      <c r="H1640" s="1" t="s">
        <v>13883</v>
      </c>
      <c r="I1640" s="1">
        <v>2</v>
      </c>
      <c r="J1640" s="1" t="s">
        <v>13884</v>
      </c>
    </row>
    <row r="1641" s="1" customFormat="1" spans="1:13">
      <c r="A1641" s="1" t="s">
        <v>13142</v>
      </c>
      <c r="B1641" s="1" t="s">
        <v>13885</v>
      </c>
      <c r="C1641" s="1" t="s">
        <v>13144</v>
      </c>
      <c r="D1641" s="1" t="s">
        <v>13145</v>
      </c>
      <c r="E1641" s="1" t="s">
        <v>13146</v>
      </c>
      <c r="F1641" s="1">
        <v>1</v>
      </c>
      <c r="G1641" s="1" t="s">
        <v>13886</v>
      </c>
      <c r="H1641" s="1" t="s">
        <v>13887</v>
      </c>
      <c r="I1641" s="1">
        <v>2</v>
      </c>
      <c r="J1641" s="1" t="s">
        <v>13888</v>
      </c>
      <c r="K1641" s="2" t="s">
        <v>13889</v>
      </c>
      <c r="L1641" s="2" t="s">
        <v>13890</v>
      </c>
      <c r="M1641" s="2" t="s">
        <v>13891</v>
      </c>
    </row>
    <row r="1642" s="1" customFormat="1" spans="1:13">
      <c r="A1642" s="1" t="s">
        <v>13275</v>
      </c>
      <c r="B1642" s="1" t="s">
        <v>13275</v>
      </c>
      <c r="C1642" s="1" t="s">
        <v>13276</v>
      </c>
      <c r="D1642" s="1" t="s">
        <v>13277</v>
      </c>
      <c r="E1642" s="1" t="s">
        <v>13278</v>
      </c>
      <c r="F1642" s="1">
        <v>1</v>
      </c>
      <c r="G1642" s="1" t="s">
        <v>13892</v>
      </c>
      <c r="H1642" s="1" t="s">
        <v>13893</v>
      </c>
      <c r="I1642" s="1">
        <v>2</v>
      </c>
      <c r="J1642" s="1" t="s">
        <v>13894</v>
      </c>
      <c r="K1642" s="1">
        <v>417625</v>
      </c>
      <c r="L1642" s="1">
        <v>623562</v>
      </c>
      <c r="M1642" s="1">
        <v>662223</v>
      </c>
    </row>
    <row r="1643" s="1" customFormat="1" spans="1:13">
      <c r="A1643" s="1" t="s">
        <v>4559</v>
      </c>
      <c r="B1643" s="1" t="s">
        <v>13895</v>
      </c>
      <c r="C1643" s="1" t="s">
        <v>4561</v>
      </c>
      <c r="D1643" s="1" t="s">
        <v>4562</v>
      </c>
      <c r="E1643" s="1" t="s">
        <v>4563</v>
      </c>
      <c r="F1643" s="1">
        <v>0</v>
      </c>
      <c r="G1643" s="1" t="s">
        <v>13896</v>
      </c>
      <c r="H1643" s="1" t="s">
        <v>13897</v>
      </c>
      <c r="I1643" s="1">
        <v>2</v>
      </c>
      <c r="J1643" s="1" t="s">
        <v>13898</v>
      </c>
      <c r="K1643" s="2" t="s">
        <v>13899</v>
      </c>
      <c r="L1643" s="2" t="s">
        <v>13900</v>
      </c>
      <c r="M1643" s="2" t="s">
        <v>13901</v>
      </c>
    </row>
    <row r="1644" s="1" customFormat="1" spans="1:13">
      <c r="A1644" s="1" t="s">
        <v>10220</v>
      </c>
      <c r="B1644" s="1" t="s">
        <v>13902</v>
      </c>
      <c r="C1644" s="1" t="s">
        <v>10222</v>
      </c>
      <c r="D1644" s="1" t="s">
        <v>10223</v>
      </c>
      <c r="E1644" s="1" t="s">
        <v>10224</v>
      </c>
      <c r="F1644" s="1">
        <v>1</v>
      </c>
      <c r="G1644" s="1" t="s">
        <v>13903</v>
      </c>
      <c r="H1644" s="1" t="s">
        <v>13904</v>
      </c>
      <c r="I1644" s="1">
        <v>3</v>
      </c>
      <c r="J1644" s="1" t="s">
        <v>13905</v>
      </c>
      <c r="L1644" s="1">
        <v>316172</v>
      </c>
    </row>
    <row r="1645" s="1" customFormat="1" spans="1:13">
      <c r="A1645" s="1" t="s">
        <v>2287</v>
      </c>
      <c r="B1645" s="1" t="s">
        <v>2287</v>
      </c>
      <c r="C1645" s="1" t="s">
        <v>2288</v>
      </c>
      <c r="D1645" s="1" t="s">
        <v>2289</v>
      </c>
      <c r="E1645" s="1" t="s">
        <v>2290</v>
      </c>
      <c r="F1645" s="1">
        <v>1</v>
      </c>
      <c r="G1645" s="1" t="s">
        <v>2291</v>
      </c>
      <c r="H1645" s="1" t="s">
        <v>2292</v>
      </c>
      <c r="I1645" s="1">
        <v>3</v>
      </c>
      <c r="J1645" s="1" t="s">
        <v>2293</v>
      </c>
      <c r="K1645" s="2" t="s">
        <v>13906</v>
      </c>
      <c r="L1645" s="2" t="s">
        <v>13907</v>
      </c>
      <c r="M1645" s="2" t="s">
        <v>13908</v>
      </c>
    </row>
    <row r="1646" s="1" customFormat="1" spans="1:13">
      <c r="A1646" s="1" t="s">
        <v>2287</v>
      </c>
      <c r="B1646" s="1" t="s">
        <v>2287</v>
      </c>
      <c r="C1646" s="1" t="s">
        <v>2288</v>
      </c>
      <c r="D1646" s="1" t="s">
        <v>2289</v>
      </c>
      <c r="E1646" s="1" t="s">
        <v>2290</v>
      </c>
      <c r="F1646" s="1">
        <v>1</v>
      </c>
      <c r="G1646" s="1" t="s">
        <v>2291</v>
      </c>
      <c r="H1646" s="1" t="s">
        <v>13909</v>
      </c>
      <c r="I1646" s="1">
        <v>3</v>
      </c>
      <c r="J1646" s="1" t="s">
        <v>13910</v>
      </c>
      <c r="K1646" s="1">
        <v>289475</v>
      </c>
      <c r="L1646" s="1">
        <v>109041</v>
      </c>
      <c r="M1646" s="1">
        <v>241586</v>
      </c>
    </row>
    <row r="1647" s="1" customFormat="1" spans="1:13">
      <c r="A1647" s="1" t="s">
        <v>5281</v>
      </c>
      <c r="B1647" s="1" t="s">
        <v>5282</v>
      </c>
      <c r="C1647" s="1" t="s">
        <v>5283</v>
      </c>
      <c r="D1647" s="1" t="s">
        <v>5284</v>
      </c>
      <c r="E1647" s="1" t="s">
        <v>5285</v>
      </c>
      <c r="F1647" s="1">
        <v>1</v>
      </c>
      <c r="G1647" s="1" t="s">
        <v>5286</v>
      </c>
      <c r="H1647" s="1" t="s">
        <v>13911</v>
      </c>
      <c r="I1647" s="1">
        <v>2</v>
      </c>
      <c r="J1647" s="1" t="s">
        <v>13912</v>
      </c>
      <c r="K1647" s="1">
        <v>627665</v>
      </c>
      <c r="L1647" s="1">
        <v>642786</v>
      </c>
      <c r="M1647" s="1">
        <v>635636</v>
      </c>
    </row>
    <row r="1648" s="1" customFormat="1" spans="1:13">
      <c r="A1648" s="1" t="s">
        <v>300</v>
      </c>
      <c r="B1648" s="1" t="s">
        <v>300</v>
      </c>
      <c r="C1648" s="1" t="s">
        <v>302</v>
      </c>
      <c r="D1648" s="1" t="s">
        <v>303</v>
      </c>
      <c r="E1648" s="1" t="s">
        <v>304</v>
      </c>
      <c r="F1648" s="1">
        <v>1</v>
      </c>
      <c r="G1648" s="1" t="s">
        <v>5289</v>
      </c>
      <c r="H1648" s="1" t="s">
        <v>5290</v>
      </c>
      <c r="I1648" s="1">
        <v>2</v>
      </c>
      <c r="J1648" s="1" t="s">
        <v>5291</v>
      </c>
      <c r="K1648" s="2" t="s">
        <v>13913</v>
      </c>
      <c r="L1648" s="2" t="s">
        <v>13914</v>
      </c>
      <c r="M1648" s="2" t="s">
        <v>10815</v>
      </c>
    </row>
    <row r="1649" s="1" customFormat="1" spans="1:13">
      <c r="A1649" s="1" t="s">
        <v>1288</v>
      </c>
      <c r="B1649" s="1" t="s">
        <v>1288</v>
      </c>
      <c r="C1649" s="1" t="s">
        <v>1289</v>
      </c>
      <c r="D1649" s="1" t="s">
        <v>1290</v>
      </c>
      <c r="E1649" s="1" t="s">
        <v>1291</v>
      </c>
      <c r="F1649" s="1">
        <v>1</v>
      </c>
      <c r="G1649" s="1" t="s">
        <v>13915</v>
      </c>
      <c r="H1649" s="1" t="s">
        <v>13916</v>
      </c>
      <c r="I1649" s="1">
        <v>3</v>
      </c>
      <c r="J1649" s="1" t="s">
        <v>13917</v>
      </c>
      <c r="K1649" s="1">
        <v>368644</v>
      </c>
      <c r="L1649" s="1">
        <v>333693</v>
      </c>
      <c r="M1649" s="1">
        <v>244437</v>
      </c>
    </row>
    <row r="1650" s="1" customFormat="1" spans="1:13">
      <c r="A1650" s="1" t="s">
        <v>5292</v>
      </c>
      <c r="B1650" s="1" t="s">
        <v>5293</v>
      </c>
      <c r="C1650" s="1" t="s">
        <v>5294</v>
      </c>
      <c r="D1650" s="1" t="s">
        <v>5295</v>
      </c>
      <c r="E1650" s="1" t="s">
        <v>5296</v>
      </c>
      <c r="F1650" s="1">
        <v>1</v>
      </c>
      <c r="G1650" s="1" t="s">
        <v>5297</v>
      </c>
      <c r="H1650" s="1" t="s">
        <v>5298</v>
      </c>
      <c r="I1650" s="1">
        <v>2</v>
      </c>
      <c r="J1650" s="1" t="s">
        <v>5299</v>
      </c>
      <c r="K1650" s="2" t="s">
        <v>13918</v>
      </c>
      <c r="L1650" s="2" t="s">
        <v>13919</v>
      </c>
      <c r="M1650" s="2" t="s">
        <v>13920</v>
      </c>
    </row>
    <row r="1651" s="1" customFormat="1" spans="1:13">
      <c r="A1651" s="1" t="s">
        <v>3149</v>
      </c>
      <c r="B1651" s="1" t="s">
        <v>3149</v>
      </c>
      <c r="C1651" s="1" t="s">
        <v>3150</v>
      </c>
      <c r="D1651" s="1" t="s">
        <v>3151</v>
      </c>
      <c r="E1651" s="1" t="s">
        <v>3152</v>
      </c>
      <c r="F1651" s="1">
        <v>1</v>
      </c>
      <c r="G1651" s="1" t="s">
        <v>5061</v>
      </c>
      <c r="H1651" s="1" t="s">
        <v>13921</v>
      </c>
      <c r="I1651" s="1">
        <v>3</v>
      </c>
      <c r="J1651" s="1" t="s">
        <v>13922</v>
      </c>
      <c r="K1651" s="2" t="s">
        <v>13923</v>
      </c>
      <c r="L1651" s="2" t="s">
        <v>13924</v>
      </c>
      <c r="M1651" s="2" t="s">
        <v>13925</v>
      </c>
    </row>
    <row r="1652" s="1" customFormat="1" spans="1:13">
      <c r="A1652" s="1" t="s">
        <v>3149</v>
      </c>
      <c r="B1652" s="1" t="s">
        <v>3149</v>
      </c>
      <c r="C1652" s="1" t="s">
        <v>3150</v>
      </c>
      <c r="D1652" s="1" t="s">
        <v>3151</v>
      </c>
      <c r="E1652" s="1" t="s">
        <v>3152</v>
      </c>
      <c r="F1652" s="1">
        <v>1</v>
      </c>
      <c r="G1652" s="1" t="s">
        <v>5061</v>
      </c>
      <c r="H1652" s="1" t="s">
        <v>13926</v>
      </c>
      <c r="I1652" s="1">
        <v>3</v>
      </c>
      <c r="J1652" s="1" t="s">
        <v>13927</v>
      </c>
      <c r="L1652" s="2" t="s">
        <v>13928</v>
      </c>
    </row>
    <row r="1653" s="1" customFormat="1" spans="1:13">
      <c r="A1653" s="1" t="s">
        <v>526</v>
      </c>
      <c r="B1653" s="1" t="s">
        <v>527</v>
      </c>
      <c r="C1653" s="1" t="s">
        <v>528</v>
      </c>
      <c r="D1653" s="1" t="s">
        <v>529</v>
      </c>
      <c r="E1653" s="1" t="s">
        <v>530</v>
      </c>
      <c r="F1653" s="1">
        <v>1</v>
      </c>
      <c r="G1653" s="1" t="s">
        <v>5302</v>
      </c>
      <c r="H1653" s="1" t="s">
        <v>13929</v>
      </c>
      <c r="I1653" s="1">
        <v>3</v>
      </c>
      <c r="J1653" s="1" t="s">
        <v>13930</v>
      </c>
      <c r="K1653" s="2" t="s">
        <v>13931</v>
      </c>
      <c r="L1653" s="2" t="s">
        <v>13932</v>
      </c>
      <c r="M1653" s="2" t="s">
        <v>13933</v>
      </c>
    </row>
    <row r="1654" s="1" customFormat="1" spans="1:13">
      <c r="A1654" s="1" t="s">
        <v>625</v>
      </c>
      <c r="B1654" s="1" t="s">
        <v>1695</v>
      </c>
      <c r="C1654" s="1" t="s">
        <v>627</v>
      </c>
      <c r="D1654" s="1" t="s">
        <v>628</v>
      </c>
      <c r="E1654" s="1" t="s">
        <v>629</v>
      </c>
      <c r="F1654" s="1">
        <v>1</v>
      </c>
      <c r="G1654" s="1" t="s">
        <v>2295</v>
      </c>
      <c r="H1654" s="1" t="s">
        <v>13934</v>
      </c>
      <c r="I1654" s="1">
        <v>2</v>
      </c>
      <c r="J1654" s="1" t="s">
        <v>13935</v>
      </c>
      <c r="K1654" s="1">
        <v>621815</v>
      </c>
      <c r="L1654" s="2" t="s">
        <v>13936</v>
      </c>
      <c r="M1654" s="2" t="s">
        <v>13937</v>
      </c>
    </row>
    <row r="1655" s="1" customFormat="1" spans="1:13">
      <c r="A1655" s="1" t="s">
        <v>625</v>
      </c>
      <c r="B1655" s="1" t="s">
        <v>1695</v>
      </c>
      <c r="C1655" s="1" t="s">
        <v>627</v>
      </c>
      <c r="D1655" s="1" t="s">
        <v>628</v>
      </c>
      <c r="E1655" s="1" t="s">
        <v>629</v>
      </c>
      <c r="F1655" s="1">
        <v>1</v>
      </c>
      <c r="G1655" s="1" t="s">
        <v>2295</v>
      </c>
      <c r="H1655" s="1" t="s">
        <v>13938</v>
      </c>
      <c r="I1655" s="1">
        <v>2</v>
      </c>
      <c r="J1655" s="1" t="s">
        <v>13939</v>
      </c>
      <c r="K1655" s="2" t="s">
        <v>13940</v>
      </c>
      <c r="L1655" s="2" t="s">
        <v>13941</v>
      </c>
      <c r="M1655" s="2" t="s">
        <v>13942</v>
      </c>
    </row>
    <row r="1656" s="1" customFormat="1" spans="1:13">
      <c r="A1656" s="1" t="s">
        <v>13943</v>
      </c>
      <c r="B1656" s="1" t="s">
        <v>13943</v>
      </c>
      <c r="C1656" s="1" t="s">
        <v>13944</v>
      </c>
      <c r="D1656" s="1" t="s">
        <v>13945</v>
      </c>
      <c r="E1656" s="1" t="s">
        <v>13946</v>
      </c>
      <c r="F1656" s="1">
        <v>1</v>
      </c>
      <c r="G1656" s="1" t="s">
        <v>13947</v>
      </c>
      <c r="H1656" s="1" t="s">
        <v>13948</v>
      </c>
      <c r="I1656" s="1">
        <v>3</v>
      </c>
      <c r="J1656" s="1" t="s">
        <v>13949</v>
      </c>
      <c r="K1656" s="1">
        <v>742442</v>
      </c>
      <c r="L1656" s="1">
        <v>529703</v>
      </c>
      <c r="M1656" s="1">
        <v>706448</v>
      </c>
    </row>
    <row r="1657" s="1" customFormat="1" spans="1:13">
      <c r="A1657" s="1" t="s">
        <v>13950</v>
      </c>
      <c r="B1657" s="1" t="s">
        <v>13951</v>
      </c>
      <c r="C1657" s="1" t="s">
        <v>13952</v>
      </c>
      <c r="D1657" s="1" t="s">
        <v>13953</v>
      </c>
      <c r="E1657" s="1" t="s">
        <v>13954</v>
      </c>
      <c r="F1657" s="1">
        <v>1</v>
      </c>
      <c r="G1657" s="1" t="s">
        <v>13955</v>
      </c>
      <c r="H1657" s="1" t="s">
        <v>13956</v>
      </c>
      <c r="I1657" s="1">
        <v>2</v>
      </c>
      <c r="J1657" s="1" t="s">
        <v>13957</v>
      </c>
      <c r="K1657" s="1">
        <v>306896</v>
      </c>
      <c r="L1657" s="1">
        <v>336037</v>
      </c>
      <c r="M1657" s="1">
        <v>288658</v>
      </c>
    </row>
    <row r="1658" s="1" customFormat="1" spans="1:13">
      <c r="A1658" s="1" t="s">
        <v>13958</v>
      </c>
      <c r="B1658" s="1" t="s">
        <v>13958</v>
      </c>
      <c r="C1658" s="1" t="s">
        <v>13959</v>
      </c>
      <c r="D1658" s="1" t="s">
        <v>13960</v>
      </c>
      <c r="E1658" s="1" t="s">
        <v>13961</v>
      </c>
      <c r="F1658" s="1">
        <v>1</v>
      </c>
      <c r="G1658" s="1" t="s">
        <v>13962</v>
      </c>
      <c r="H1658" s="1" t="s">
        <v>13963</v>
      </c>
      <c r="I1658" s="1">
        <v>3</v>
      </c>
      <c r="J1658" s="1" t="s">
        <v>13964</v>
      </c>
      <c r="K1658" s="1">
        <v>594828</v>
      </c>
      <c r="L1658" s="1">
        <v>562103</v>
      </c>
      <c r="M1658" s="1">
        <v>556078</v>
      </c>
    </row>
    <row r="1659" s="1" customFormat="1" spans="1:13">
      <c r="A1659" s="1" t="s">
        <v>6068</v>
      </c>
      <c r="B1659" s="1" t="s">
        <v>6068</v>
      </c>
      <c r="C1659" s="1" t="s">
        <v>6069</v>
      </c>
      <c r="D1659" s="1" t="s">
        <v>6070</v>
      </c>
      <c r="E1659" s="1" t="s">
        <v>6071</v>
      </c>
      <c r="F1659" s="1">
        <v>1</v>
      </c>
      <c r="G1659" s="1" t="s">
        <v>13965</v>
      </c>
      <c r="H1659" s="1" t="s">
        <v>13966</v>
      </c>
      <c r="I1659" s="1">
        <v>3</v>
      </c>
      <c r="J1659" s="1" t="s">
        <v>13967</v>
      </c>
    </row>
    <row r="1660" s="1" customFormat="1" spans="1:13">
      <c r="A1660" s="1" t="s">
        <v>6068</v>
      </c>
      <c r="B1660" s="1" t="s">
        <v>6068</v>
      </c>
      <c r="C1660" s="1" t="s">
        <v>6069</v>
      </c>
      <c r="D1660" s="1" t="s">
        <v>6070</v>
      </c>
      <c r="E1660" s="1" t="s">
        <v>6071</v>
      </c>
      <c r="F1660" s="1">
        <v>1</v>
      </c>
      <c r="G1660" s="1" t="s">
        <v>13965</v>
      </c>
      <c r="H1660" s="1" t="s">
        <v>13968</v>
      </c>
      <c r="I1660" s="1">
        <v>3</v>
      </c>
      <c r="J1660" s="1" t="s">
        <v>13969</v>
      </c>
      <c r="K1660" s="1">
        <v>473351</v>
      </c>
      <c r="L1660" s="1">
        <v>571708</v>
      </c>
      <c r="M1660" s="1">
        <v>749598</v>
      </c>
    </row>
    <row r="1661" s="1" customFormat="1" spans="1:13">
      <c r="A1661" s="1" t="s">
        <v>552</v>
      </c>
      <c r="B1661" s="1" t="s">
        <v>5305</v>
      </c>
      <c r="C1661" s="1" t="s">
        <v>554</v>
      </c>
      <c r="D1661" s="1" t="s">
        <v>555</v>
      </c>
      <c r="E1661" s="1" t="s">
        <v>556</v>
      </c>
      <c r="F1661" s="1">
        <v>1</v>
      </c>
      <c r="G1661" s="1" t="s">
        <v>5306</v>
      </c>
      <c r="H1661" s="1" t="s">
        <v>5307</v>
      </c>
      <c r="I1661" s="1">
        <v>2</v>
      </c>
      <c r="J1661" s="1" t="s">
        <v>5308</v>
      </c>
      <c r="K1661" s="2" t="s">
        <v>13970</v>
      </c>
      <c r="L1661" s="2" t="s">
        <v>13971</v>
      </c>
      <c r="M1661" s="2" t="s">
        <v>13972</v>
      </c>
    </row>
    <row r="1662" s="1" customFormat="1" spans="1:13">
      <c r="A1662" s="1" t="s">
        <v>8569</v>
      </c>
      <c r="B1662" s="1" t="s">
        <v>5954</v>
      </c>
      <c r="C1662" s="1" t="s">
        <v>8570</v>
      </c>
      <c r="D1662" s="1" t="s">
        <v>8571</v>
      </c>
      <c r="E1662" s="1" t="s">
        <v>8572</v>
      </c>
      <c r="F1662" s="1">
        <v>0</v>
      </c>
      <c r="G1662" s="1" t="s">
        <v>13973</v>
      </c>
      <c r="H1662" s="1" t="s">
        <v>13974</v>
      </c>
      <c r="I1662" s="1">
        <v>3</v>
      </c>
      <c r="J1662" s="1" t="s">
        <v>13975</v>
      </c>
      <c r="K1662" s="1">
        <v>809399</v>
      </c>
      <c r="L1662" s="1">
        <v>506790</v>
      </c>
      <c r="M1662" s="1">
        <v>620136</v>
      </c>
    </row>
    <row r="1663" s="1" customFormat="1" spans="1:13">
      <c r="A1663" s="1" t="s">
        <v>9068</v>
      </c>
      <c r="B1663" s="1" t="s">
        <v>9068</v>
      </c>
      <c r="C1663" s="1" t="s">
        <v>9070</v>
      </c>
      <c r="D1663" s="1" t="s">
        <v>9071</v>
      </c>
      <c r="E1663" s="1" t="s">
        <v>9072</v>
      </c>
      <c r="F1663" s="1">
        <v>1</v>
      </c>
      <c r="G1663" s="1" t="s">
        <v>13976</v>
      </c>
      <c r="H1663" s="1" t="s">
        <v>13977</v>
      </c>
      <c r="I1663" s="1">
        <v>2</v>
      </c>
      <c r="J1663" s="1" t="s">
        <v>13978</v>
      </c>
      <c r="K1663" s="2" t="s">
        <v>13979</v>
      </c>
      <c r="L1663" s="2" t="s">
        <v>13980</v>
      </c>
      <c r="M1663" s="2" t="s">
        <v>13981</v>
      </c>
    </row>
    <row r="1664" s="1" customFormat="1" spans="1:13">
      <c r="A1664" s="1" t="s">
        <v>959</v>
      </c>
      <c r="B1664" s="1" t="s">
        <v>959</v>
      </c>
      <c r="C1664" s="1" t="s">
        <v>960</v>
      </c>
      <c r="D1664" s="1" t="s">
        <v>961</v>
      </c>
      <c r="E1664" s="1" t="s">
        <v>962</v>
      </c>
      <c r="F1664" s="1">
        <v>1</v>
      </c>
      <c r="G1664" s="1" t="s">
        <v>5309</v>
      </c>
      <c r="H1664" s="1" t="s">
        <v>5310</v>
      </c>
      <c r="I1664" s="1">
        <v>3</v>
      </c>
      <c r="J1664" s="1" t="s">
        <v>5311</v>
      </c>
      <c r="K1664" s="2" t="s">
        <v>13982</v>
      </c>
      <c r="L1664" s="2" t="s">
        <v>13983</v>
      </c>
      <c r="M1664" s="2" t="s">
        <v>13984</v>
      </c>
    </row>
    <row r="1665" s="1" customFormat="1" spans="1:13">
      <c r="A1665" s="1" t="s">
        <v>4596</v>
      </c>
      <c r="B1665" s="1" t="s">
        <v>13985</v>
      </c>
      <c r="C1665" s="1" t="s">
        <v>4598</v>
      </c>
      <c r="D1665" s="1" t="s">
        <v>4599</v>
      </c>
      <c r="E1665" s="1" t="s">
        <v>4600</v>
      </c>
      <c r="F1665" s="1">
        <v>1</v>
      </c>
      <c r="G1665" s="1" t="s">
        <v>13986</v>
      </c>
      <c r="H1665" s="1" t="s">
        <v>13987</v>
      </c>
      <c r="I1665" s="1">
        <v>2</v>
      </c>
      <c r="J1665" s="1" t="s">
        <v>13988</v>
      </c>
      <c r="K1665" s="2" t="s">
        <v>13989</v>
      </c>
      <c r="L1665" s="2" t="s">
        <v>13990</v>
      </c>
      <c r="M1665" s="2" t="s">
        <v>13991</v>
      </c>
    </row>
    <row r="1666" s="1" customFormat="1" spans="1:13">
      <c r="A1666" s="1" t="s">
        <v>5312</v>
      </c>
      <c r="B1666" s="1" t="s">
        <v>5313</v>
      </c>
      <c r="C1666" s="1" t="s">
        <v>5314</v>
      </c>
      <c r="D1666" s="1" t="s">
        <v>5315</v>
      </c>
      <c r="E1666" s="1" t="s">
        <v>5316</v>
      </c>
      <c r="F1666" s="1">
        <v>1</v>
      </c>
      <c r="G1666" s="1" t="s">
        <v>5317</v>
      </c>
      <c r="H1666" s="1" t="s">
        <v>5318</v>
      </c>
      <c r="I1666" s="1">
        <v>2</v>
      </c>
      <c r="J1666" s="1" t="s">
        <v>5319</v>
      </c>
      <c r="K1666" s="2" t="s">
        <v>13992</v>
      </c>
      <c r="L1666" s="2" t="s">
        <v>13993</v>
      </c>
      <c r="M1666" s="2" t="s">
        <v>13994</v>
      </c>
    </row>
    <row r="1667" s="1" customFormat="1" spans="1:13">
      <c r="A1667" s="1" t="s">
        <v>13995</v>
      </c>
      <c r="B1667" s="1" t="s">
        <v>13996</v>
      </c>
      <c r="C1667" s="1" t="s">
        <v>13997</v>
      </c>
      <c r="D1667" s="1" t="s">
        <v>13998</v>
      </c>
      <c r="E1667" s="1" t="s">
        <v>13999</v>
      </c>
      <c r="F1667" s="1">
        <v>1</v>
      </c>
      <c r="G1667" s="1" t="s">
        <v>14000</v>
      </c>
      <c r="H1667" s="1" t="s">
        <v>14001</v>
      </c>
      <c r="I1667" s="1">
        <v>2</v>
      </c>
      <c r="J1667" s="1" t="s">
        <v>14002</v>
      </c>
      <c r="K1667" s="1">
        <v>277153</v>
      </c>
      <c r="L1667" s="1">
        <v>455166</v>
      </c>
      <c r="M1667" s="1">
        <v>258535</v>
      </c>
    </row>
    <row r="1668" s="1" customFormat="1" spans="1:13">
      <c r="A1668" s="1" t="s">
        <v>387</v>
      </c>
      <c r="B1668" s="1" t="s">
        <v>14003</v>
      </c>
      <c r="C1668" s="1" t="s">
        <v>389</v>
      </c>
      <c r="D1668" s="1" t="s">
        <v>390</v>
      </c>
      <c r="E1668" s="1" t="s">
        <v>391</v>
      </c>
      <c r="F1668" s="1">
        <v>1</v>
      </c>
      <c r="G1668" s="1" t="s">
        <v>14004</v>
      </c>
      <c r="H1668" s="1" t="s">
        <v>14005</v>
      </c>
      <c r="I1668" s="1">
        <v>2</v>
      </c>
      <c r="J1668" s="1" t="s">
        <v>14006</v>
      </c>
      <c r="K1668" s="1">
        <v>95891.6</v>
      </c>
      <c r="L1668" s="1">
        <v>154517</v>
      </c>
      <c r="M1668" s="1">
        <v>26472</v>
      </c>
    </row>
    <row r="1669" s="1" customFormat="1" spans="1:13">
      <c r="A1669" s="1" t="s">
        <v>9866</v>
      </c>
      <c r="B1669" s="1" t="s">
        <v>9866</v>
      </c>
      <c r="C1669" s="1" t="s">
        <v>9867</v>
      </c>
      <c r="D1669" s="1" t="s">
        <v>9868</v>
      </c>
      <c r="E1669" s="1" t="s">
        <v>9869</v>
      </c>
      <c r="F1669" s="1">
        <v>1</v>
      </c>
      <c r="G1669" s="1" t="s">
        <v>14007</v>
      </c>
      <c r="H1669" s="1" t="s">
        <v>14008</v>
      </c>
      <c r="I1669" s="1">
        <v>2</v>
      </c>
      <c r="J1669" s="1" t="s">
        <v>14009</v>
      </c>
      <c r="K1669" s="1">
        <v>127791</v>
      </c>
      <c r="L1669" s="1">
        <v>136074</v>
      </c>
      <c r="M1669" s="1">
        <v>126355</v>
      </c>
    </row>
    <row r="1670" s="1" customFormat="1" spans="1:13">
      <c r="A1670" s="1" t="s">
        <v>7056</v>
      </c>
      <c r="B1670" s="1" t="s">
        <v>14010</v>
      </c>
      <c r="C1670" s="1" t="s">
        <v>7058</v>
      </c>
      <c r="D1670" s="1" t="s">
        <v>7059</v>
      </c>
      <c r="E1670" s="1" t="s">
        <v>7060</v>
      </c>
      <c r="F1670" s="1">
        <v>1</v>
      </c>
      <c r="G1670" s="1" t="s">
        <v>14011</v>
      </c>
      <c r="H1670" s="1" t="s">
        <v>14012</v>
      </c>
      <c r="I1670" s="1">
        <v>3</v>
      </c>
      <c r="J1670" s="1" t="s">
        <v>14013</v>
      </c>
      <c r="K1670" s="1">
        <v>141377</v>
      </c>
      <c r="L1670" s="1">
        <v>217521</v>
      </c>
    </row>
    <row r="1671" s="1" customFormat="1" spans="1:13">
      <c r="A1671" s="1" t="s">
        <v>14014</v>
      </c>
      <c r="B1671" s="1" t="s">
        <v>14015</v>
      </c>
      <c r="C1671" s="1" t="s">
        <v>14016</v>
      </c>
      <c r="D1671" s="1" t="s">
        <v>14017</v>
      </c>
      <c r="E1671" s="1" t="s">
        <v>14018</v>
      </c>
      <c r="F1671" s="1">
        <v>1</v>
      </c>
      <c r="G1671" s="1" t="s">
        <v>14019</v>
      </c>
      <c r="H1671" s="1" t="s">
        <v>14020</v>
      </c>
      <c r="I1671" s="1">
        <v>2</v>
      </c>
      <c r="J1671" s="1" t="s">
        <v>14021</v>
      </c>
      <c r="L1671" s="1">
        <v>433220</v>
      </c>
      <c r="M1671" s="1">
        <v>418802</v>
      </c>
    </row>
    <row r="1672" s="1" customFormat="1" spans="1:13">
      <c r="A1672" s="1" t="s">
        <v>2222</v>
      </c>
      <c r="B1672" s="1" t="s">
        <v>2222</v>
      </c>
      <c r="C1672" s="1" t="s">
        <v>2224</v>
      </c>
      <c r="D1672" s="1" t="s">
        <v>2225</v>
      </c>
      <c r="E1672" s="1" t="s">
        <v>2226</v>
      </c>
      <c r="F1672" s="1">
        <v>1</v>
      </c>
      <c r="G1672" s="1" t="s">
        <v>14022</v>
      </c>
      <c r="H1672" s="1" t="s">
        <v>14023</v>
      </c>
      <c r="I1672" s="1">
        <v>3</v>
      </c>
      <c r="J1672" s="1" t="s">
        <v>14024</v>
      </c>
      <c r="K1672" s="1">
        <v>163936</v>
      </c>
      <c r="L1672" s="1">
        <v>377127</v>
      </c>
    </row>
    <row r="1673" s="1" customFormat="1" spans="1:13">
      <c r="A1673" s="1" t="s">
        <v>2302</v>
      </c>
      <c r="B1673" s="1" t="s">
        <v>2303</v>
      </c>
      <c r="C1673" s="1" t="s">
        <v>2304</v>
      </c>
      <c r="D1673" s="1" t="s">
        <v>2305</v>
      </c>
      <c r="E1673" s="1" t="s">
        <v>2306</v>
      </c>
      <c r="F1673" s="1">
        <v>1</v>
      </c>
      <c r="G1673" s="1" t="s">
        <v>2307</v>
      </c>
      <c r="H1673" s="1" t="s">
        <v>2308</v>
      </c>
      <c r="I1673" s="1">
        <v>2</v>
      </c>
      <c r="J1673" s="1" t="s">
        <v>2309</v>
      </c>
      <c r="K1673" s="2" t="s">
        <v>14025</v>
      </c>
      <c r="L1673" s="2" t="s">
        <v>14026</v>
      </c>
      <c r="M1673" s="2" t="s">
        <v>14027</v>
      </c>
    </row>
    <row r="1674" s="1" customFormat="1" spans="1:13">
      <c r="A1674" s="1" t="s">
        <v>8503</v>
      </c>
      <c r="B1674" s="1" t="s">
        <v>8503</v>
      </c>
      <c r="C1674" s="1" t="s">
        <v>8504</v>
      </c>
      <c r="D1674" s="1" t="s">
        <v>8505</v>
      </c>
      <c r="E1674" s="1" t="s">
        <v>8506</v>
      </c>
      <c r="F1674" s="1">
        <v>1</v>
      </c>
      <c r="G1674" s="1" t="s">
        <v>14028</v>
      </c>
      <c r="H1674" s="1" t="s">
        <v>14029</v>
      </c>
      <c r="I1674" s="1">
        <v>2</v>
      </c>
      <c r="J1674" s="1" t="s">
        <v>14030</v>
      </c>
      <c r="K1674" s="1">
        <v>193617</v>
      </c>
      <c r="L1674" s="1">
        <v>189468</v>
      </c>
    </row>
    <row r="1675" s="1" customFormat="1" spans="1:13">
      <c r="A1675" s="1" t="s">
        <v>9916</v>
      </c>
      <c r="B1675" s="1" t="s">
        <v>14031</v>
      </c>
      <c r="C1675" s="1" t="s">
        <v>9918</v>
      </c>
      <c r="D1675" s="1" t="s">
        <v>9919</v>
      </c>
      <c r="E1675" s="1" t="s">
        <v>9920</v>
      </c>
      <c r="F1675" s="1">
        <v>1</v>
      </c>
      <c r="G1675" s="1" t="s">
        <v>14032</v>
      </c>
      <c r="H1675" s="1" t="s">
        <v>14033</v>
      </c>
      <c r="I1675" s="1">
        <v>2</v>
      </c>
      <c r="J1675" s="1" t="s">
        <v>14034</v>
      </c>
      <c r="K1675" s="1">
        <v>91121.4</v>
      </c>
      <c r="L1675" s="1">
        <v>33133.9</v>
      </c>
      <c r="M1675" s="1">
        <v>70314.4</v>
      </c>
    </row>
    <row r="1676" s="1" customFormat="1" spans="1:13">
      <c r="A1676" s="1" t="s">
        <v>11036</v>
      </c>
      <c r="B1676" s="1" t="s">
        <v>14035</v>
      </c>
      <c r="C1676" s="1" t="s">
        <v>11038</v>
      </c>
      <c r="D1676" s="1" t="s">
        <v>11039</v>
      </c>
      <c r="E1676" s="1" t="s">
        <v>11040</v>
      </c>
      <c r="F1676" s="1">
        <v>1</v>
      </c>
      <c r="G1676" s="1" t="s">
        <v>14036</v>
      </c>
      <c r="H1676" s="1" t="s">
        <v>14037</v>
      </c>
      <c r="I1676" s="1">
        <v>2</v>
      </c>
      <c r="J1676" s="1" t="s">
        <v>14038</v>
      </c>
      <c r="K1676" s="2" t="s">
        <v>14039</v>
      </c>
      <c r="L1676" s="2" t="s">
        <v>14040</v>
      </c>
      <c r="M1676" s="2" t="s">
        <v>14041</v>
      </c>
    </row>
    <row r="1677" s="1" customFormat="1" spans="1:13">
      <c r="A1677" s="1" t="s">
        <v>3538</v>
      </c>
      <c r="B1677" s="1" t="s">
        <v>3538</v>
      </c>
      <c r="C1677" s="1" t="s">
        <v>3539</v>
      </c>
      <c r="D1677" s="1" t="s">
        <v>3540</v>
      </c>
      <c r="E1677" s="1" t="s">
        <v>3541</v>
      </c>
      <c r="F1677" s="1">
        <v>1</v>
      </c>
      <c r="G1677" s="1" t="s">
        <v>14042</v>
      </c>
      <c r="H1677" s="1" t="s">
        <v>14043</v>
      </c>
      <c r="I1677" s="1">
        <v>3</v>
      </c>
      <c r="J1677" s="1" t="s">
        <v>14044</v>
      </c>
      <c r="K1677" s="1">
        <v>314310</v>
      </c>
      <c r="L1677" s="1">
        <v>332921</v>
      </c>
      <c r="M1677" s="1">
        <v>364891</v>
      </c>
    </row>
    <row r="1678" s="1" customFormat="1" spans="1:13">
      <c r="A1678" s="1" t="s">
        <v>10852</v>
      </c>
      <c r="B1678" s="1" t="s">
        <v>5323</v>
      </c>
      <c r="C1678" s="1" t="s">
        <v>10853</v>
      </c>
      <c r="D1678" s="1" t="s">
        <v>5325</v>
      </c>
      <c r="E1678" s="1" t="s">
        <v>10854</v>
      </c>
      <c r="F1678" s="1">
        <v>1</v>
      </c>
      <c r="G1678" s="1" t="s">
        <v>5327</v>
      </c>
      <c r="H1678" s="1" t="s">
        <v>14045</v>
      </c>
      <c r="I1678" s="1">
        <v>2</v>
      </c>
      <c r="J1678" s="1" t="s">
        <v>14046</v>
      </c>
      <c r="K1678" s="2" t="s">
        <v>14047</v>
      </c>
      <c r="L1678" s="2" t="s">
        <v>14048</v>
      </c>
      <c r="M1678" s="2" t="s">
        <v>4492</v>
      </c>
    </row>
    <row r="1679" s="1" customFormat="1" spans="1:13">
      <c r="A1679" s="1" t="s">
        <v>10852</v>
      </c>
      <c r="B1679" s="1" t="s">
        <v>5323</v>
      </c>
      <c r="C1679" s="1" t="s">
        <v>10853</v>
      </c>
      <c r="D1679" s="1" t="s">
        <v>5325</v>
      </c>
      <c r="E1679" s="1" t="s">
        <v>10854</v>
      </c>
      <c r="F1679" s="1">
        <v>1</v>
      </c>
      <c r="G1679" s="1" t="s">
        <v>5327</v>
      </c>
      <c r="H1679" s="1" t="s">
        <v>5328</v>
      </c>
      <c r="I1679" s="1">
        <v>2</v>
      </c>
      <c r="J1679" s="1" t="s">
        <v>5329</v>
      </c>
      <c r="K1679" s="2" t="s">
        <v>14049</v>
      </c>
      <c r="L1679" s="2" t="s">
        <v>14050</v>
      </c>
      <c r="M1679" s="2" t="s">
        <v>14051</v>
      </c>
    </row>
    <row r="1680" s="1" customFormat="1" spans="1:13">
      <c r="A1680" s="1" t="s">
        <v>7559</v>
      </c>
      <c r="B1680" s="1" t="s">
        <v>14052</v>
      </c>
      <c r="C1680" s="1" t="s">
        <v>7561</v>
      </c>
      <c r="D1680" s="1" t="s">
        <v>7562</v>
      </c>
      <c r="E1680" s="1" t="s">
        <v>7563</v>
      </c>
      <c r="F1680" s="1">
        <v>1</v>
      </c>
      <c r="G1680" s="1" t="s">
        <v>14053</v>
      </c>
      <c r="H1680" s="1" t="s">
        <v>14054</v>
      </c>
      <c r="I1680" s="1">
        <v>2</v>
      </c>
      <c r="J1680" s="1" t="s">
        <v>14055</v>
      </c>
      <c r="K1680" s="1">
        <v>759073</v>
      </c>
      <c r="L1680" s="1">
        <v>786025</v>
      </c>
      <c r="M1680" s="1">
        <v>842607</v>
      </c>
    </row>
    <row r="1681" s="1" customFormat="1" spans="1:13">
      <c r="A1681" s="1" t="s">
        <v>2310</v>
      </c>
      <c r="B1681" s="1" t="s">
        <v>2311</v>
      </c>
      <c r="C1681" s="1" t="s">
        <v>2312</v>
      </c>
      <c r="D1681" s="1" t="s">
        <v>2313</v>
      </c>
      <c r="E1681" s="1" t="s">
        <v>2314</v>
      </c>
      <c r="F1681" s="1">
        <v>1</v>
      </c>
      <c r="G1681" s="1" t="s">
        <v>2315</v>
      </c>
      <c r="H1681" s="1" t="s">
        <v>14056</v>
      </c>
      <c r="I1681" s="1">
        <v>2</v>
      </c>
      <c r="J1681" s="1" t="s">
        <v>14057</v>
      </c>
      <c r="L1681" s="1">
        <v>142970</v>
      </c>
    </row>
    <row r="1682" s="1" customFormat="1" spans="1:13">
      <c r="A1682" s="1" t="s">
        <v>2310</v>
      </c>
      <c r="B1682" s="1" t="s">
        <v>2311</v>
      </c>
      <c r="C1682" s="1" t="s">
        <v>2312</v>
      </c>
      <c r="D1682" s="1" t="s">
        <v>2313</v>
      </c>
      <c r="E1682" s="1" t="s">
        <v>2314</v>
      </c>
      <c r="F1682" s="1">
        <v>1</v>
      </c>
      <c r="G1682" s="1" t="s">
        <v>2315</v>
      </c>
      <c r="H1682" s="1" t="s">
        <v>2316</v>
      </c>
      <c r="I1682" s="1">
        <v>2</v>
      </c>
      <c r="J1682" s="1" t="s">
        <v>2317</v>
      </c>
      <c r="K1682" s="1">
        <v>625211</v>
      </c>
      <c r="L1682" s="1">
        <v>976327</v>
      </c>
      <c r="M1682" s="2" t="s">
        <v>14058</v>
      </c>
    </row>
    <row r="1683" s="1" customFormat="1" spans="1:13">
      <c r="A1683" s="1" t="s">
        <v>1609</v>
      </c>
      <c r="B1683" s="1" t="s">
        <v>2318</v>
      </c>
      <c r="C1683" s="1" t="s">
        <v>1611</v>
      </c>
      <c r="D1683" s="1" t="s">
        <v>1612</v>
      </c>
      <c r="E1683" s="1" t="s">
        <v>1613</v>
      </c>
      <c r="F1683" s="1">
        <v>1</v>
      </c>
      <c r="G1683" s="1" t="s">
        <v>2319</v>
      </c>
      <c r="H1683" s="1" t="s">
        <v>14059</v>
      </c>
      <c r="I1683" s="1">
        <v>2</v>
      </c>
      <c r="J1683" s="1" t="s">
        <v>14060</v>
      </c>
      <c r="K1683" s="2" t="s">
        <v>14061</v>
      </c>
      <c r="L1683" s="2" t="s">
        <v>14062</v>
      </c>
      <c r="M1683" s="2" t="s">
        <v>14063</v>
      </c>
    </row>
    <row r="1684" s="1" customFormat="1" spans="1:13">
      <c r="A1684" s="1" t="s">
        <v>1609</v>
      </c>
      <c r="B1684" s="1" t="s">
        <v>2318</v>
      </c>
      <c r="C1684" s="1" t="s">
        <v>1611</v>
      </c>
      <c r="D1684" s="1" t="s">
        <v>1612</v>
      </c>
      <c r="E1684" s="1" t="s">
        <v>1613</v>
      </c>
      <c r="F1684" s="1">
        <v>1</v>
      </c>
      <c r="G1684" s="1" t="s">
        <v>2319</v>
      </c>
      <c r="H1684" s="1" t="s">
        <v>2320</v>
      </c>
      <c r="I1684" s="1">
        <v>2</v>
      </c>
      <c r="J1684" s="1" t="s">
        <v>2321</v>
      </c>
      <c r="K1684" s="2" t="s">
        <v>14064</v>
      </c>
      <c r="L1684" s="2" t="s">
        <v>14065</v>
      </c>
      <c r="M1684" s="2" t="s">
        <v>14066</v>
      </c>
    </row>
    <row r="1685" s="1" customFormat="1" spans="1:13">
      <c r="A1685" s="1" t="s">
        <v>402</v>
      </c>
      <c r="B1685" s="1" t="s">
        <v>402</v>
      </c>
      <c r="C1685" s="1" t="s">
        <v>403</v>
      </c>
      <c r="D1685" s="1" t="s">
        <v>404</v>
      </c>
      <c r="E1685" s="1" t="s">
        <v>405</v>
      </c>
      <c r="F1685" s="1">
        <v>1</v>
      </c>
      <c r="G1685" s="1" t="s">
        <v>5070</v>
      </c>
      <c r="H1685" s="1" t="s">
        <v>5335</v>
      </c>
      <c r="I1685" s="1">
        <v>2</v>
      </c>
      <c r="J1685" s="1" t="s">
        <v>5336</v>
      </c>
      <c r="K1685" s="2" t="s">
        <v>14067</v>
      </c>
      <c r="L1685" s="2" t="s">
        <v>14068</v>
      </c>
      <c r="M1685" s="2" t="s">
        <v>14069</v>
      </c>
    </row>
    <row r="1686" s="1" customFormat="1" spans="1:13">
      <c r="A1686" s="1" t="s">
        <v>13</v>
      </c>
      <c r="B1686" s="1" t="s">
        <v>14</v>
      </c>
      <c r="C1686" s="1" t="s">
        <v>15</v>
      </c>
      <c r="D1686" s="1" t="s">
        <v>16</v>
      </c>
      <c r="E1686" s="1" t="s">
        <v>17</v>
      </c>
      <c r="F1686" s="1">
        <v>0</v>
      </c>
      <c r="G1686" s="1" t="s">
        <v>14070</v>
      </c>
      <c r="H1686" s="1" t="s">
        <v>14071</v>
      </c>
      <c r="I1686" s="1">
        <v>2</v>
      </c>
      <c r="J1686" s="1" t="s">
        <v>14072</v>
      </c>
      <c r="K1686" s="2" t="s">
        <v>14073</v>
      </c>
      <c r="L1686" s="2" t="s">
        <v>14074</v>
      </c>
      <c r="M1686" s="2" t="s">
        <v>14075</v>
      </c>
    </row>
    <row r="1687" s="1" customFormat="1" spans="1:13">
      <c r="A1687" s="1" t="s">
        <v>14076</v>
      </c>
      <c r="B1687" s="1" t="s">
        <v>14076</v>
      </c>
      <c r="C1687" s="1" t="s">
        <v>14077</v>
      </c>
      <c r="D1687" s="1" t="s">
        <v>14078</v>
      </c>
      <c r="E1687" s="1" t="s">
        <v>14079</v>
      </c>
      <c r="F1687" s="1">
        <v>1</v>
      </c>
      <c r="G1687" s="1" t="s">
        <v>14080</v>
      </c>
      <c r="H1687" s="1" t="s">
        <v>14081</v>
      </c>
      <c r="I1687" s="1">
        <v>3</v>
      </c>
      <c r="J1687" s="1" t="s">
        <v>14082</v>
      </c>
      <c r="K1687" s="2" t="s">
        <v>14083</v>
      </c>
      <c r="L1687" s="2" t="s">
        <v>14084</v>
      </c>
      <c r="M1687" s="2" t="s">
        <v>14085</v>
      </c>
    </row>
    <row r="1688" s="1" customFormat="1" spans="1:13">
      <c r="A1688" s="1" t="s">
        <v>14086</v>
      </c>
      <c r="B1688" s="1" t="s">
        <v>14087</v>
      </c>
      <c r="C1688" s="1" t="s">
        <v>14088</v>
      </c>
      <c r="D1688" s="1" t="s">
        <v>14089</v>
      </c>
      <c r="E1688" s="1" t="s">
        <v>14090</v>
      </c>
      <c r="F1688" s="1">
        <v>1</v>
      </c>
      <c r="G1688" s="1" t="s">
        <v>14091</v>
      </c>
      <c r="H1688" s="1" t="s">
        <v>14092</v>
      </c>
      <c r="I1688" s="1">
        <v>2</v>
      </c>
      <c r="J1688" s="1" t="s">
        <v>14093</v>
      </c>
      <c r="K1688" s="1">
        <v>287317</v>
      </c>
      <c r="L1688" s="1">
        <v>204719</v>
      </c>
      <c r="M1688" s="1">
        <v>302919</v>
      </c>
    </row>
    <row r="1689" s="1" customFormat="1" spans="1:13">
      <c r="A1689" s="1" t="s">
        <v>3611</v>
      </c>
      <c r="B1689" s="1" t="s">
        <v>3611</v>
      </c>
      <c r="C1689" s="1" t="s">
        <v>3612</v>
      </c>
      <c r="D1689" s="1" t="s">
        <v>3613</v>
      </c>
      <c r="E1689" s="1" t="s">
        <v>3614</v>
      </c>
      <c r="F1689" s="1">
        <v>1</v>
      </c>
      <c r="G1689" s="1" t="s">
        <v>5337</v>
      </c>
      <c r="H1689" s="1" t="s">
        <v>5338</v>
      </c>
      <c r="I1689" s="1">
        <v>3</v>
      </c>
      <c r="J1689" s="1" t="s">
        <v>5339</v>
      </c>
      <c r="K1689" s="2" t="s">
        <v>14094</v>
      </c>
      <c r="L1689" s="2" t="s">
        <v>14095</v>
      </c>
      <c r="M1689" s="2" t="s">
        <v>14096</v>
      </c>
    </row>
    <row r="1690" s="1" customFormat="1" spans="1:13">
      <c r="A1690" s="1" t="s">
        <v>3611</v>
      </c>
      <c r="B1690" s="1" t="s">
        <v>3611</v>
      </c>
      <c r="C1690" s="1" t="s">
        <v>3612</v>
      </c>
      <c r="D1690" s="1" t="s">
        <v>3613</v>
      </c>
      <c r="E1690" s="1" t="s">
        <v>3614</v>
      </c>
      <c r="F1690" s="1">
        <v>1</v>
      </c>
      <c r="G1690" s="1" t="s">
        <v>5337</v>
      </c>
      <c r="H1690" s="1" t="s">
        <v>5340</v>
      </c>
      <c r="I1690" s="1">
        <v>3</v>
      </c>
      <c r="J1690" s="1" t="s">
        <v>5341</v>
      </c>
      <c r="K1690" s="2" t="s">
        <v>14097</v>
      </c>
      <c r="L1690" s="2" t="s">
        <v>14098</v>
      </c>
      <c r="M1690" s="2" t="s">
        <v>14099</v>
      </c>
    </row>
    <row r="1691" s="1" customFormat="1" spans="1:13">
      <c r="A1691" s="1" t="s">
        <v>14100</v>
      </c>
      <c r="B1691" s="1" t="s">
        <v>14100</v>
      </c>
      <c r="C1691" s="1" t="s">
        <v>14101</v>
      </c>
      <c r="D1691" s="1" t="s">
        <v>14102</v>
      </c>
      <c r="E1691" s="1" t="s">
        <v>14103</v>
      </c>
      <c r="F1691" s="1">
        <v>1</v>
      </c>
      <c r="G1691" s="1" t="s">
        <v>14104</v>
      </c>
      <c r="H1691" s="1" t="s">
        <v>14105</v>
      </c>
      <c r="I1691" s="1">
        <v>3</v>
      </c>
      <c r="J1691" s="1" t="s">
        <v>14106</v>
      </c>
      <c r="K1691" s="1">
        <v>433479</v>
      </c>
      <c r="L1691" s="1">
        <v>497293</v>
      </c>
      <c r="M1691" s="1">
        <v>189963</v>
      </c>
    </row>
    <row r="1692" s="1" customFormat="1" spans="1:13">
      <c r="A1692" s="1" t="s">
        <v>402</v>
      </c>
      <c r="B1692" s="1" t="s">
        <v>402</v>
      </c>
      <c r="C1692" s="1" t="s">
        <v>403</v>
      </c>
      <c r="D1692" s="1" t="s">
        <v>404</v>
      </c>
      <c r="E1692" s="1" t="s">
        <v>405</v>
      </c>
      <c r="F1692" s="1">
        <v>1</v>
      </c>
      <c r="G1692" s="1" t="s">
        <v>5342</v>
      </c>
      <c r="H1692" s="1" t="s">
        <v>14107</v>
      </c>
      <c r="I1692" s="1">
        <v>2</v>
      </c>
      <c r="J1692" s="1" t="s">
        <v>14108</v>
      </c>
      <c r="K1692" s="1">
        <v>312973</v>
      </c>
      <c r="L1692" s="1">
        <v>460575</v>
      </c>
      <c r="M1692" s="1">
        <v>426316</v>
      </c>
    </row>
    <row r="1693" s="1" customFormat="1" spans="1:13">
      <c r="A1693" s="1" t="s">
        <v>402</v>
      </c>
      <c r="B1693" s="1" t="s">
        <v>402</v>
      </c>
      <c r="C1693" s="1" t="s">
        <v>403</v>
      </c>
      <c r="D1693" s="1" t="s">
        <v>404</v>
      </c>
      <c r="E1693" s="1" t="s">
        <v>405</v>
      </c>
      <c r="F1693" s="1">
        <v>1</v>
      </c>
      <c r="G1693" s="1" t="s">
        <v>5342</v>
      </c>
      <c r="H1693" s="1" t="s">
        <v>5343</v>
      </c>
      <c r="I1693" s="1">
        <v>2</v>
      </c>
      <c r="J1693" s="1" t="s">
        <v>5344</v>
      </c>
      <c r="K1693" s="1">
        <v>581167</v>
      </c>
      <c r="L1693" s="1">
        <v>550486</v>
      </c>
      <c r="M1693" s="1">
        <v>472914</v>
      </c>
    </row>
    <row r="1694" s="1" customFormat="1" spans="1:13">
      <c r="A1694" s="1" t="s">
        <v>2325</v>
      </c>
      <c r="B1694" s="1" t="s">
        <v>2326</v>
      </c>
      <c r="C1694" s="1" t="s">
        <v>2327</v>
      </c>
      <c r="D1694" s="1" t="s">
        <v>2328</v>
      </c>
      <c r="E1694" s="1" t="s">
        <v>2329</v>
      </c>
      <c r="F1694" s="1">
        <v>1</v>
      </c>
      <c r="G1694" s="1" t="s">
        <v>2330</v>
      </c>
      <c r="H1694" s="1" t="s">
        <v>14109</v>
      </c>
      <c r="I1694" s="1">
        <v>2</v>
      </c>
      <c r="J1694" s="1" t="s">
        <v>14110</v>
      </c>
      <c r="K1694" s="1">
        <v>722888</v>
      </c>
      <c r="L1694" s="1">
        <v>800246</v>
      </c>
      <c r="M1694" s="1">
        <v>789784</v>
      </c>
    </row>
    <row r="1695" s="1" customFormat="1" spans="1:13">
      <c r="A1695" s="1" t="s">
        <v>2333</v>
      </c>
      <c r="B1695" s="1" t="s">
        <v>2334</v>
      </c>
      <c r="C1695" s="1" t="s">
        <v>2335</v>
      </c>
      <c r="D1695" s="1" t="s">
        <v>2336</v>
      </c>
      <c r="E1695" s="1" t="s">
        <v>2337</v>
      </c>
      <c r="F1695" s="1">
        <v>1</v>
      </c>
      <c r="G1695" s="1" t="s">
        <v>2338</v>
      </c>
      <c r="H1695" s="1" t="s">
        <v>2339</v>
      </c>
      <c r="I1695" s="1">
        <v>2</v>
      </c>
      <c r="J1695" s="1" t="s">
        <v>2340</v>
      </c>
      <c r="K1695" s="2" t="s">
        <v>14111</v>
      </c>
      <c r="L1695" s="2" t="s">
        <v>14112</v>
      </c>
      <c r="M1695" s="2" t="s">
        <v>14113</v>
      </c>
    </row>
    <row r="1696" s="1" customFormat="1" spans="1:13">
      <c r="A1696" s="1" t="s">
        <v>14114</v>
      </c>
      <c r="B1696" s="1" t="s">
        <v>14114</v>
      </c>
      <c r="C1696" s="1" t="s">
        <v>14115</v>
      </c>
      <c r="D1696" s="1" t="s">
        <v>14116</v>
      </c>
      <c r="E1696" s="1" t="s">
        <v>14117</v>
      </c>
      <c r="F1696" s="1">
        <v>1</v>
      </c>
      <c r="G1696" s="1" t="s">
        <v>14118</v>
      </c>
      <c r="H1696" s="1" t="s">
        <v>14119</v>
      </c>
      <c r="I1696" s="1">
        <v>2</v>
      </c>
      <c r="J1696" s="1" t="s">
        <v>14120</v>
      </c>
      <c r="K1696" s="1">
        <v>136548</v>
      </c>
    </row>
    <row r="1697" s="1" customFormat="1" spans="1:13">
      <c r="A1697" s="1" t="s">
        <v>5348</v>
      </c>
      <c r="B1697" s="1" t="s">
        <v>5349</v>
      </c>
      <c r="C1697" s="1" t="s">
        <v>5350</v>
      </c>
      <c r="D1697" s="1" t="s">
        <v>5351</v>
      </c>
      <c r="E1697" s="1" t="s">
        <v>5352</v>
      </c>
      <c r="F1697" s="1">
        <v>1</v>
      </c>
      <c r="G1697" s="1" t="s">
        <v>5353</v>
      </c>
      <c r="H1697" s="1" t="s">
        <v>5354</v>
      </c>
      <c r="I1697" s="1">
        <v>2</v>
      </c>
      <c r="J1697" s="1" t="s">
        <v>5355</v>
      </c>
      <c r="K1697" s="2" t="s">
        <v>14121</v>
      </c>
      <c r="L1697" s="2" t="s">
        <v>14122</v>
      </c>
      <c r="M1697" s="2" t="s">
        <v>14123</v>
      </c>
    </row>
    <row r="1698" s="1" customFormat="1" spans="1:13">
      <c r="A1698" s="1" t="s">
        <v>14124</v>
      </c>
      <c r="B1698" s="1" t="s">
        <v>14124</v>
      </c>
      <c r="C1698" s="1" t="s">
        <v>14125</v>
      </c>
      <c r="D1698" s="1" t="s">
        <v>14126</v>
      </c>
      <c r="E1698" s="1" t="s">
        <v>14127</v>
      </c>
      <c r="F1698" s="1">
        <v>1</v>
      </c>
      <c r="G1698" s="1" t="s">
        <v>14128</v>
      </c>
      <c r="H1698" s="1" t="s">
        <v>14129</v>
      </c>
      <c r="I1698" s="1">
        <v>2</v>
      </c>
      <c r="J1698" s="1" t="s">
        <v>14130</v>
      </c>
      <c r="K1698" s="1">
        <v>587236</v>
      </c>
      <c r="L1698" s="1">
        <v>486812</v>
      </c>
      <c r="M1698" s="1">
        <v>548241</v>
      </c>
    </row>
    <row r="1699" s="1" customFormat="1" spans="1:13">
      <c r="A1699" s="1" t="s">
        <v>5312</v>
      </c>
      <c r="B1699" s="1" t="s">
        <v>14131</v>
      </c>
      <c r="C1699" s="1" t="s">
        <v>5314</v>
      </c>
      <c r="D1699" s="1" t="s">
        <v>5315</v>
      </c>
      <c r="E1699" s="1" t="s">
        <v>5316</v>
      </c>
      <c r="F1699" s="1">
        <v>0</v>
      </c>
      <c r="G1699" s="1" t="s">
        <v>14132</v>
      </c>
      <c r="H1699" s="1" t="s">
        <v>14133</v>
      </c>
      <c r="I1699" s="1">
        <v>2</v>
      </c>
      <c r="J1699" s="1" t="s">
        <v>14134</v>
      </c>
      <c r="K1699" s="1">
        <v>132489</v>
      </c>
      <c r="L1699" s="1">
        <v>143629</v>
      </c>
      <c r="M1699" s="1">
        <v>153512</v>
      </c>
    </row>
    <row r="1700" s="1" customFormat="1" spans="1:13">
      <c r="A1700" s="1" t="s">
        <v>2344</v>
      </c>
      <c r="B1700" s="1" t="s">
        <v>2344</v>
      </c>
      <c r="C1700" s="1" t="s">
        <v>2345</v>
      </c>
      <c r="D1700" s="1" t="s">
        <v>2346</v>
      </c>
      <c r="E1700" s="1" t="s">
        <v>2347</v>
      </c>
      <c r="F1700" s="1">
        <v>1</v>
      </c>
      <c r="G1700" s="1" t="s">
        <v>2348</v>
      </c>
      <c r="H1700" s="1" t="s">
        <v>2349</v>
      </c>
      <c r="I1700" s="1">
        <v>2</v>
      </c>
      <c r="J1700" s="1" t="s">
        <v>2350</v>
      </c>
      <c r="K1700" s="2" t="s">
        <v>14135</v>
      </c>
      <c r="L1700" s="2" t="s">
        <v>14136</v>
      </c>
      <c r="M1700" s="2" t="s">
        <v>14137</v>
      </c>
    </row>
    <row r="1701" s="1" customFormat="1" spans="1:13">
      <c r="A1701" s="1" t="s">
        <v>14138</v>
      </c>
      <c r="B1701" s="1" t="s">
        <v>14138</v>
      </c>
      <c r="C1701" s="1" t="s">
        <v>14139</v>
      </c>
      <c r="D1701" s="1" t="s">
        <v>14140</v>
      </c>
      <c r="E1701" s="1" t="s">
        <v>14141</v>
      </c>
      <c r="F1701" s="1">
        <v>1</v>
      </c>
      <c r="G1701" s="1" t="s">
        <v>14142</v>
      </c>
      <c r="H1701" s="1" t="s">
        <v>14143</v>
      </c>
      <c r="I1701" s="1">
        <v>3</v>
      </c>
      <c r="J1701" s="1" t="s">
        <v>14144</v>
      </c>
      <c r="K1701" s="1">
        <v>957788</v>
      </c>
      <c r="L1701" s="2" t="s">
        <v>14145</v>
      </c>
      <c r="M1701" s="2" t="s">
        <v>14146</v>
      </c>
    </row>
    <row r="1702" s="1" customFormat="1" spans="1:13">
      <c r="A1702" s="1" t="s">
        <v>300</v>
      </c>
      <c r="B1702" s="1" t="s">
        <v>300</v>
      </c>
      <c r="C1702" s="1" t="s">
        <v>302</v>
      </c>
      <c r="D1702" s="1" t="s">
        <v>303</v>
      </c>
      <c r="E1702" s="1" t="s">
        <v>304</v>
      </c>
      <c r="F1702" s="1">
        <v>1</v>
      </c>
      <c r="G1702" s="1" t="s">
        <v>14147</v>
      </c>
      <c r="H1702" s="1" t="s">
        <v>14148</v>
      </c>
      <c r="I1702" s="1">
        <v>2</v>
      </c>
      <c r="J1702" s="1" t="s">
        <v>14149</v>
      </c>
      <c r="K1702" s="1">
        <v>970639</v>
      </c>
      <c r="L1702" s="2" t="s">
        <v>14150</v>
      </c>
      <c r="M1702" s="2" t="s">
        <v>14151</v>
      </c>
    </row>
    <row r="1703" s="1" customFormat="1" spans="1:13">
      <c r="A1703" s="1" t="s">
        <v>900</v>
      </c>
      <c r="B1703" s="1" t="s">
        <v>14152</v>
      </c>
      <c r="C1703" s="1" t="s">
        <v>902</v>
      </c>
      <c r="D1703" s="1" t="s">
        <v>903</v>
      </c>
      <c r="E1703" s="1" t="s">
        <v>904</v>
      </c>
      <c r="F1703" s="1">
        <v>1</v>
      </c>
      <c r="G1703" s="1" t="s">
        <v>14153</v>
      </c>
      <c r="H1703" s="1" t="s">
        <v>14154</v>
      </c>
      <c r="I1703" s="1">
        <v>3</v>
      </c>
      <c r="J1703" s="1" t="s">
        <v>14155</v>
      </c>
      <c r="K1703" s="1">
        <v>794332</v>
      </c>
      <c r="L1703" s="1">
        <v>906316</v>
      </c>
      <c r="M1703" s="1">
        <v>792052</v>
      </c>
    </row>
    <row r="1704" s="1" customFormat="1" spans="1:13">
      <c r="A1704" s="1" t="s">
        <v>2412</v>
      </c>
      <c r="B1704" s="1" t="s">
        <v>2413</v>
      </c>
      <c r="C1704" s="1" t="s">
        <v>2414</v>
      </c>
      <c r="D1704" s="1" t="s">
        <v>2415</v>
      </c>
      <c r="E1704" s="1" t="s">
        <v>2416</v>
      </c>
      <c r="F1704" s="1">
        <v>1</v>
      </c>
      <c r="G1704" s="1" t="s">
        <v>5359</v>
      </c>
      <c r="H1704" s="1" t="s">
        <v>14156</v>
      </c>
      <c r="I1704" s="1">
        <v>3</v>
      </c>
      <c r="J1704" s="1" t="s">
        <v>14157</v>
      </c>
      <c r="K1704" s="2" t="s">
        <v>14158</v>
      </c>
      <c r="L1704" s="2" t="s">
        <v>14159</v>
      </c>
      <c r="M1704" s="2" t="s">
        <v>14160</v>
      </c>
    </row>
    <row r="1705" s="1" customFormat="1" spans="1:13">
      <c r="A1705" s="1" t="s">
        <v>2412</v>
      </c>
      <c r="B1705" s="1" t="s">
        <v>2413</v>
      </c>
      <c r="C1705" s="1" t="s">
        <v>2414</v>
      </c>
      <c r="D1705" s="1" t="s">
        <v>2415</v>
      </c>
      <c r="E1705" s="1" t="s">
        <v>2416</v>
      </c>
      <c r="F1705" s="1">
        <v>1</v>
      </c>
      <c r="G1705" s="1" t="s">
        <v>5359</v>
      </c>
      <c r="H1705" s="1" t="s">
        <v>5360</v>
      </c>
      <c r="I1705" s="1">
        <v>3</v>
      </c>
      <c r="J1705" s="1" t="s">
        <v>5361</v>
      </c>
      <c r="K1705" s="1">
        <v>735213</v>
      </c>
      <c r="L1705" s="2" t="s">
        <v>14161</v>
      </c>
      <c r="M1705" s="1">
        <v>997320</v>
      </c>
    </row>
    <row r="1706" s="1" customFormat="1" spans="1:13">
      <c r="A1706" s="1" t="s">
        <v>14162</v>
      </c>
      <c r="B1706" s="1" t="s">
        <v>14163</v>
      </c>
      <c r="C1706" s="1" t="s">
        <v>14164</v>
      </c>
      <c r="D1706" s="1" t="s">
        <v>14165</v>
      </c>
      <c r="E1706" s="1" t="s">
        <v>14166</v>
      </c>
      <c r="F1706" s="1">
        <v>1</v>
      </c>
      <c r="G1706" s="1" t="s">
        <v>14167</v>
      </c>
      <c r="H1706" s="1" t="s">
        <v>14168</v>
      </c>
      <c r="I1706" s="1">
        <v>3</v>
      </c>
      <c r="J1706" s="1" t="s">
        <v>14169</v>
      </c>
      <c r="K1706" s="1">
        <v>274820</v>
      </c>
      <c r="L1706" s="1">
        <v>520084</v>
      </c>
      <c r="M1706" s="1">
        <v>244295</v>
      </c>
    </row>
    <row r="1707" s="1" customFormat="1" spans="1:13">
      <c r="A1707" s="1" t="s">
        <v>300</v>
      </c>
      <c r="B1707" s="1" t="s">
        <v>1250</v>
      </c>
      <c r="C1707" s="1" t="s">
        <v>302</v>
      </c>
      <c r="D1707" s="1" t="s">
        <v>303</v>
      </c>
      <c r="E1707" s="1" t="s">
        <v>304</v>
      </c>
      <c r="F1707" s="1">
        <v>1</v>
      </c>
      <c r="G1707" s="1" t="s">
        <v>14170</v>
      </c>
      <c r="H1707" s="1" t="s">
        <v>14171</v>
      </c>
      <c r="I1707" s="1">
        <v>3</v>
      </c>
      <c r="J1707" s="1" t="s">
        <v>14172</v>
      </c>
      <c r="K1707" s="1">
        <v>473715</v>
      </c>
      <c r="L1707" s="1">
        <v>709262</v>
      </c>
      <c r="M1707" s="1">
        <v>515082</v>
      </c>
    </row>
    <row r="1708" s="1" customFormat="1" spans="1:13">
      <c r="A1708" s="1" t="s">
        <v>300</v>
      </c>
      <c r="B1708" s="1" t="s">
        <v>1250</v>
      </c>
      <c r="C1708" s="1" t="s">
        <v>302</v>
      </c>
      <c r="D1708" s="1" t="s">
        <v>303</v>
      </c>
      <c r="E1708" s="1" t="s">
        <v>304</v>
      </c>
      <c r="F1708" s="1">
        <v>1</v>
      </c>
      <c r="G1708" s="1" t="s">
        <v>14170</v>
      </c>
      <c r="H1708" s="1" t="s">
        <v>14173</v>
      </c>
      <c r="I1708" s="1">
        <v>3</v>
      </c>
      <c r="J1708" s="1" t="s">
        <v>14174</v>
      </c>
      <c r="K1708" s="2" t="s">
        <v>14175</v>
      </c>
      <c r="L1708" s="2" t="s">
        <v>14176</v>
      </c>
      <c r="M1708" s="2" t="s">
        <v>14177</v>
      </c>
    </row>
    <row r="1709" s="1" customFormat="1" spans="1:13">
      <c r="A1709" s="1" t="s">
        <v>13009</v>
      </c>
      <c r="B1709" s="1" t="s">
        <v>13009</v>
      </c>
      <c r="C1709" s="1" t="s">
        <v>13010</v>
      </c>
      <c r="D1709" s="1" t="s">
        <v>13011</v>
      </c>
      <c r="E1709" s="1" t="s">
        <v>13012</v>
      </c>
      <c r="F1709" s="1">
        <v>1</v>
      </c>
      <c r="G1709" s="1" t="s">
        <v>14178</v>
      </c>
      <c r="H1709" s="1" t="s">
        <v>14179</v>
      </c>
      <c r="I1709" s="1">
        <v>3</v>
      </c>
      <c r="J1709" s="1" t="s">
        <v>14180</v>
      </c>
      <c r="K1709" s="2" t="s">
        <v>14181</v>
      </c>
      <c r="L1709" s="2" t="s">
        <v>14182</v>
      </c>
      <c r="M1709" s="2" t="s">
        <v>14183</v>
      </c>
    </row>
    <row r="1710" s="1" customFormat="1" spans="1:13">
      <c r="A1710" s="1" t="s">
        <v>300</v>
      </c>
      <c r="B1710" s="1" t="s">
        <v>1250</v>
      </c>
      <c r="C1710" s="1" t="s">
        <v>302</v>
      </c>
      <c r="D1710" s="1" t="s">
        <v>303</v>
      </c>
      <c r="E1710" s="1" t="s">
        <v>304</v>
      </c>
      <c r="F1710" s="1">
        <v>1</v>
      </c>
      <c r="G1710" s="1" t="s">
        <v>14170</v>
      </c>
      <c r="H1710" s="1" t="s">
        <v>14184</v>
      </c>
      <c r="I1710" s="1">
        <v>3</v>
      </c>
      <c r="J1710" s="1" t="s">
        <v>14185</v>
      </c>
      <c r="K1710" s="1">
        <v>822188</v>
      </c>
      <c r="L1710" s="1">
        <v>792285</v>
      </c>
      <c r="M1710" s="1">
        <v>932464</v>
      </c>
    </row>
    <row r="1711" s="1" customFormat="1" spans="1:13">
      <c r="A1711" s="1" t="s">
        <v>2142</v>
      </c>
      <c r="B1711" s="1" t="s">
        <v>2142</v>
      </c>
      <c r="C1711" s="1" t="s">
        <v>2143</v>
      </c>
      <c r="D1711" s="1" t="s">
        <v>2144</v>
      </c>
      <c r="E1711" s="1" t="s">
        <v>2145</v>
      </c>
      <c r="F1711" s="1">
        <v>1</v>
      </c>
      <c r="G1711" s="1" t="s">
        <v>2352</v>
      </c>
      <c r="H1711" s="1" t="s">
        <v>2353</v>
      </c>
      <c r="I1711" s="1">
        <v>2</v>
      </c>
      <c r="J1711" s="1" t="s">
        <v>2354</v>
      </c>
      <c r="K1711" s="2" t="s">
        <v>14186</v>
      </c>
      <c r="L1711" s="2" t="s">
        <v>14187</v>
      </c>
      <c r="M1711" s="2" t="s">
        <v>14188</v>
      </c>
    </row>
    <row r="1712" s="1" customFormat="1" spans="1:13">
      <c r="A1712" s="1" t="s">
        <v>5365</v>
      </c>
      <c r="B1712" s="1" t="s">
        <v>5365</v>
      </c>
      <c r="C1712" s="1" t="s">
        <v>5366</v>
      </c>
      <c r="D1712" s="1" t="s">
        <v>5367</v>
      </c>
      <c r="E1712" s="1" t="s">
        <v>5368</v>
      </c>
      <c r="F1712" s="1">
        <v>1</v>
      </c>
      <c r="G1712" s="1" t="s">
        <v>5369</v>
      </c>
      <c r="H1712" s="1" t="s">
        <v>5370</v>
      </c>
      <c r="I1712" s="1">
        <v>3</v>
      </c>
      <c r="J1712" s="1" t="s">
        <v>5371</v>
      </c>
      <c r="K1712" s="2" t="s">
        <v>14189</v>
      </c>
      <c r="L1712" s="2" t="s">
        <v>14190</v>
      </c>
      <c r="M1712" s="2" t="s">
        <v>14191</v>
      </c>
    </row>
    <row r="1713" s="1" customFormat="1" spans="1:13">
      <c r="A1713" s="1" t="s">
        <v>5372</v>
      </c>
      <c r="B1713" s="1" t="s">
        <v>5372</v>
      </c>
      <c r="C1713" s="1" t="s">
        <v>5373</v>
      </c>
      <c r="D1713" s="1" t="s">
        <v>5374</v>
      </c>
      <c r="E1713" s="1" t="s">
        <v>5375</v>
      </c>
      <c r="F1713" s="1">
        <v>1</v>
      </c>
      <c r="G1713" s="1" t="s">
        <v>5376</v>
      </c>
      <c r="H1713" s="1" t="s">
        <v>5377</v>
      </c>
      <c r="I1713" s="1">
        <v>3</v>
      </c>
      <c r="J1713" s="1" t="s">
        <v>5378</v>
      </c>
      <c r="K1713" s="2" t="s">
        <v>14192</v>
      </c>
      <c r="L1713" s="2" t="s">
        <v>14193</v>
      </c>
      <c r="M1713" s="2" t="s">
        <v>14194</v>
      </c>
    </row>
    <row r="1714" s="1" customFormat="1" spans="1:13">
      <c r="A1714" s="1" t="s">
        <v>14195</v>
      </c>
      <c r="B1714" s="1" t="s">
        <v>14195</v>
      </c>
      <c r="C1714" s="1" t="s">
        <v>14196</v>
      </c>
      <c r="D1714" s="1" t="s">
        <v>14197</v>
      </c>
      <c r="E1714" s="1" t="s">
        <v>14198</v>
      </c>
      <c r="F1714" s="1">
        <v>1</v>
      </c>
      <c r="G1714" s="1" t="s">
        <v>14199</v>
      </c>
      <c r="H1714" s="1" t="s">
        <v>14200</v>
      </c>
      <c r="I1714" s="1">
        <v>2</v>
      </c>
      <c r="J1714" s="1" t="s">
        <v>14201</v>
      </c>
      <c r="K1714" s="1">
        <v>539442</v>
      </c>
      <c r="L1714" s="1">
        <v>715468</v>
      </c>
      <c r="M1714" s="1">
        <v>770897</v>
      </c>
    </row>
    <row r="1715" s="1" customFormat="1" spans="1:13">
      <c r="A1715" s="1" t="s">
        <v>6472</v>
      </c>
      <c r="B1715" s="1" t="s">
        <v>6473</v>
      </c>
      <c r="C1715" s="1" t="s">
        <v>6474</v>
      </c>
      <c r="D1715" s="1" t="s">
        <v>6475</v>
      </c>
      <c r="E1715" s="1" t="s">
        <v>6476</v>
      </c>
      <c r="F1715" s="1">
        <v>1</v>
      </c>
      <c r="G1715" s="1" t="s">
        <v>14202</v>
      </c>
      <c r="H1715" s="1" t="s">
        <v>14203</v>
      </c>
      <c r="I1715" s="1">
        <v>2</v>
      </c>
      <c r="J1715" s="1" t="s">
        <v>14204</v>
      </c>
      <c r="K1715" s="1">
        <v>82441.2</v>
      </c>
      <c r="L1715" s="1">
        <v>149687</v>
      </c>
      <c r="M1715" s="1">
        <v>197328</v>
      </c>
    </row>
    <row r="1716" s="1" customFormat="1" spans="1:13">
      <c r="A1716" s="1" t="s">
        <v>14205</v>
      </c>
      <c r="B1716" s="1" t="s">
        <v>14205</v>
      </c>
      <c r="C1716" s="1" t="s">
        <v>14206</v>
      </c>
      <c r="D1716" s="1" t="s">
        <v>1108</v>
      </c>
      <c r="E1716" s="1" t="s">
        <v>1109</v>
      </c>
      <c r="F1716" s="1">
        <v>1</v>
      </c>
      <c r="G1716" s="1" t="s">
        <v>14207</v>
      </c>
      <c r="H1716" s="1" t="s">
        <v>14208</v>
      </c>
      <c r="I1716" s="1">
        <v>2</v>
      </c>
      <c r="J1716" s="1" t="s">
        <v>14209</v>
      </c>
      <c r="K1716" s="1">
        <v>99666.7</v>
      </c>
      <c r="L1716" s="1">
        <v>122143</v>
      </c>
      <c r="M1716" s="1">
        <v>95022.4</v>
      </c>
    </row>
    <row r="1717" s="1" customFormat="1" spans="1:13">
      <c r="A1717" s="1" t="s">
        <v>8091</v>
      </c>
      <c r="B1717" s="1" t="s">
        <v>8091</v>
      </c>
      <c r="C1717" s="1" t="s">
        <v>8092</v>
      </c>
      <c r="D1717" s="1" t="s">
        <v>8093</v>
      </c>
      <c r="E1717" s="1" t="s">
        <v>8094</v>
      </c>
      <c r="F1717" s="1">
        <v>1</v>
      </c>
      <c r="G1717" s="1" t="s">
        <v>14210</v>
      </c>
      <c r="H1717" s="1" t="s">
        <v>14211</v>
      </c>
      <c r="I1717" s="1">
        <v>2</v>
      </c>
      <c r="J1717" s="1" t="s">
        <v>14212</v>
      </c>
      <c r="K1717" s="1">
        <v>108813</v>
      </c>
    </row>
    <row r="1718" s="1" customFormat="1" spans="1:13">
      <c r="A1718" s="1" t="s">
        <v>2796</v>
      </c>
      <c r="B1718" s="1" t="s">
        <v>9039</v>
      </c>
      <c r="C1718" s="1" t="s">
        <v>2798</v>
      </c>
      <c r="D1718" s="1" t="s">
        <v>2799</v>
      </c>
      <c r="E1718" s="1" t="s">
        <v>2800</v>
      </c>
      <c r="F1718" s="1">
        <v>1</v>
      </c>
      <c r="G1718" s="1" t="s">
        <v>14213</v>
      </c>
      <c r="H1718" s="1" t="s">
        <v>14214</v>
      </c>
      <c r="I1718" s="1">
        <v>2</v>
      </c>
      <c r="J1718" s="1" t="s">
        <v>14215</v>
      </c>
      <c r="K1718" s="1">
        <v>526546</v>
      </c>
      <c r="L1718" s="1">
        <v>480033</v>
      </c>
      <c r="M1718" s="1">
        <v>500116</v>
      </c>
    </row>
    <row r="1719" s="1" customFormat="1" spans="1:13">
      <c r="A1719" s="1" t="s">
        <v>8275</v>
      </c>
      <c r="B1719" s="1" t="s">
        <v>14216</v>
      </c>
      <c r="C1719" s="1" t="s">
        <v>8277</v>
      </c>
      <c r="D1719" s="1" t="s">
        <v>8278</v>
      </c>
      <c r="E1719" s="1" t="s">
        <v>8279</v>
      </c>
      <c r="F1719" s="1">
        <v>1</v>
      </c>
      <c r="G1719" s="1" t="s">
        <v>14217</v>
      </c>
      <c r="H1719" s="1" t="s">
        <v>14218</v>
      </c>
      <c r="I1719" s="1">
        <v>3</v>
      </c>
      <c r="J1719" s="1" t="s">
        <v>14219</v>
      </c>
      <c r="K1719" s="1">
        <v>585382</v>
      </c>
      <c r="L1719" s="1">
        <v>423758</v>
      </c>
      <c r="M1719" s="1">
        <v>810962</v>
      </c>
    </row>
    <row r="1720" s="1" customFormat="1" spans="1:13">
      <c r="A1720" s="1" t="s">
        <v>5379</v>
      </c>
      <c r="B1720" s="1" t="s">
        <v>5379</v>
      </c>
      <c r="C1720" s="1" t="s">
        <v>5380</v>
      </c>
      <c r="D1720" s="1" t="s">
        <v>5381</v>
      </c>
      <c r="E1720" s="1" t="s">
        <v>5382</v>
      </c>
      <c r="F1720" s="1">
        <v>1</v>
      </c>
      <c r="G1720" s="1" t="s">
        <v>5383</v>
      </c>
      <c r="H1720" s="1" t="s">
        <v>5384</v>
      </c>
      <c r="I1720" s="1">
        <v>2</v>
      </c>
      <c r="J1720" s="1" t="s">
        <v>5385</v>
      </c>
      <c r="K1720" s="2" t="s">
        <v>14220</v>
      </c>
      <c r="L1720" s="2" t="s">
        <v>14221</v>
      </c>
      <c r="M1720" s="2" t="s">
        <v>14222</v>
      </c>
    </row>
    <row r="1721" s="1" customFormat="1" spans="1:13">
      <c r="A1721" s="1" t="s">
        <v>14223</v>
      </c>
      <c r="B1721" s="1" t="s">
        <v>14224</v>
      </c>
      <c r="C1721" s="1" t="s">
        <v>14225</v>
      </c>
      <c r="D1721" s="1" t="s">
        <v>14226</v>
      </c>
      <c r="E1721" s="1" t="s">
        <v>14227</v>
      </c>
      <c r="F1721" s="1">
        <v>1</v>
      </c>
      <c r="G1721" s="1" t="s">
        <v>14228</v>
      </c>
      <c r="H1721" s="1" t="s">
        <v>14229</v>
      </c>
      <c r="I1721" s="1">
        <v>3</v>
      </c>
      <c r="J1721" s="1" t="s">
        <v>14230</v>
      </c>
      <c r="K1721" s="1">
        <v>335734</v>
      </c>
      <c r="L1721" s="1">
        <v>735574</v>
      </c>
      <c r="M1721" s="2" t="s">
        <v>14231</v>
      </c>
    </row>
    <row r="1722" s="1" customFormat="1" spans="1:13">
      <c r="A1722" s="1" t="s">
        <v>14223</v>
      </c>
      <c r="B1722" s="1" t="s">
        <v>14224</v>
      </c>
      <c r="C1722" s="1" t="s">
        <v>14225</v>
      </c>
      <c r="D1722" s="1" t="s">
        <v>14226</v>
      </c>
      <c r="E1722" s="1" t="s">
        <v>14227</v>
      </c>
      <c r="F1722" s="1">
        <v>1</v>
      </c>
      <c r="G1722" s="1" t="s">
        <v>14228</v>
      </c>
      <c r="H1722" s="1" t="s">
        <v>14232</v>
      </c>
      <c r="I1722" s="1">
        <v>3</v>
      </c>
      <c r="J1722" s="1" t="s">
        <v>14233</v>
      </c>
      <c r="K1722" s="1">
        <v>461869</v>
      </c>
      <c r="L1722" s="1">
        <v>474085</v>
      </c>
      <c r="M1722" s="1">
        <v>656052</v>
      </c>
    </row>
    <row r="1723" s="1" customFormat="1" spans="1:13">
      <c r="A1723" s="1" t="s">
        <v>5386</v>
      </c>
      <c r="B1723" s="1" t="s">
        <v>5387</v>
      </c>
      <c r="C1723" s="1" t="s">
        <v>5388</v>
      </c>
      <c r="D1723" s="1" t="s">
        <v>5389</v>
      </c>
      <c r="E1723" s="1" t="s">
        <v>5390</v>
      </c>
      <c r="F1723" s="1">
        <v>1</v>
      </c>
      <c r="G1723" s="1" t="s">
        <v>5391</v>
      </c>
      <c r="H1723" s="1" t="s">
        <v>5392</v>
      </c>
      <c r="I1723" s="1">
        <v>3</v>
      </c>
      <c r="J1723" s="1" t="s">
        <v>5393</v>
      </c>
      <c r="K1723" s="2" t="s">
        <v>14234</v>
      </c>
      <c r="L1723" s="2" t="s">
        <v>14235</v>
      </c>
      <c r="M1723" s="2" t="s">
        <v>14236</v>
      </c>
    </row>
    <row r="1724" s="1" customFormat="1" spans="1:13">
      <c r="A1724" s="1" t="s">
        <v>14237</v>
      </c>
      <c r="B1724" s="1" t="s">
        <v>14238</v>
      </c>
      <c r="C1724" s="1" t="s">
        <v>14239</v>
      </c>
      <c r="D1724" s="1" t="s">
        <v>14240</v>
      </c>
      <c r="E1724" s="1" t="s">
        <v>14241</v>
      </c>
      <c r="F1724" s="1">
        <v>1</v>
      </c>
      <c r="G1724" s="1" t="s">
        <v>14242</v>
      </c>
      <c r="H1724" s="1" t="s">
        <v>14243</v>
      </c>
      <c r="I1724" s="1">
        <v>2</v>
      </c>
      <c r="J1724" s="1" t="s">
        <v>14244</v>
      </c>
      <c r="K1724" s="1">
        <v>110568</v>
      </c>
      <c r="L1724" s="1">
        <v>150325</v>
      </c>
      <c r="M1724" s="1">
        <v>114362</v>
      </c>
    </row>
    <row r="1725" s="1" customFormat="1" spans="1:13">
      <c r="A1725" s="1" t="s">
        <v>451</v>
      </c>
      <c r="B1725" s="1" t="s">
        <v>2355</v>
      </c>
      <c r="C1725" s="1" t="s">
        <v>453</v>
      </c>
      <c r="D1725" s="1" t="s">
        <v>454</v>
      </c>
      <c r="E1725" s="1" t="s">
        <v>455</v>
      </c>
      <c r="F1725" s="1">
        <v>1</v>
      </c>
      <c r="G1725" s="1" t="s">
        <v>2356</v>
      </c>
      <c r="H1725" s="1" t="s">
        <v>2357</v>
      </c>
      <c r="I1725" s="1">
        <v>2</v>
      </c>
      <c r="J1725" s="1" t="s">
        <v>2358</v>
      </c>
      <c r="K1725" s="2" t="s">
        <v>14245</v>
      </c>
      <c r="L1725" s="2" t="s">
        <v>14246</v>
      </c>
      <c r="M1725" s="2" t="s">
        <v>14247</v>
      </c>
    </row>
    <row r="1726" s="1" customFormat="1" spans="1:13">
      <c r="A1726" s="1" t="s">
        <v>2310</v>
      </c>
      <c r="B1726" s="1" t="s">
        <v>2362</v>
      </c>
      <c r="C1726" s="1" t="s">
        <v>2312</v>
      </c>
      <c r="D1726" s="1" t="s">
        <v>2313</v>
      </c>
      <c r="E1726" s="1" t="s">
        <v>2314</v>
      </c>
      <c r="F1726" s="1">
        <v>1</v>
      </c>
      <c r="G1726" s="1" t="s">
        <v>2363</v>
      </c>
      <c r="H1726" s="1" t="s">
        <v>2364</v>
      </c>
      <c r="I1726" s="1">
        <v>2</v>
      </c>
      <c r="J1726" s="1" t="s">
        <v>2365</v>
      </c>
      <c r="K1726" s="2" t="s">
        <v>14248</v>
      </c>
      <c r="L1726" s="2" t="s">
        <v>14249</v>
      </c>
      <c r="M1726" s="2" t="s">
        <v>14250</v>
      </c>
    </row>
    <row r="1727" s="1" customFormat="1" spans="1:13">
      <c r="A1727" s="1" t="s">
        <v>14251</v>
      </c>
      <c r="B1727" s="1" t="s">
        <v>14252</v>
      </c>
      <c r="C1727" s="1" t="s">
        <v>14253</v>
      </c>
      <c r="D1727" s="1" t="s">
        <v>14254</v>
      </c>
      <c r="E1727" s="1" t="s">
        <v>14255</v>
      </c>
      <c r="F1727" s="1">
        <v>1</v>
      </c>
      <c r="G1727" s="1" t="s">
        <v>14256</v>
      </c>
      <c r="H1727" s="1" t="s">
        <v>14257</v>
      </c>
      <c r="I1727" s="1">
        <v>2</v>
      </c>
      <c r="J1727" s="1" t="s">
        <v>14258</v>
      </c>
      <c r="K1727" s="1">
        <v>297480</v>
      </c>
      <c r="L1727" s="1">
        <v>365520</v>
      </c>
      <c r="M1727" s="1">
        <v>280505</v>
      </c>
    </row>
    <row r="1728" s="1" customFormat="1" spans="1:13">
      <c r="A1728" s="1" t="s">
        <v>14259</v>
      </c>
      <c r="B1728" s="1" t="s">
        <v>14260</v>
      </c>
      <c r="C1728" s="1" t="s">
        <v>14261</v>
      </c>
      <c r="D1728" s="1" t="s">
        <v>14262</v>
      </c>
      <c r="E1728" s="1" t="s">
        <v>14263</v>
      </c>
      <c r="F1728" s="1">
        <v>1</v>
      </c>
      <c r="G1728" s="1" t="s">
        <v>14264</v>
      </c>
      <c r="H1728" s="1" t="s">
        <v>14265</v>
      </c>
      <c r="I1728" s="1">
        <v>3</v>
      </c>
      <c r="J1728" s="1" t="s">
        <v>14266</v>
      </c>
      <c r="K1728" s="1">
        <v>716753</v>
      </c>
      <c r="L1728" s="1">
        <v>675152</v>
      </c>
      <c r="M1728" s="1">
        <v>746216</v>
      </c>
    </row>
    <row r="1729" s="1" customFormat="1" spans="1:13">
      <c r="A1729" s="1" t="s">
        <v>12380</v>
      </c>
      <c r="B1729" s="1" t="s">
        <v>12381</v>
      </c>
      <c r="C1729" s="1" t="s">
        <v>12382</v>
      </c>
      <c r="D1729" s="1" t="s">
        <v>12383</v>
      </c>
      <c r="E1729" s="1" t="s">
        <v>12384</v>
      </c>
      <c r="F1729" s="1">
        <v>1</v>
      </c>
      <c r="G1729" s="1" t="s">
        <v>14267</v>
      </c>
      <c r="H1729" s="1" t="s">
        <v>14268</v>
      </c>
      <c r="I1729" s="1">
        <v>3</v>
      </c>
      <c r="J1729" s="1" t="s">
        <v>14269</v>
      </c>
      <c r="K1729" s="1">
        <v>82927</v>
      </c>
      <c r="L1729" s="1">
        <v>71448.7</v>
      </c>
      <c r="M1729" s="1">
        <v>234924</v>
      </c>
    </row>
    <row r="1730" s="1" customFormat="1" spans="1:13">
      <c r="A1730" s="1" t="s">
        <v>534</v>
      </c>
      <c r="B1730" s="1" t="s">
        <v>14270</v>
      </c>
      <c r="C1730" s="1" t="s">
        <v>536</v>
      </c>
      <c r="D1730" s="1" t="s">
        <v>537</v>
      </c>
      <c r="E1730" s="1" t="s">
        <v>538</v>
      </c>
      <c r="F1730" s="1">
        <v>1</v>
      </c>
      <c r="G1730" s="1" t="s">
        <v>14271</v>
      </c>
      <c r="H1730" s="1" t="s">
        <v>14272</v>
      </c>
      <c r="I1730" s="1">
        <v>2</v>
      </c>
      <c r="J1730" s="1" t="s">
        <v>14273</v>
      </c>
      <c r="K1730" s="2" t="s">
        <v>14274</v>
      </c>
      <c r="L1730" s="2" t="s">
        <v>14275</v>
      </c>
      <c r="M1730" s="2" t="s">
        <v>14276</v>
      </c>
    </row>
    <row r="1731" s="1" customFormat="1" spans="1:13">
      <c r="A1731" s="1" t="s">
        <v>959</v>
      </c>
      <c r="B1731" s="1" t="s">
        <v>959</v>
      </c>
      <c r="C1731" s="1" t="s">
        <v>960</v>
      </c>
      <c r="D1731" s="1" t="s">
        <v>961</v>
      </c>
      <c r="E1731" s="1" t="s">
        <v>962</v>
      </c>
      <c r="F1731" s="1">
        <v>1</v>
      </c>
      <c r="G1731" s="1" t="s">
        <v>2369</v>
      </c>
      <c r="H1731" s="1" t="s">
        <v>2370</v>
      </c>
      <c r="I1731" s="1">
        <v>2</v>
      </c>
      <c r="J1731" s="1" t="s">
        <v>2371</v>
      </c>
      <c r="K1731" s="2" t="s">
        <v>14277</v>
      </c>
      <c r="L1731" s="2" t="s">
        <v>14278</v>
      </c>
      <c r="M1731" s="2" t="s">
        <v>14279</v>
      </c>
    </row>
    <row r="1732" s="1" customFormat="1" spans="1:13">
      <c r="A1732" s="1" t="s">
        <v>4869</v>
      </c>
      <c r="B1732" s="1" t="s">
        <v>4869</v>
      </c>
      <c r="C1732" s="1" t="s">
        <v>4870</v>
      </c>
      <c r="D1732" s="1" t="s">
        <v>4871</v>
      </c>
      <c r="E1732" s="1" t="s">
        <v>4872</v>
      </c>
      <c r="F1732" s="1">
        <v>1</v>
      </c>
      <c r="G1732" s="1" t="s">
        <v>14280</v>
      </c>
      <c r="H1732" s="1" t="s">
        <v>14281</v>
      </c>
      <c r="I1732" s="1">
        <v>2</v>
      </c>
      <c r="J1732" s="1" t="s">
        <v>14282</v>
      </c>
      <c r="K1732" s="1">
        <v>626269</v>
      </c>
      <c r="L1732" s="1">
        <v>586848</v>
      </c>
      <c r="M1732" s="1">
        <v>627813</v>
      </c>
    </row>
    <row r="1733" s="1" customFormat="1" spans="1:13">
      <c r="A1733" s="1" t="s">
        <v>14283</v>
      </c>
      <c r="B1733" s="1" t="s">
        <v>14284</v>
      </c>
      <c r="C1733" s="1" t="s">
        <v>14285</v>
      </c>
      <c r="D1733" s="1" t="s">
        <v>14286</v>
      </c>
      <c r="E1733" s="1" t="s">
        <v>14287</v>
      </c>
      <c r="F1733" s="1">
        <v>1</v>
      </c>
      <c r="G1733" s="1" t="s">
        <v>14288</v>
      </c>
      <c r="H1733" s="1" t="s">
        <v>14289</v>
      </c>
      <c r="I1733" s="1">
        <v>2</v>
      </c>
      <c r="J1733" s="1" t="s">
        <v>14290</v>
      </c>
      <c r="K1733" s="1">
        <v>614311</v>
      </c>
      <c r="L1733" s="1">
        <v>853569</v>
      </c>
      <c r="M1733" s="1">
        <v>585846</v>
      </c>
    </row>
    <row r="1734" s="1" customFormat="1" spans="1:13">
      <c r="A1734" s="1" t="s">
        <v>1591</v>
      </c>
      <c r="B1734" s="1" t="s">
        <v>3137</v>
      </c>
      <c r="C1734" s="1" t="s">
        <v>1593</v>
      </c>
      <c r="D1734" s="1" t="s">
        <v>1594</v>
      </c>
      <c r="E1734" s="1" t="s">
        <v>1595</v>
      </c>
      <c r="F1734" s="1">
        <v>1</v>
      </c>
      <c r="G1734" s="1" t="s">
        <v>5397</v>
      </c>
      <c r="H1734" s="1" t="s">
        <v>5398</v>
      </c>
      <c r="I1734" s="1">
        <v>2</v>
      </c>
      <c r="J1734" s="1" t="s">
        <v>5399</v>
      </c>
      <c r="K1734" s="2" t="s">
        <v>14291</v>
      </c>
      <c r="L1734" s="2" t="s">
        <v>14292</v>
      </c>
      <c r="M1734" s="2" t="s">
        <v>14293</v>
      </c>
    </row>
    <row r="1735" s="1" customFormat="1" spans="1:13">
      <c r="A1735" s="1" t="s">
        <v>11288</v>
      </c>
      <c r="B1735" s="1" t="s">
        <v>11288</v>
      </c>
      <c r="C1735" s="1" t="s">
        <v>11289</v>
      </c>
      <c r="D1735" s="1" t="s">
        <v>11290</v>
      </c>
      <c r="E1735" s="1" t="s">
        <v>11291</v>
      </c>
      <c r="F1735" s="1">
        <v>1</v>
      </c>
      <c r="G1735" s="1" t="s">
        <v>14294</v>
      </c>
      <c r="H1735" s="1" t="s">
        <v>14295</v>
      </c>
      <c r="I1735" s="1">
        <v>2</v>
      </c>
      <c r="J1735" s="1" t="s">
        <v>14296</v>
      </c>
      <c r="K1735" s="1">
        <v>373777</v>
      </c>
      <c r="L1735" s="1">
        <v>309095</v>
      </c>
      <c r="M1735" s="1">
        <v>444254</v>
      </c>
    </row>
    <row r="1736" s="1" customFormat="1" spans="1:13">
      <c r="A1736" s="1" t="s">
        <v>1331</v>
      </c>
      <c r="B1736" s="1" t="s">
        <v>1331</v>
      </c>
      <c r="C1736" s="1" t="s">
        <v>1332</v>
      </c>
      <c r="D1736" s="1" t="s">
        <v>1333</v>
      </c>
      <c r="E1736" s="1" t="s">
        <v>1334</v>
      </c>
      <c r="F1736" s="1">
        <v>1</v>
      </c>
      <c r="G1736" s="1" t="s">
        <v>5400</v>
      </c>
      <c r="H1736" s="1" t="s">
        <v>5401</v>
      </c>
      <c r="I1736" s="1">
        <v>3</v>
      </c>
      <c r="J1736" s="1" t="s">
        <v>5402</v>
      </c>
      <c r="K1736" s="2" t="s">
        <v>14297</v>
      </c>
      <c r="L1736" s="2" t="s">
        <v>14298</v>
      </c>
      <c r="M1736" s="2" t="s">
        <v>14299</v>
      </c>
    </row>
    <row r="1737" s="1" customFormat="1" spans="1:13">
      <c r="A1737" s="1" t="s">
        <v>13142</v>
      </c>
      <c r="B1737" s="1" t="s">
        <v>13143</v>
      </c>
      <c r="C1737" s="1" t="s">
        <v>13144</v>
      </c>
      <c r="D1737" s="1" t="s">
        <v>13145</v>
      </c>
      <c r="E1737" s="1" t="s">
        <v>13146</v>
      </c>
      <c r="F1737" s="1">
        <v>1</v>
      </c>
      <c r="G1737" s="1" t="s">
        <v>13147</v>
      </c>
      <c r="H1737" s="1" t="s">
        <v>14300</v>
      </c>
      <c r="I1737" s="1">
        <v>3</v>
      </c>
      <c r="J1737" s="1" t="s">
        <v>14301</v>
      </c>
      <c r="K1737" s="2" t="s">
        <v>14302</v>
      </c>
      <c r="M1737" s="1">
        <v>672349</v>
      </c>
    </row>
    <row r="1738" s="1" customFormat="1" spans="1:13">
      <c r="A1738" s="1" t="s">
        <v>13150</v>
      </c>
      <c r="B1738" s="1" t="s">
        <v>13150</v>
      </c>
      <c r="C1738" s="1" t="s">
        <v>13151</v>
      </c>
      <c r="D1738" s="1" t="s">
        <v>13152</v>
      </c>
      <c r="E1738" s="1" t="s">
        <v>13153</v>
      </c>
      <c r="F1738" s="1">
        <v>1</v>
      </c>
      <c r="G1738" s="1" t="s">
        <v>13154</v>
      </c>
      <c r="H1738" s="1" t="s">
        <v>14303</v>
      </c>
      <c r="I1738" s="1">
        <v>2</v>
      </c>
      <c r="J1738" s="1" t="s">
        <v>14304</v>
      </c>
      <c r="K1738" s="1">
        <v>138266</v>
      </c>
      <c r="L1738" s="1">
        <v>152170</v>
      </c>
      <c r="M1738" s="1">
        <v>184038</v>
      </c>
    </row>
    <row r="1739" s="1" customFormat="1" spans="1:13">
      <c r="A1739" s="1" t="s">
        <v>13150</v>
      </c>
      <c r="B1739" s="1" t="s">
        <v>13150</v>
      </c>
      <c r="C1739" s="1" t="s">
        <v>13151</v>
      </c>
      <c r="D1739" s="1" t="s">
        <v>13152</v>
      </c>
      <c r="E1739" s="1" t="s">
        <v>13153</v>
      </c>
      <c r="F1739" s="1">
        <v>1</v>
      </c>
      <c r="G1739" s="1" t="s">
        <v>13154</v>
      </c>
      <c r="H1739" s="1" t="s">
        <v>14303</v>
      </c>
      <c r="I1739" s="1">
        <v>3</v>
      </c>
      <c r="J1739" s="1" t="s">
        <v>14305</v>
      </c>
      <c r="K1739" s="1">
        <v>536330</v>
      </c>
      <c r="M1739" s="2" t="s">
        <v>14306</v>
      </c>
    </row>
    <row r="1740" s="1" customFormat="1" spans="1:13">
      <c r="A1740" s="1" t="s">
        <v>13150</v>
      </c>
      <c r="B1740" s="1" t="s">
        <v>13150</v>
      </c>
      <c r="C1740" s="1" t="s">
        <v>13151</v>
      </c>
      <c r="D1740" s="1" t="s">
        <v>13152</v>
      </c>
      <c r="E1740" s="1" t="s">
        <v>13153</v>
      </c>
      <c r="F1740" s="1">
        <v>1</v>
      </c>
      <c r="G1740" s="1" t="s">
        <v>14307</v>
      </c>
      <c r="H1740" s="1" t="s">
        <v>14308</v>
      </c>
      <c r="I1740" s="1">
        <v>3</v>
      </c>
      <c r="J1740" s="1" t="s">
        <v>14309</v>
      </c>
      <c r="K1740" s="1">
        <v>327978</v>
      </c>
      <c r="L1740" s="1">
        <v>390167</v>
      </c>
    </row>
    <row r="1741" s="1" customFormat="1" spans="1:13">
      <c r="A1741" s="1" t="s">
        <v>2325</v>
      </c>
      <c r="B1741" s="1" t="s">
        <v>2326</v>
      </c>
      <c r="C1741" s="1" t="s">
        <v>2327</v>
      </c>
      <c r="D1741" s="1" t="s">
        <v>2328</v>
      </c>
      <c r="E1741" s="1" t="s">
        <v>2329</v>
      </c>
      <c r="F1741" s="1">
        <v>1</v>
      </c>
      <c r="G1741" s="1" t="s">
        <v>14310</v>
      </c>
      <c r="H1741" s="1" t="s">
        <v>14311</v>
      </c>
      <c r="I1741" s="1">
        <v>3</v>
      </c>
      <c r="J1741" s="1" t="s">
        <v>14312</v>
      </c>
      <c r="K1741" s="2" t="s">
        <v>14313</v>
      </c>
      <c r="L1741" s="2" t="s">
        <v>14314</v>
      </c>
      <c r="M1741" s="2" t="s">
        <v>14315</v>
      </c>
    </row>
    <row r="1742" s="1" customFormat="1" spans="1:13">
      <c r="A1742" s="1" t="s">
        <v>2325</v>
      </c>
      <c r="B1742" s="1" t="s">
        <v>2326</v>
      </c>
      <c r="C1742" s="1" t="s">
        <v>2327</v>
      </c>
      <c r="D1742" s="1" t="s">
        <v>2328</v>
      </c>
      <c r="E1742" s="1" t="s">
        <v>2329</v>
      </c>
      <c r="F1742" s="1">
        <v>1</v>
      </c>
      <c r="G1742" s="1" t="s">
        <v>14310</v>
      </c>
      <c r="H1742" s="1" t="s">
        <v>14316</v>
      </c>
      <c r="I1742" s="1">
        <v>3</v>
      </c>
      <c r="J1742" s="1" t="s">
        <v>14317</v>
      </c>
      <c r="K1742" s="1">
        <v>275026</v>
      </c>
      <c r="L1742" s="1">
        <v>275851</v>
      </c>
      <c r="M1742" s="1">
        <v>589414</v>
      </c>
    </row>
    <row r="1743" s="1" customFormat="1" spans="1:13">
      <c r="A1743" s="1" t="s">
        <v>2325</v>
      </c>
      <c r="B1743" s="1" t="s">
        <v>2326</v>
      </c>
      <c r="C1743" s="1" t="s">
        <v>2327</v>
      </c>
      <c r="D1743" s="1" t="s">
        <v>2328</v>
      </c>
      <c r="E1743" s="1" t="s">
        <v>2329</v>
      </c>
      <c r="F1743" s="1">
        <v>1</v>
      </c>
      <c r="G1743" s="1" t="s">
        <v>14318</v>
      </c>
      <c r="H1743" s="1" t="s">
        <v>14319</v>
      </c>
      <c r="I1743" s="1">
        <v>2</v>
      </c>
      <c r="J1743" s="1" t="s">
        <v>14320</v>
      </c>
      <c r="K1743" s="1">
        <v>217145</v>
      </c>
      <c r="L1743" s="1">
        <v>184164</v>
      </c>
      <c r="M1743" s="1">
        <v>201247</v>
      </c>
    </row>
    <row r="1744" s="1" customFormat="1" spans="1:13">
      <c r="A1744" s="1" t="s">
        <v>1266</v>
      </c>
      <c r="B1744" s="1" t="s">
        <v>1267</v>
      </c>
      <c r="C1744" s="1" t="s">
        <v>1268</v>
      </c>
      <c r="D1744" s="1" t="s">
        <v>1269</v>
      </c>
      <c r="E1744" s="1" t="s">
        <v>1270</v>
      </c>
      <c r="F1744" s="1">
        <v>1</v>
      </c>
      <c r="G1744" s="1" t="s">
        <v>14321</v>
      </c>
      <c r="H1744" s="1" t="s">
        <v>14322</v>
      </c>
      <c r="I1744" s="1">
        <v>3</v>
      </c>
      <c r="J1744" s="1" t="s">
        <v>14323</v>
      </c>
      <c r="K1744" s="1">
        <v>425526</v>
      </c>
      <c r="L1744" s="1">
        <v>439679</v>
      </c>
      <c r="M1744" s="1">
        <v>262340</v>
      </c>
    </row>
    <row r="1745" s="1" customFormat="1" spans="1:13">
      <c r="A1745" s="1" t="s">
        <v>870</v>
      </c>
      <c r="B1745" s="1" t="s">
        <v>5080</v>
      </c>
      <c r="C1745" s="1" t="s">
        <v>872</v>
      </c>
      <c r="D1745" s="1" t="s">
        <v>873</v>
      </c>
      <c r="E1745" s="1" t="s">
        <v>874</v>
      </c>
      <c r="F1745" s="1">
        <v>1</v>
      </c>
      <c r="G1745" s="1" t="s">
        <v>5081</v>
      </c>
      <c r="H1745" s="1" t="s">
        <v>14324</v>
      </c>
      <c r="I1745" s="1">
        <v>2</v>
      </c>
      <c r="J1745" s="1" t="s">
        <v>14325</v>
      </c>
      <c r="K1745" s="1">
        <v>545140</v>
      </c>
      <c r="L1745" s="1">
        <v>736568</v>
      </c>
      <c r="M1745" s="1">
        <v>879807</v>
      </c>
    </row>
    <row r="1746" s="1" customFormat="1" spans="1:13">
      <c r="A1746" s="1" t="s">
        <v>14326</v>
      </c>
      <c r="B1746" s="1" t="s">
        <v>14326</v>
      </c>
      <c r="C1746" s="1" t="s">
        <v>14327</v>
      </c>
      <c r="D1746" s="1" t="s">
        <v>14328</v>
      </c>
      <c r="E1746" s="1" t="s">
        <v>14329</v>
      </c>
      <c r="F1746" s="1">
        <v>1</v>
      </c>
      <c r="G1746" s="1" t="s">
        <v>14330</v>
      </c>
      <c r="H1746" s="1" t="s">
        <v>14331</v>
      </c>
      <c r="I1746" s="1">
        <v>2</v>
      </c>
      <c r="J1746" s="1" t="s">
        <v>14332</v>
      </c>
      <c r="K1746" s="1">
        <v>279208</v>
      </c>
      <c r="L1746" s="1">
        <v>460000</v>
      </c>
      <c r="M1746" s="1">
        <v>458697</v>
      </c>
    </row>
    <row r="1747" s="1" customFormat="1" spans="1:13">
      <c r="A1747" s="1" t="s">
        <v>2192</v>
      </c>
      <c r="B1747" s="1" t="s">
        <v>2193</v>
      </c>
      <c r="C1747" s="1" t="s">
        <v>2194</v>
      </c>
      <c r="D1747" s="1" t="s">
        <v>2195</v>
      </c>
      <c r="E1747" s="1" t="s">
        <v>2196</v>
      </c>
      <c r="F1747" s="1">
        <v>1</v>
      </c>
      <c r="G1747" s="1" t="s">
        <v>2197</v>
      </c>
      <c r="H1747" s="1" t="s">
        <v>14333</v>
      </c>
      <c r="I1747" s="1">
        <v>2</v>
      </c>
      <c r="J1747" s="1" t="s">
        <v>14334</v>
      </c>
      <c r="K1747" s="2" t="s">
        <v>14335</v>
      </c>
      <c r="L1747" s="2" t="s">
        <v>14336</v>
      </c>
      <c r="M1747" s="2" t="s">
        <v>14337</v>
      </c>
    </row>
    <row r="1748" s="1" customFormat="1" spans="1:13">
      <c r="A1748" s="1" t="s">
        <v>2192</v>
      </c>
      <c r="B1748" s="1" t="s">
        <v>2193</v>
      </c>
      <c r="C1748" s="1" t="s">
        <v>2194</v>
      </c>
      <c r="D1748" s="1" t="s">
        <v>2195</v>
      </c>
      <c r="E1748" s="1" t="s">
        <v>2196</v>
      </c>
      <c r="F1748" s="1">
        <v>1</v>
      </c>
      <c r="G1748" s="1" t="s">
        <v>2197</v>
      </c>
      <c r="H1748" s="1" t="s">
        <v>2372</v>
      </c>
      <c r="I1748" s="1">
        <v>2</v>
      </c>
      <c r="J1748" s="1" t="s">
        <v>2373</v>
      </c>
      <c r="K1748" s="2" t="s">
        <v>14338</v>
      </c>
      <c r="L1748" s="2" t="s">
        <v>14339</v>
      </c>
      <c r="M1748" s="2" t="s">
        <v>14340</v>
      </c>
    </row>
    <row r="1749" s="1" customFormat="1" spans="1:13">
      <c r="A1749" s="1" t="s">
        <v>2377</v>
      </c>
      <c r="B1749" s="1" t="s">
        <v>2378</v>
      </c>
      <c r="C1749" s="1" t="s">
        <v>2379</v>
      </c>
      <c r="D1749" s="1" t="s">
        <v>2380</v>
      </c>
      <c r="E1749" s="1" t="s">
        <v>2381</v>
      </c>
      <c r="F1749" s="1">
        <v>1</v>
      </c>
      <c r="G1749" s="1" t="s">
        <v>2382</v>
      </c>
      <c r="H1749" s="1" t="s">
        <v>2383</v>
      </c>
      <c r="I1749" s="1">
        <v>2</v>
      </c>
      <c r="J1749" s="1" t="s">
        <v>2384</v>
      </c>
      <c r="K1749" s="2" t="s">
        <v>14341</v>
      </c>
      <c r="L1749" s="2" t="s">
        <v>14342</v>
      </c>
      <c r="M1749" s="2" t="s">
        <v>14343</v>
      </c>
    </row>
    <row r="1750" s="1" customFormat="1" spans="1:13">
      <c r="A1750" s="1" t="s">
        <v>4142</v>
      </c>
      <c r="B1750" s="1" t="s">
        <v>4143</v>
      </c>
      <c r="C1750" s="1" t="s">
        <v>4144</v>
      </c>
      <c r="D1750" s="1" t="s">
        <v>4145</v>
      </c>
      <c r="E1750" s="1" t="s">
        <v>4146</v>
      </c>
      <c r="F1750" s="1">
        <v>1</v>
      </c>
      <c r="G1750" s="1" t="s">
        <v>14344</v>
      </c>
      <c r="H1750" s="1" t="s">
        <v>14345</v>
      </c>
      <c r="I1750" s="1">
        <v>2</v>
      </c>
      <c r="J1750" s="1" t="s">
        <v>14346</v>
      </c>
      <c r="K1750" s="2" t="s">
        <v>14347</v>
      </c>
      <c r="L1750" s="2" t="s">
        <v>14348</v>
      </c>
      <c r="M1750" s="2" t="s">
        <v>14349</v>
      </c>
    </row>
    <row r="1751" s="1" customFormat="1" spans="1:13">
      <c r="A1751" s="1" t="s">
        <v>14350</v>
      </c>
      <c r="B1751" s="1" t="s">
        <v>14350</v>
      </c>
      <c r="C1751" s="1" t="s">
        <v>14351</v>
      </c>
      <c r="D1751" s="1" t="s">
        <v>14352</v>
      </c>
      <c r="E1751" s="1" t="s">
        <v>14353</v>
      </c>
      <c r="F1751" s="1">
        <v>1</v>
      </c>
      <c r="G1751" s="1" t="s">
        <v>14354</v>
      </c>
      <c r="H1751" s="1" t="s">
        <v>14355</v>
      </c>
      <c r="I1751" s="1">
        <v>2</v>
      </c>
      <c r="J1751" s="1" t="s">
        <v>14356</v>
      </c>
      <c r="K1751" s="2" t="s">
        <v>14357</v>
      </c>
      <c r="L1751" s="2" t="s">
        <v>14358</v>
      </c>
      <c r="M1751" s="2" t="s">
        <v>14359</v>
      </c>
    </row>
    <row r="1752" s="1" customFormat="1" spans="1:13">
      <c r="A1752" s="1" t="s">
        <v>534</v>
      </c>
      <c r="B1752" s="1" t="s">
        <v>535</v>
      </c>
      <c r="C1752" s="1" t="s">
        <v>536</v>
      </c>
      <c r="D1752" s="1" t="s">
        <v>537</v>
      </c>
      <c r="E1752" s="1" t="s">
        <v>538</v>
      </c>
      <c r="F1752" s="1">
        <v>1</v>
      </c>
      <c r="G1752" s="1" t="s">
        <v>5409</v>
      </c>
      <c r="H1752" s="1" t="s">
        <v>5410</v>
      </c>
      <c r="I1752" s="1">
        <v>2</v>
      </c>
      <c r="J1752" s="1" t="s">
        <v>5411</v>
      </c>
      <c r="K1752" s="2" t="s">
        <v>14360</v>
      </c>
      <c r="L1752" s="2" t="s">
        <v>14361</v>
      </c>
      <c r="M1752" s="2" t="s">
        <v>14362</v>
      </c>
    </row>
    <row r="1753" s="1" customFormat="1" spans="1:13">
      <c r="A1753" s="1" t="s">
        <v>5412</v>
      </c>
      <c r="B1753" s="1" t="s">
        <v>5413</v>
      </c>
      <c r="C1753" s="1" t="s">
        <v>5414</v>
      </c>
      <c r="D1753" s="1" t="s">
        <v>5415</v>
      </c>
      <c r="E1753" s="1" t="s">
        <v>5416</v>
      </c>
      <c r="F1753" s="1">
        <v>1</v>
      </c>
      <c r="G1753" s="1" t="s">
        <v>5417</v>
      </c>
      <c r="H1753" s="1" t="s">
        <v>14363</v>
      </c>
      <c r="I1753" s="1">
        <v>3</v>
      </c>
      <c r="J1753" s="1" t="s">
        <v>14364</v>
      </c>
      <c r="K1753" s="2" t="s">
        <v>14365</v>
      </c>
      <c r="L1753" s="2" t="s">
        <v>14366</v>
      </c>
      <c r="M1753" s="2" t="s">
        <v>14367</v>
      </c>
    </row>
    <row r="1754" s="1" customFormat="1" spans="1:13">
      <c r="A1754" s="1" t="s">
        <v>5420</v>
      </c>
      <c r="B1754" s="1" t="s">
        <v>5420</v>
      </c>
      <c r="C1754" s="1" t="s">
        <v>5421</v>
      </c>
      <c r="D1754" s="1" t="s">
        <v>5422</v>
      </c>
      <c r="E1754" s="1" t="s">
        <v>5423</v>
      </c>
      <c r="F1754" s="1">
        <v>1</v>
      </c>
      <c r="G1754" s="1" t="s">
        <v>5424</v>
      </c>
      <c r="H1754" s="1" t="s">
        <v>14368</v>
      </c>
      <c r="I1754" s="1">
        <v>2</v>
      </c>
      <c r="J1754" s="1" t="s">
        <v>14369</v>
      </c>
      <c r="K1754" s="1">
        <v>502403</v>
      </c>
      <c r="L1754" s="1">
        <v>662984</v>
      </c>
      <c r="M1754" s="1">
        <v>447729</v>
      </c>
    </row>
    <row r="1755" s="1" customFormat="1" spans="1:13">
      <c r="A1755" s="1" t="s">
        <v>14370</v>
      </c>
      <c r="B1755" s="1" t="s">
        <v>14370</v>
      </c>
      <c r="C1755" s="1" t="s">
        <v>14371</v>
      </c>
      <c r="D1755" s="1" t="s">
        <v>14372</v>
      </c>
      <c r="E1755" s="1" t="s">
        <v>14373</v>
      </c>
      <c r="F1755" s="1">
        <v>1</v>
      </c>
      <c r="G1755" s="1" t="s">
        <v>14374</v>
      </c>
      <c r="H1755" s="1" t="s">
        <v>14375</v>
      </c>
      <c r="I1755" s="1">
        <v>3</v>
      </c>
      <c r="J1755" s="1" t="s">
        <v>14376</v>
      </c>
      <c r="K1755" s="2" t="s">
        <v>14377</v>
      </c>
      <c r="L1755" s="2" t="s">
        <v>14378</v>
      </c>
      <c r="M1755" s="2" t="s">
        <v>14379</v>
      </c>
    </row>
    <row r="1756" s="1" customFormat="1" spans="1:13">
      <c r="A1756" s="1" t="s">
        <v>1456</v>
      </c>
      <c r="B1756" s="1" t="s">
        <v>1456</v>
      </c>
      <c r="C1756" s="1" t="s">
        <v>1457</v>
      </c>
      <c r="D1756" s="1" t="s">
        <v>1458</v>
      </c>
      <c r="E1756" s="1" t="s">
        <v>1459</v>
      </c>
      <c r="F1756" s="1">
        <v>1</v>
      </c>
      <c r="G1756" s="1" t="s">
        <v>14380</v>
      </c>
      <c r="H1756" s="1" t="s">
        <v>14381</v>
      </c>
      <c r="I1756" s="1">
        <v>2</v>
      </c>
      <c r="J1756" s="1" t="s">
        <v>14382</v>
      </c>
      <c r="K1756" s="1">
        <v>246721</v>
      </c>
      <c r="L1756" s="1">
        <v>274364</v>
      </c>
      <c r="M1756" s="1">
        <v>315320</v>
      </c>
    </row>
    <row r="1757" s="1" customFormat="1" spans="1:13">
      <c r="A1757" s="1" t="s">
        <v>5478</v>
      </c>
      <c r="B1757" s="1" t="s">
        <v>14383</v>
      </c>
      <c r="C1757" s="1" t="s">
        <v>5480</v>
      </c>
      <c r="D1757" s="1" t="s">
        <v>5481</v>
      </c>
      <c r="E1757" s="1" t="s">
        <v>5482</v>
      </c>
      <c r="F1757" s="1">
        <v>1</v>
      </c>
      <c r="G1757" s="1" t="s">
        <v>14384</v>
      </c>
      <c r="H1757" s="1" t="s">
        <v>14385</v>
      </c>
      <c r="I1757" s="1">
        <v>2</v>
      </c>
      <c r="J1757" s="1" t="s">
        <v>14386</v>
      </c>
      <c r="K1757" s="1">
        <v>748809</v>
      </c>
      <c r="L1757" s="1">
        <v>605449</v>
      </c>
      <c r="M1757" s="1">
        <v>591772</v>
      </c>
    </row>
    <row r="1758" s="1" customFormat="1" spans="1:13">
      <c r="A1758" s="1" t="s">
        <v>5412</v>
      </c>
      <c r="B1758" s="1" t="s">
        <v>5413</v>
      </c>
      <c r="C1758" s="1" t="s">
        <v>5414</v>
      </c>
      <c r="D1758" s="1" t="s">
        <v>5415</v>
      </c>
      <c r="E1758" s="1" t="s">
        <v>5416</v>
      </c>
      <c r="F1758" s="1">
        <v>1</v>
      </c>
      <c r="G1758" s="1" t="s">
        <v>5417</v>
      </c>
      <c r="H1758" s="1" t="s">
        <v>14387</v>
      </c>
      <c r="I1758" s="1">
        <v>3</v>
      </c>
      <c r="J1758" s="1" t="s">
        <v>14388</v>
      </c>
      <c r="K1758" s="2" t="s">
        <v>14389</v>
      </c>
      <c r="L1758" s="2" t="s">
        <v>14390</v>
      </c>
      <c r="M1758" s="2" t="s">
        <v>14391</v>
      </c>
    </row>
    <row r="1759" s="1" customFormat="1" spans="1:13">
      <c r="A1759" s="1" t="s">
        <v>5420</v>
      </c>
      <c r="B1759" s="1" t="s">
        <v>5420</v>
      </c>
      <c r="C1759" s="1" t="s">
        <v>5421</v>
      </c>
      <c r="D1759" s="1" t="s">
        <v>5422</v>
      </c>
      <c r="E1759" s="1" t="s">
        <v>5423</v>
      </c>
      <c r="F1759" s="1">
        <v>1</v>
      </c>
      <c r="G1759" s="1" t="s">
        <v>5424</v>
      </c>
      <c r="H1759" s="1" t="s">
        <v>5425</v>
      </c>
      <c r="I1759" s="1">
        <v>2</v>
      </c>
      <c r="J1759" s="1" t="s">
        <v>5426</v>
      </c>
      <c r="K1759" s="1">
        <v>371652</v>
      </c>
      <c r="L1759" s="1">
        <v>455327</v>
      </c>
      <c r="M1759" s="1">
        <v>412591</v>
      </c>
    </row>
    <row r="1760" s="1" customFormat="1" spans="1:13">
      <c r="A1760" s="1" t="s">
        <v>526</v>
      </c>
      <c r="B1760" s="1" t="s">
        <v>1284</v>
      </c>
      <c r="C1760" s="1" t="s">
        <v>528</v>
      </c>
      <c r="D1760" s="1" t="s">
        <v>529</v>
      </c>
      <c r="E1760" s="1" t="s">
        <v>530</v>
      </c>
      <c r="F1760" s="1">
        <v>1</v>
      </c>
      <c r="G1760" s="1" t="s">
        <v>14392</v>
      </c>
      <c r="H1760" s="1" t="s">
        <v>14393</v>
      </c>
      <c r="I1760" s="1">
        <v>3</v>
      </c>
      <c r="J1760" s="1" t="s">
        <v>14394</v>
      </c>
      <c r="K1760" s="1">
        <v>75300</v>
      </c>
      <c r="L1760" s="1">
        <v>45338</v>
      </c>
      <c r="M1760" s="1">
        <v>49853.1</v>
      </c>
    </row>
    <row r="1761" s="1" customFormat="1" spans="1:13">
      <c r="A1761" s="1" t="s">
        <v>8624</v>
      </c>
      <c r="B1761" s="1" t="s">
        <v>14395</v>
      </c>
      <c r="C1761" s="1" t="s">
        <v>8626</v>
      </c>
      <c r="D1761" s="1" t="s">
        <v>8627</v>
      </c>
      <c r="E1761" s="1" t="s">
        <v>8628</v>
      </c>
      <c r="F1761" s="1">
        <v>1</v>
      </c>
      <c r="G1761" s="1" t="s">
        <v>14396</v>
      </c>
      <c r="H1761" s="1" t="s">
        <v>14397</v>
      </c>
      <c r="I1761" s="1">
        <v>2</v>
      </c>
      <c r="J1761" s="1" t="s">
        <v>14398</v>
      </c>
      <c r="L1761" s="1">
        <v>96502.1</v>
      </c>
      <c r="M1761" s="1">
        <v>73784.6</v>
      </c>
    </row>
    <row r="1762" s="1" customFormat="1" spans="1:13">
      <c r="A1762" s="1" t="s">
        <v>14399</v>
      </c>
      <c r="B1762" s="1" t="s">
        <v>14400</v>
      </c>
      <c r="C1762" s="1" t="s">
        <v>14401</v>
      </c>
      <c r="D1762" s="1" t="s">
        <v>14402</v>
      </c>
      <c r="E1762" s="1" t="s">
        <v>14403</v>
      </c>
      <c r="F1762" s="1">
        <v>1</v>
      </c>
      <c r="G1762" s="1" t="s">
        <v>14404</v>
      </c>
      <c r="H1762" s="1" t="s">
        <v>14405</v>
      </c>
      <c r="I1762" s="1">
        <v>2</v>
      </c>
      <c r="J1762" s="1" t="s">
        <v>14406</v>
      </c>
      <c r="K1762" s="1">
        <v>561533</v>
      </c>
      <c r="L1762" s="1">
        <v>545550</v>
      </c>
      <c r="M1762" s="1">
        <v>548464</v>
      </c>
    </row>
    <row r="1763" s="1" customFormat="1" spans="1:13">
      <c r="A1763" s="1" t="s">
        <v>3611</v>
      </c>
      <c r="B1763" s="1" t="s">
        <v>14407</v>
      </c>
      <c r="C1763" s="1" t="s">
        <v>3612</v>
      </c>
      <c r="D1763" s="1" t="s">
        <v>3613</v>
      </c>
      <c r="E1763" s="1" t="s">
        <v>3614</v>
      </c>
      <c r="F1763" s="1">
        <v>1</v>
      </c>
      <c r="G1763" s="1" t="s">
        <v>14408</v>
      </c>
      <c r="H1763" s="1" t="s">
        <v>14409</v>
      </c>
      <c r="I1763" s="1">
        <v>3</v>
      </c>
      <c r="J1763" s="1" t="s">
        <v>14410</v>
      </c>
      <c r="K1763" s="1">
        <v>313673</v>
      </c>
      <c r="L1763" s="1">
        <v>438477</v>
      </c>
      <c r="M1763" s="1">
        <v>310973</v>
      </c>
    </row>
    <row r="1764" s="1" customFormat="1" spans="1:13">
      <c r="A1764" s="1" t="s">
        <v>14411</v>
      </c>
      <c r="B1764" s="1" t="s">
        <v>14412</v>
      </c>
      <c r="C1764" s="1" t="s">
        <v>14413</v>
      </c>
      <c r="D1764" s="1" t="s">
        <v>14414</v>
      </c>
      <c r="E1764" s="1" t="s">
        <v>14415</v>
      </c>
      <c r="F1764" s="1">
        <v>1</v>
      </c>
      <c r="G1764" s="1" t="s">
        <v>14416</v>
      </c>
      <c r="H1764" s="1" t="s">
        <v>14417</v>
      </c>
      <c r="I1764" s="1">
        <v>2</v>
      </c>
      <c r="J1764" s="1" t="s">
        <v>14418</v>
      </c>
      <c r="K1764" s="1">
        <v>338241</v>
      </c>
      <c r="L1764" s="1">
        <v>69020.6</v>
      </c>
      <c r="M1764" s="1">
        <v>487203</v>
      </c>
    </row>
    <row r="1765" s="1" customFormat="1" spans="1:13">
      <c r="A1765" s="1" t="s">
        <v>14419</v>
      </c>
      <c r="B1765" s="1" t="s">
        <v>14420</v>
      </c>
      <c r="C1765" s="1" t="s">
        <v>14421</v>
      </c>
      <c r="D1765" s="1" t="s">
        <v>14422</v>
      </c>
      <c r="E1765" s="1" t="s">
        <v>14423</v>
      </c>
      <c r="F1765" s="1">
        <v>1</v>
      </c>
      <c r="G1765" s="1" t="s">
        <v>14424</v>
      </c>
      <c r="H1765" s="1" t="s">
        <v>14425</v>
      </c>
      <c r="I1765" s="1">
        <v>2</v>
      </c>
      <c r="J1765" s="1" t="s">
        <v>14426</v>
      </c>
      <c r="K1765" s="1">
        <v>510972</v>
      </c>
      <c r="L1765" s="1">
        <v>474493</v>
      </c>
      <c r="M1765" s="1">
        <v>448395</v>
      </c>
    </row>
    <row r="1766" s="1" customFormat="1" spans="1:13">
      <c r="A1766" s="1" t="s">
        <v>14427</v>
      </c>
      <c r="B1766" s="1" t="s">
        <v>14428</v>
      </c>
      <c r="C1766" s="1" t="s">
        <v>14429</v>
      </c>
      <c r="D1766" s="1" t="s">
        <v>14430</v>
      </c>
      <c r="E1766" s="1" t="s">
        <v>14431</v>
      </c>
      <c r="F1766" s="1">
        <v>1</v>
      </c>
      <c r="G1766" s="1" t="s">
        <v>14432</v>
      </c>
      <c r="H1766" s="1" t="s">
        <v>14433</v>
      </c>
      <c r="I1766" s="1">
        <v>2</v>
      </c>
      <c r="J1766" s="1" t="s">
        <v>14434</v>
      </c>
      <c r="K1766" s="1">
        <v>346396</v>
      </c>
      <c r="L1766" s="1">
        <v>415564</v>
      </c>
      <c r="M1766" s="1">
        <v>316786</v>
      </c>
    </row>
    <row r="1767" s="1" customFormat="1" spans="1:13">
      <c r="A1767" s="1" t="s">
        <v>109</v>
      </c>
      <c r="B1767" s="1" t="s">
        <v>109</v>
      </c>
      <c r="C1767" s="1" t="s">
        <v>110</v>
      </c>
      <c r="D1767" s="1" t="s">
        <v>111</v>
      </c>
      <c r="E1767" s="1" t="s">
        <v>112</v>
      </c>
      <c r="F1767" s="1">
        <v>1</v>
      </c>
      <c r="G1767" s="1" t="s">
        <v>2394</v>
      </c>
      <c r="H1767" s="1" t="s">
        <v>2395</v>
      </c>
      <c r="I1767" s="1">
        <v>2</v>
      </c>
      <c r="J1767" s="1" t="s">
        <v>2396</v>
      </c>
      <c r="K1767" s="2" t="s">
        <v>14435</v>
      </c>
      <c r="L1767" s="2" t="s">
        <v>14436</v>
      </c>
      <c r="M1767" s="2" t="s">
        <v>14437</v>
      </c>
    </row>
    <row r="1768" s="1" customFormat="1" spans="1:13">
      <c r="A1768" s="1" t="s">
        <v>14438</v>
      </c>
      <c r="B1768" s="1" t="s">
        <v>14439</v>
      </c>
      <c r="C1768" s="1" t="s">
        <v>14440</v>
      </c>
      <c r="D1768" s="1" t="s">
        <v>14441</v>
      </c>
      <c r="E1768" s="1" t="s">
        <v>14442</v>
      </c>
      <c r="F1768" s="1">
        <v>1</v>
      </c>
      <c r="G1768" s="1" t="s">
        <v>14443</v>
      </c>
      <c r="H1768" s="1" t="s">
        <v>14444</v>
      </c>
      <c r="I1768" s="1">
        <v>2</v>
      </c>
      <c r="J1768" s="1" t="s">
        <v>14445</v>
      </c>
      <c r="K1768" s="1">
        <v>691944</v>
      </c>
      <c r="L1768" s="1">
        <v>842301</v>
      </c>
      <c r="M1768" s="1">
        <v>738441</v>
      </c>
    </row>
    <row r="1769" s="1" customFormat="1" spans="1:13">
      <c r="A1769" s="1" t="s">
        <v>2719</v>
      </c>
      <c r="B1769" s="1" t="s">
        <v>5430</v>
      </c>
      <c r="C1769" s="1" t="s">
        <v>2720</v>
      </c>
      <c r="D1769" s="1" t="s">
        <v>2721</v>
      </c>
      <c r="E1769" s="1" t="s">
        <v>2722</v>
      </c>
      <c r="F1769" s="1">
        <v>1</v>
      </c>
      <c r="G1769" s="1" t="s">
        <v>5431</v>
      </c>
      <c r="H1769" s="1" t="s">
        <v>5432</v>
      </c>
      <c r="I1769" s="1">
        <v>3</v>
      </c>
      <c r="J1769" s="1" t="s">
        <v>5433</v>
      </c>
      <c r="K1769" s="2" t="s">
        <v>7802</v>
      </c>
      <c r="L1769" s="1">
        <v>968668</v>
      </c>
      <c r="M1769" s="2" t="s">
        <v>14446</v>
      </c>
    </row>
    <row r="1770" s="1" customFormat="1" spans="1:13">
      <c r="A1770" s="1" t="s">
        <v>311</v>
      </c>
      <c r="B1770" s="1" t="s">
        <v>311</v>
      </c>
      <c r="C1770" s="1" t="s">
        <v>312</v>
      </c>
      <c r="D1770" s="1" t="s">
        <v>313</v>
      </c>
      <c r="E1770" s="1" t="s">
        <v>314</v>
      </c>
      <c r="F1770" s="1">
        <v>1</v>
      </c>
      <c r="G1770" s="1" t="s">
        <v>5434</v>
      </c>
      <c r="H1770" s="1" t="s">
        <v>5435</v>
      </c>
      <c r="I1770" s="1">
        <v>2</v>
      </c>
      <c r="J1770" s="1" t="s">
        <v>5436</v>
      </c>
      <c r="K1770" s="2" t="s">
        <v>14447</v>
      </c>
      <c r="L1770" s="2" t="s">
        <v>14448</v>
      </c>
      <c r="M1770" s="2" t="s">
        <v>14449</v>
      </c>
    </row>
    <row r="1771" s="1" customFormat="1" spans="1:13">
      <c r="A1771" s="1" t="s">
        <v>2397</v>
      </c>
      <c r="B1771" s="1" t="s">
        <v>2398</v>
      </c>
      <c r="C1771" s="1" t="s">
        <v>2399</v>
      </c>
      <c r="D1771" s="1" t="s">
        <v>2400</v>
      </c>
      <c r="E1771" s="1" t="s">
        <v>2401</v>
      </c>
      <c r="F1771" s="1">
        <v>1</v>
      </c>
      <c r="G1771" s="1" t="s">
        <v>2402</v>
      </c>
      <c r="H1771" s="1" t="s">
        <v>2403</v>
      </c>
      <c r="I1771" s="1">
        <v>2</v>
      </c>
      <c r="J1771" s="1" t="s">
        <v>2404</v>
      </c>
      <c r="K1771" s="2" t="s">
        <v>14450</v>
      </c>
      <c r="L1771" s="2" t="s">
        <v>14451</v>
      </c>
      <c r="M1771" s="2" t="s">
        <v>14452</v>
      </c>
    </row>
    <row r="1772" s="1" customFormat="1" spans="1:13">
      <c r="A1772" s="1" t="s">
        <v>4153</v>
      </c>
      <c r="B1772" s="1" t="s">
        <v>4153</v>
      </c>
      <c r="C1772" s="1" t="s">
        <v>4154</v>
      </c>
      <c r="D1772" s="1" t="s">
        <v>4155</v>
      </c>
      <c r="E1772" s="1" t="s">
        <v>4156</v>
      </c>
      <c r="F1772" s="1">
        <v>1</v>
      </c>
      <c r="G1772" s="1" t="s">
        <v>14453</v>
      </c>
      <c r="H1772" s="1" t="s">
        <v>14454</v>
      </c>
      <c r="I1772" s="1">
        <v>3</v>
      </c>
      <c r="J1772" s="1" t="s">
        <v>14455</v>
      </c>
      <c r="K1772" s="1">
        <v>40732.6</v>
      </c>
      <c r="L1772" s="1">
        <v>127328</v>
      </c>
      <c r="M1772" s="1">
        <v>124812</v>
      </c>
    </row>
    <row r="1773" s="1" customFormat="1" spans="1:13">
      <c r="A1773" s="1" t="s">
        <v>14456</v>
      </c>
      <c r="B1773" s="1" t="s">
        <v>14457</v>
      </c>
      <c r="C1773" s="1" t="s">
        <v>14458</v>
      </c>
      <c r="D1773" s="1" t="s">
        <v>14459</v>
      </c>
      <c r="E1773" s="1" t="s">
        <v>14460</v>
      </c>
      <c r="F1773" s="1">
        <v>1</v>
      </c>
      <c r="G1773" s="1" t="s">
        <v>14461</v>
      </c>
      <c r="H1773" s="1" t="s">
        <v>14462</v>
      </c>
      <c r="I1773" s="1">
        <v>3</v>
      </c>
      <c r="J1773" s="1" t="s">
        <v>14463</v>
      </c>
      <c r="K1773" s="1">
        <v>277289</v>
      </c>
      <c r="L1773" s="1">
        <v>273036</v>
      </c>
      <c r="M1773" s="1">
        <v>357319</v>
      </c>
    </row>
    <row r="1774" s="1" customFormat="1" spans="1:13">
      <c r="A1774" s="1" t="s">
        <v>3708</v>
      </c>
      <c r="B1774" s="1" t="s">
        <v>3709</v>
      </c>
      <c r="C1774" s="1" t="s">
        <v>3710</v>
      </c>
      <c r="D1774" s="1" t="s">
        <v>3711</v>
      </c>
      <c r="E1774" s="1" t="s">
        <v>3712</v>
      </c>
      <c r="F1774" s="1">
        <v>1</v>
      </c>
      <c r="G1774" s="1" t="s">
        <v>14464</v>
      </c>
      <c r="H1774" s="1" t="s">
        <v>14465</v>
      </c>
      <c r="I1774" s="1">
        <v>2</v>
      </c>
      <c r="J1774" s="1" t="s">
        <v>14466</v>
      </c>
      <c r="K1774" s="1">
        <v>215223</v>
      </c>
      <c r="L1774" s="1">
        <v>376177</v>
      </c>
      <c r="M1774" s="1">
        <v>181475</v>
      </c>
    </row>
    <row r="1775" s="1" customFormat="1" spans="1:13">
      <c r="A1775" s="1" t="s">
        <v>14467</v>
      </c>
      <c r="B1775" s="1" t="s">
        <v>14467</v>
      </c>
      <c r="C1775" s="1" t="s">
        <v>14468</v>
      </c>
      <c r="D1775" s="1" t="s">
        <v>14469</v>
      </c>
      <c r="E1775" s="1" t="s">
        <v>14470</v>
      </c>
      <c r="F1775" s="1">
        <v>1</v>
      </c>
      <c r="G1775" s="1" t="s">
        <v>14471</v>
      </c>
      <c r="H1775" s="1" t="s">
        <v>14472</v>
      </c>
      <c r="I1775" s="1">
        <v>2</v>
      </c>
      <c r="J1775" s="1" t="s">
        <v>14473</v>
      </c>
      <c r="K1775" s="2" t="s">
        <v>14474</v>
      </c>
      <c r="L1775" s="2" t="s">
        <v>14475</v>
      </c>
      <c r="M1775" s="1">
        <v>917952</v>
      </c>
    </row>
    <row r="1776" s="1" customFormat="1" spans="1:13">
      <c r="A1776" s="1" t="s">
        <v>1500</v>
      </c>
      <c r="B1776" s="1" t="s">
        <v>5437</v>
      </c>
      <c r="C1776" s="1" t="s">
        <v>1502</v>
      </c>
      <c r="D1776" s="1" t="s">
        <v>1503</v>
      </c>
      <c r="E1776" s="1" t="s">
        <v>1504</v>
      </c>
      <c r="F1776" s="1">
        <v>1</v>
      </c>
      <c r="G1776" s="1" t="s">
        <v>5438</v>
      </c>
      <c r="H1776" s="1" t="s">
        <v>5439</v>
      </c>
      <c r="I1776" s="1">
        <v>3</v>
      </c>
      <c r="J1776" s="1" t="s">
        <v>5440</v>
      </c>
      <c r="K1776" s="1">
        <v>836159</v>
      </c>
      <c r="L1776" s="1">
        <v>912496</v>
      </c>
      <c r="M1776" s="2" t="s">
        <v>14476</v>
      </c>
    </row>
    <row r="1777" s="1" customFormat="1" spans="1:13">
      <c r="A1777" s="1" t="s">
        <v>2405</v>
      </c>
      <c r="B1777" s="1" t="s">
        <v>2405</v>
      </c>
      <c r="C1777" s="1" t="s">
        <v>2406</v>
      </c>
      <c r="D1777" s="1" t="s">
        <v>2407</v>
      </c>
      <c r="E1777" s="1" t="s">
        <v>2408</v>
      </c>
      <c r="F1777" s="1">
        <v>1</v>
      </c>
      <c r="G1777" s="1" t="s">
        <v>2409</v>
      </c>
      <c r="H1777" s="1" t="s">
        <v>2410</v>
      </c>
      <c r="I1777" s="1">
        <v>2</v>
      </c>
      <c r="J1777" s="1" t="s">
        <v>2411</v>
      </c>
      <c r="K1777" s="2" t="s">
        <v>14477</v>
      </c>
      <c r="L1777" s="2" t="s">
        <v>14478</v>
      </c>
      <c r="M1777" s="2" t="s">
        <v>14479</v>
      </c>
    </row>
    <row r="1778" s="1" customFormat="1" spans="1:13">
      <c r="A1778" s="1" t="s">
        <v>2412</v>
      </c>
      <c r="B1778" s="1" t="s">
        <v>2413</v>
      </c>
      <c r="C1778" s="1" t="s">
        <v>2414</v>
      </c>
      <c r="D1778" s="1" t="s">
        <v>2415</v>
      </c>
      <c r="E1778" s="1" t="s">
        <v>2416</v>
      </c>
      <c r="F1778" s="1">
        <v>1</v>
      </c>
      <c r="G1778" s="1" t="s">
        <v>2417</v>
      </c>
      <c r="H1778" s="1" t="s">
        <v>2418</v>
      </c>
      <c r="I1778" s="1">
        <v>2</v>
      </c>
      <c r="J1778" s="1" t="s">
        <v>2419</v>
      </c>
      <c r="K1778" s="2" t="s">
        <v>14480</v>
      </c>
      <c r="L1778" s="2" t="s">
        <v>14481</v>
      </c>
      <c r="M1778" s="2" t="s">
        <v>14482</v>
      </c>
    </row>
    <row r="1779" s="1" customFormat="1" spans="1:13">
      <c r="A1779" s="1" t="s">
        <v>13357</v>
      </c>
      <c r="B1779" s="1" t="s">
        <v>13357</v>
      </c>
      <c r="C1779" s="1" t="s">
        <v>13358</v>
      </c>
      <c r="D1779" s="1" t="s">
        <v>13359</v>
      </c>
      <c r="E1779" s="1" t="s">
        <v>13360</v>
      </c>
      <c r="F1779" s="1">
        <v>1</v>
      </c>
      <c r="G1779" s="1" t="s">
        <v>14483</v>
      </c>
      <c r="H1779" s="1" t="s">
        <v>14484</v>
      </c>
      <c r="I1779" s="1">
        <v>3</v>
      </c>
      <c r="J1779" s="1" t="s">
        <v>14485</v>
      </c>
      <c r="K1779" s="1">
        <v>372470</v>
      </c>
      <c r="L1779" s="1">
        <v>579808</v>
      </c>
      <c r="M1779" s="1">
        <v>204257</v>
      </c>
    </row>
    <row r="1780" s="1" customFormat="1" spans="1:13">
      <c r="A1780" s="1" t="s">
        <v>13368</v>
      </c>
      <c r="B1780" s="1" t="s">
        <v>13369</v>
      </c>
      <c r="C1780" s="1" t="s">
        <v>13370</v>
      </c>
      <c r="D1780" s="1" t="s">
        <v>13371</v>
      </c>
      <c r="E1780" s="1" t="s">
        <v>13372</v>
      </c>
      <c r="F1780" s="1">
        <v>1</v>
      </c>
      <c r="G1780" s="1" t="s">
        <v>13373</v>
      </c>
      <c r="H1780" s="1" t="s">
        <v>14486</v>
      </c>
      <c r="I1780" s="1">
        <v>3</v>
      </c>
      <c r="J1780" s="1" t="s">
        <v>14487</v>
      </c>
      <c r="M1780" s="2" t="s">
        <v>14488</v>
      </c>
    </row>
    <row r="1781" s="1" customFormat="1" spans="1:13">
      <c r="A1781" s="1" t="s">
        <v>11054</v>
      </c>
      <c r="B1781" s="1" t="s">
        <v>14489</v>
      </c>
      <c r="C1781" s="1" t="s">
        <v>11056</v>
      </c>
      <c r="D1781" s="1" t="s">
        <v>11057</v>
      </c>
      <c r="E1781" s="1" t="s">
        <v>11058</v>
      </c>
      <c r="F1781" s="1">
        <v>1</v>
      </c>
      <c r="G1781" s="1" t="s">
        <v>14490</v>
      </c>
      <c r="H1781" s="1" t="s">
        <v>14491</v>
      </c>
      <c r="I1781" s="1">
        <v>2</v>
      </c>
      <c r="J1781" s="1" t="s">
        <v>14492</v>
      </c>
      <c r="K1781" s="1">
        <v>346542</v>
      </c>
      <c r="L1781" s="1">
        <v>451495</v>
      </c>
      <c r="M1781" s="1">
        <v>291813</v>
      </c>
    </row>
    <row r="1782" s="1" customFormat="1" spans="1:13">
      <c r="A1782" s="1" t="s">
        <v>1634</v>
      </c>
      <c r="B1782" s="1" t="s">
        <v>4665</v>
      </c>
      <c r="C1782" s="1" t="s">
        <v>1636</v>
      </c>
      <c r="D1782" s="1" t="s">
        <v>1637</v>
      </c>
      <c r="E1782" s="1" t="s">
        <v>1638</v>
      </c>
      <c r="F1782" s="1">
        <v>1</v>
      </c>
      <c r="G1782" s="1" t="s">
        <v>5445</v>
      </c>
      <c r="H1782" s="1" t="s">
        <v>14493</v>
      </c>
      <c r="I1782" s="1">
        <v>2</v>
      </c>
      <c r="J1782" s="1" t="s">
        <v>14494</v>
      </c>
      <c r="K1782" s="1">
        <v>711303</v>
      </c>
      <c r="L1782" s="1">
        <v>689551</v>
      </c>
      <c r="M1782" s="1">
        <v>755741</v>
      </c>
    </row>
    <row r="1783" s="1" customFormat="1" spans="1:13">
      <c r="A1783" s="1" t="s">
        <v>8382</v>
      </c>
      <c r="B1783" s="1" t="s">
        <v>14495</v>
      </c>
      <c r="C1783" s="1" t="s">
        <v>8384</v>
      </c>
      <c r="D1783" s="1" t="s">
        <v>8385</v>
      </c>
      <c r="E1783" s="1" t="s">
        <v>8386</v>
      </c>
      <c r="F1783" s="1">
        <v>1</v>
      </c>
      <c r="G1783" s="1" t="s">
        <v>14496</v>
      </c>
      <c r="H1783" s="1" t="s">
        <v>14497</v>
      </c>
      <c r="I1783" s="1">
        <v>2</v>
      </c>
      <c r="J1783" s="1" t="s">
        <v>14498</v>
      </c>
      <c r="K1783" s="1">
        <v>203801</v>
      </c>
      <c r="L1783" s="1">
        <v>295727</v>
      </c>
    </row>
    <row r="1784" s="1" customFormat="1" spans="1:13">
      <c r="A1784" s="1" t="s">
        <v>5155</v>
      </c>
      <c r="B1784" s="1" t="s">
        <v>5155</v>
      </c>
      <c r="C1784" s="1" t="s">
        <v>5156</v>
      </c>
      <c r="D1784" s="1" t="s">
        <v>5157</v>
      </c>
      <c r="E1784" s="1" t="s">
        <v>5158</v>
      </c>
      <c r="F1784" s="1">
        <v>1</v>
      </c>
      <c r="G1784" s="1" t="s">
        <v>5159</v>
      </c>
      <c r="H1784" s="1" t="s">
        <v>14499</v>
      </c>
      <c r="I1784" s="1">
        <v>2</v>
      </c>
      <c r="J1784" s="1" t="s">
        <v>14500</v>
      </c>
      <c r="K1784" s="1">
        <v>996216</v>
      </c>
      <c r="L1784" s="2" t="s">
        <v>14501</v>
      </c>
      <c r="M1784" s="2" t="s">
        <v>14502</v>
      </c>
    </row>
    <row r="1785" s="1" customFormat="1" spans="1:13">
      <c r="A1785" s="1" t="s">
        <v>2476</v>
      </c>
      <c r="B1785" s="1" t="s">
        <v>2476</v>
      </c>
      <c r="C1785" s="1" t="s">
        <v>2478</v>
      </c>
      <c r="D1785" s="1" t="s">
        <v>2479</v>
      </c>
      <c r="E1785" s="1" t="s">
        <v>2480</v>
      </c>
      <c r="F1785" s="1">
        <v>1</v>
      </c>
      <c r="G1785" s="1" t="s">
        <v>14503</v>
      </c>
      <c r="H1785" s="1" t="s">
        <v>14504</v>
      </c>
      <c r="I1785" s="1">
        <v>3</v>
      </c>
      <c r="J1785" s="1" t="s">
        <v>14505</v>
      </c>
      <c r="K1785" s="2" t="s">
        <v>14506</v>
      </c>
      <c r="L1785" s="2" t="s">
        <v>14507</v>
      </c>
      <c r="M1785" s="2" t="s">
        <v>14508</v>
      </c>
    </row>
    <row r="1786" s="1" customFormat="1" spans="1:13">
      <c r="A1786" s="1" t="s">
        <v>2420</v>
      </c>
      <c r="B1786" s="1" t="s">
        <v>2421</v>
      </c>
      <c r="C1786" s="1" t="s">
        <v>2422</v>
      </c>
      <c r="D1786" s="1" t="s">
        <v>2423</v>
      </c>
      <c r="E1786" s="1" t="s">
        <v>2424</v>
      </c>
      <c r="F1786" s="1">
        <v>1</v>
      </c>
      <c r="G1786" s="1" t="s">
        <v>2425</v>
      </c>
      <c r="H1786" s="1" t="s">
        <v>2426</v>
      </c>
      <c r="I1786" s="1">
        <v>3</v>
      </c>
      <c r="J1786" s="1" t="s">
        <v>2427</v>
      </c>
      <c r="K1786" s="2" t="s">
        <v>14509</v>
      </c>
      <c r="L1786" s="2" t="s">
        <v>14510</v>
      </c>
      <c r="M1786" s="2" t="s">
        <v>14511</v>
      </c>
    </row>
    <row r="1787" s="1" customFormat="1" spans="1:13">
      <c r="A1787" s="1" t="s">
        <v>959</v>
      </c>
      <c r="B1787" s="1" t="s">
        <v>959</v>
      </c>
      <c r="C1787" s="1" t="s">
        <v>960</v>
      </c>
      <c r="D1787" s="1" t="s">
        <v>961</v>
      </c>
      <c r="E1787" s="1" t="s">
        <v>962</v>
      </c>
      <c r="F1787" s="1">
        <v>1</v>
      </c>
      <c r="G1787" s="1" t="s">
        <v>2431</v>
      </c>
      <c r="H1787" s="1" t="s">
        <v>2432</v>
      </c>
      <c r="I1787" s="1">
        <v>2</v>
      </c>
      <c r="J1787" s="1" t="s">
        <v>2433</v>
      </c>
      <c r="K1787" s="2" t="s">
        <v>14512</v>
      </c>
      <c r="L1787" s="2" t="s">
        <v>14513</v>
      </c>
      <c r="M1787" s="2" t="s">
        <v>14514</v>
      </c>
    </row>
    <row r="1788" s="1" customFormat="1" spans="1:13">
      <c r="A1788" s="1" t="s">
        <v>11368</v>
      </c>
      <c r="B1788" s="1" t="s">
        <v>14515</v>
      </c>
      <c r="C1788" s="1" t="s">
        <v>11370</v>
      </c>
      <c r="D1788" s="1" t="s">
        <v>11371</v>
      </c>
      <c r="E1788" s="1" t="s">
        <v>11372</v>
      </c>
      <c r="F1788" s="1">
        <v>1</v>
      </c>
      <c r="G1788" s="1" t="s">
        <v>14516</v>
      </c>
      <c r="H1788" s="1" t="s">
        <v>14517</v>
      </c>
      <c r="I1788" s="1">
        <v>3</v>
      </c>
      <c r="J1788" s="1" t="s">
        <v>14518</v>
      </c>
      <c r="K1788" s="1">
        <v>513977</v>
      </c>
      <c r="L1788" s="1">
        <v>596152</v>
      </c>
      <c r="M1788" s="1">
        <v>542102</v>
      </c>
    </row>
    <row r="1789" s="1" customFormat="1" spans="1:13">
      <c r="A1789" s="1" t="s">
        <v>14519</v>
      </c>
      <c r="B1789" s="1" t="s">
        <v>14520</v>
      </c>
      <c r="C1789" s="1" t="s">
        <v>14521</v>
      </c>
      <c r="D1789" s="1" t="s">
        <v>14522</v>
      </c>
      <c r="E1789" s="1" t="s">
        <v>14523</v>
      </c>
      <c r="F1789" s="1">
        <v>1</v>
      </c>
      <c r="G1789" s="1" t="s">
        <v>14524</v>
      </c>
      <c r="H1789" s="1" t="s">
        <v>14525</v>
      </c>
      <c r="I1789" s="1">
        <v>3</v>
      </c>
      <c r="J1789" s="1" t="s">
        <v>14526</v>
      </c>
      <c r="L1789" s="1">
        <v>85906.8</v>
      </c>
    </row>
    <row r="1790" s="1" customFormat="1" spans="1:13">
      <c r="A1790" s="1" t="s">
        <v>8641</v>
      </c>
      <c r="B1790" s="1" t="s">
        <v>8642</v>
      </c>
      <c r="C1790" s="1" t="s">
        <v>8643</v>
      </c>
      <c r="D1790" s="1" t="s">
        <v>8644</v>
      </c>
      <c r="E1790" s="1" t="s">
        <v>8645</v>
      </c>
      <c r="F1790" s="1">
        <v>1</v>
      </c>
      <c r="G1790" s="1" t="s">
        <v>14527</v>
      </c>
      <c r="H1790" s="1" t="s">
        <v>14528</v>
      </c>
      <c r="I1790" s="1">
        <v>2</v>
      </c>
      <c r="J1790" s="1" t="s">
        <v>14529</v>
      </c>
      <c r="K1790" s="1">
        <v>130764</v>
      </c>
      <c r="M1790" s="1">
        <v>178041</v>
      </c>
    </row>
    <row r="1791" s="1" customFormat="1" spans="1:13">
      <c r="A1791" s="1" t="s">
        <v>14530</v>
      </c>
      <c r="B1791" s="1" t="s">
        <v>14531</v>
      </c>
      <c r="C1791" s="1" t="s">
        <v>14532</v>
      </c>
      <c r="D1791" s="1" t="s">
        <v>14533</v>
      </c>
      <c r="E1791" s="1" t="s">
        <v>14534</v>
      </c>
      <c r="F1791" s="1">
        <v>1</v>
      </c>
      <c r="G1791" s="1" t="s">
        <v>14535</v>
      </c>
      <c r="H1791" s="1" t="s">
        <v>14536</v>
      </c>
      <c r="I1791" s="1">
        <v>3</v>
      </c>
      <c r="J1791" s="1" t="s">
        <v>14537</v>
      </c>
      <c r="K1791" s="1">
        <v>230747</v>
      </c>
      <c r="L1791" s="1">
        <v>295850</v>
      </c>
      <c r="M1791" s="1">
        <v>279747</v>
      </c>
    </row>
    <row r="1792" s="1" customFormat="1" spans="1:13">
      <c r="A1792" s="1" t="s">
        <v>14538</v>
      </c>
      <c r="B1792" s="1" t="s">
        <v>14539</v>
      </c>
      <c r="C1792" s="1" t="s">
        <v>14540</v>
      </c>
      <c r="D1792" s="1" t="s">
        <v>14541</v>
      </c>
      <c r="E1792" s="1" t="s">
        <v>14542</v>
      </c>
      <c r="F1792" s="1">
        <v>1</v>
      </c>
      <c r="G1792" s="1" t="s">
        <v>14543</v>
      </c>
      <c r="H1792" s="1" t="s">
        <v>14544</v>
      </c>
      <c r="I1792" s="1">
        <v>3</v>
      </c>
      <c r="J1792" s="1" t="s">
        <v>14545</v>
      </c>
      <c r="K1792" s="2" t="s">
        <v>14546</v>
      </c>
      <c r="L1792" s="2" t="s">
        <v>14547</v>
      </c>
      <c r="M1792" s="2" t="s">
        <v>14548</v>
      </c>
    </row>
    <row r="1793" s="1" customFormat="1" spans="1:13">
      <c r="A1793" s="1" t="s">
        <v>2436</v>
      </c>
      <c r="B1793" s="1" t="s">
        <v>2436</v>
      </c>
      <c r="C1793" s="1" t="s">
        <v>2437</v>
      </c>
      <c r="D1793" s="1" t="s">
        <v>2438</v>
      </c>
      <c r="E1793" s="1" t="s">
        <v>2439</v>
      </c>
      <c r="F1793" s="1">
        <v>1</v>
      </c>
      <c r="G1793" s="1" t="s">
        <v>2440</v>
      </c>
      <c r="H1793" s="1" t="s">
        <v>2441</v>
      </c>
      <c r="I1793" s="1">
        <v>3</v>
      </c>
      <c r="J1793" s="1" t="s">
        <v>2442</v>
      </c>
      <c r="K1793" s="2" t="s">
        <v>14549</v>
      </c>
      <c r="L1793" s="2" t="s">
        <v>14550</v>
      </c>
      <c r="M1793" s="2" t="s">
        <v>14551</v>
      </c>
    </row>
    <row r="1794" s="1" customFormat="1" spans="1:13">
      <c r="A1794" s="1" t="s">
        <v>1928</v>
      </c>
      <c r="B1794" s="1" t="s">
        <v>5457</v>
      </c>
      <c r="C1794" s="1" t="s">
        <v>1929</v>
      </c>
      <c r="D1794" s="1" t="s">
        <v>1930</v>
      </c>
      <c r="E1794" s="1" t="s">
        <v>1931</v>
      </c>
      <c r="F1794" s="1">
        <v>1</v>
      </c>
      <c r="G1794" s="1" t="s">
        <v>5458</v>
      </c>
      <c r="H1794" s="1" t="s">
        <v>5459</v>
      </c>
      <c r="I1794" s="1">
        <v>3</v>
      </c>
      <c r="J1794" s="1" t="s">
        <v>5460</v>
      </c>
      <c r="K1794" s="2" t="s">
        <v>14552</v>
      </c>
      <c r="L1794" s="2" t="s">
        <v>14553</v>
      </c>
      <c r="M1794" s="2" t="s">
        <v>14554</v>
      </c>
    </row>
    <row r="1795" s="1" customFormat="1" spans="1:13">
      <c r="A1795" s="1" t="s">
        <v>387</v>
      </c>
      <c r="B1795" s="1" t="s">
        <v>388</v>
      </c>
      <c r="C1795" s="1" t="s">
        <v>389</v>
      </c>
      <c r="D1795" s="1" t="s">
        <v>390</v>
      </c>
      <c r="E1795" s="1" t="s">
        <v>391</v>
      </c>
      <c r="F1795" s="1">
        <v>1</v>
      </c>
      <c r="G1795" s="1" t="s">
        <v>14555</v>
      </c>
      <c r="H1795" s="1" t="s">
        <v>14556</v>
      </c>
      <c r="I1795" s="1">
        <v>3</v>
      </c>
      <c r="J1795" s="1" t="s">
        <v>14557</v>
      </c>
      <c r="M1795" s="1">
        <v>427877</v>
      </c>
    </row>
    <row r="1796" s="1" customFormat="1" spans="1:13">
      <c r="A1796" s="1" t="s">
        <v>387</v>
      </c>
      <c r="B1796" s="1" t="s">
        <v>388</v>
      </c>
      <c r="C1796" s="1" t="s">
        <v>389</v>
      </c>
      <c r="D1796" s="1" t="s">
        <v>390</v>
      </c>
      <c r="E1796" s="1" t="s">
        <v>391</v>
      </c>
      <c r="F1796" s="1">
        <v>1</v>
      </c>
      <c r="G1796" s="1" t="s">
        <v>14555</v>
      </c>
      <c r="H1796" s="1" t="s">
        <v>14558</v>
      </c>
      <c r="I1796" s="1">
        <v>3</v>
      </c>
      <c r="J1796" s="1" t="s">
        <v>14559</v>
      </c>
      <c r="K1796" s="1">
        <v>275580</v>
      </c>
      <c r="L1796" s="1">
        <v>393725</v>
      </c>
    </row>
    <row r="1797" s="1" customFormat="1" spans="1:13">
      <c r="A1797" s="1" t="s">
        <v>11187</v>
      </c>
      <c r="B1797" s="1" t="s">
        <v>11188</v>
      </c>
      <c r="C1797" s="1" t="s">
        <v>11189</v>
      </c>
      <c r="D1797" s="1" t="s">
        <v>11190</v>
      </c>
      <c r="E1797" s="1" t="s">
        <v>11191</v>
      </c>
      <c r="F1797" s="1">
        <v>1</v>
      </c>
      <c r="G1797" s="1" t="s">
        <v>14560</v>
      </c>
      <c r="H1797" s="1" t="s">
        <v>14561</v>
      </c>
      <c r="I1797" s="1">
        <v>2</v>
      </c>
      <c r="J1797" s="1" t="s">
        <v>14562</v>
      </c>
      <c r="K1797" s="1">
        <v>181352</v>
      </c>
      <c r="L1797" s="1">
        <v>144225</v>
      </c>
      <c r="M1797" s="1">
        <v>125473</v>
      </c>
    </row>
    <row r="1798" s="1" customFormat="1" spans="1:13">
      <c r="A1798" s="1" t="s">
        <v>14563</v>
      </c>
      <c r="B1798" s="1" t="s">
        <v>14564</v>
      </c>
      <c r="C1798" s="1" t="s">
        <v>14565</v>
      </c>
      <c r="D1798" s="1" t="s">
        <v>14566</v>
      </c>
      <c r="E1798" s="1" t="s">
        <v>14567</v>
      </c>
      <c r="F1798" s="1">
        <v>1</v>
      </c>
      <c r="G1798" s="1" t="s">
        <v>14568</v>
      </c>
      <c r="H1798" s="1" t="s">
        <v>14569</v>
      </c>
      <c r="I1798" s="1">
        <v>2</v>
      </c>
      <c r="J1798" s="1" t="s">
        <v>14570</v>
      </c>
      <c r="K1798" s="1">
        <v>580829</v>
      </c>
      <c r="L1798" s="1">
        <v>616273</v>
      </c>
      <c r="M1798" s="1">
        <v>666590</v>
      </c>
    </row>
    <row r="1799" s="1" customFormat="1" spans="1:13">
      <c r="A1799" s="1" t="s">
        <v>14571</v>
      </c>
      <c r="B1799" s="1" t="s">
        <v>14571</v>
      </c>
      <c r="C1799" s="1" t="s">
        <v>14572</v>
      </c>
      <c r="D1799" s="1" t="s">
        <v>14573</v>
      </c>
      <c r="E1799" s="1" t="s">
        <v>14574</v>
      </c>
      <c r="F1799" s="1">
        <v>1</v>
      </c>
      <c r="G1799" s="1" t="s">
        <v>14575</v>
      </c>
      <c r="H1799" s="1" t="s">
        <v>14576</v>
      </c>
      <c r="I1799" s="1">
        <v>2</v>
      </c>
      <c r="J1799" s="1" t="s">
        <v>14577</v>
      </c>
      <c r="K1799" s="1">
        <v>115773</v>
      </c>
      <c r="L1799" s="1">
        <v>103783</v>
      </c>
      <c r="M1799" s="1">
        <v>126970</v>
      </c>
    </row>
    <row r="1800" s="1" customFormat="1" spans="1:13">
      <c r="A1800" s="1" t="s">
        <v>6818</v>
      </c>
      <c r="B1800" s="1" t="s">
        <v>6818</v>
      </c>
      <c r="C1800" s="1" t="s">
        <v>6820</v>
      </c>
      <c r="D1800" s="1" t="s">
        <v>6821</v>
      </c>
      <c r="E1800" s="1" t="s">
        <v>6822</v>
      </c>
      <c r="F1800" s="1">
        <v>1</v>
      </c>
      <c r="G1800" s="1" t="s">
        <v>14578</v>
      </c>
      <c r="H1800" s="1" t="s">
        <v>14579</v>
      </c>
      <c r="I1800" s="1">
        <v>3</v>
      </c>
      <c r="J1800" s="1" t="s">
        <v>14580</v>
      </c>
      <c r="K1800" s="1">
        <v>404672</v>
      </c>
      <c r="L1800" s="1">
        <v>471516</v>
      </c>
      <c r="M1800" s="1">
        <v>413602</v>
      </c>
    </row>
    <row r="1801" s="1" customFormat="1" spans="1:13">
      <c r="A1801" s="1" t="s">
        <v>6818</v>
      </c>
      <c r="B1801" s="1" t="s">
        <v>6818</v>
      </c>
      <c r="C1801" s="1" t="s">
        <v>6820</v>
      </c>
      <c r="D1801" s="1" t="s">
        <v>6821</v>
      </c>
      <c r="E1801" s="1" t="s">
        <v>6822</v>
      </c>
      <c r="F1801" s="1">
        <v>1</v>
      </c>
      <c r="G1801" s="1" t="s">
        <v>14581</v>
      </c>
      <c r="H1801" s="1" t="s">
        <v>14582</v>
      </c>
      <c r="I1801" s="1">
        <v>3</v>
      </c>
      <c r="J1801" s="1" t="s">
        <v>14583</v>
      </c>
      <c r="M1801" s="1">
        <v>496653</v>
      </c>
    </row>
    <row r="1802" s="1" customFormat="1" spans="1:13">
      <c r="A1802" s="1" t="s">
        <v>13105</v>
      </c>
      <c r="B1802" s="1" t="s">
        <v>13106</v>
      </c>
      <c r="C1802" s="1" t="s">
        <v>13107</v>
      </c>
      <c r="D1802" s="1" t="s">
        <v>13108</v>
      </c>
      <c r="E1802" s="1" t="s">
        <v>13109</v>
      </c>
      <c r="F1802" s="1">
        <v>1</v>
      </c>
      <c r="G1802" s="1" t="s">
        <v>14584</v>
      </c>
      <c r="H1802" s="1" t="s">
        <v>14585</v>
      </c>
      <c r="I1802" s="1">
        <v>2</v>
      </c>
      <c r="J1802" s="1" t="s">
        <v>14586</v>
      </c>
      <c r="K1802" s="1">
        <v>720433</v>
      </c>
      <c r="L1802" s="1">
        <v>667767</v>
      </c>
      <c r="M1802" s="1">
        <v>682004</v>
      </c>
    </row>
    <row r="1803" s="1" customFormat="1" spans="1:13">
      <c r="A1803" s="1" t="s">
        <v>5488</v>
      </c>
      <c r="B1803" s="1" t="s">
        <v>5489</v>
      </c>
      <c r="C1803" s="1" t="s">
        <v>5490</v>
      </c>
      <c r="D1803" s="1" t="s">
        <v>5491</v>
      </c>
      <c r="E1803" s="1" t="s">
        <v>5492</v>
      </c>
      <c r="F1803" s="1">
        <v>1</v>
      </c>
      <c r="G1803" s="1" t="s">
        <v>5493</v>
      </c>
      <c r="H1803" s="1" t="s">
        <v>14587</v>
      </c>
      <c r="I1803" s="1">
        <v>3</v>
      </c>
      <c r="J1803" s="1" t="s">
        <v>14588</v>
      </c>
      <c r="K1803" s="2" t="s">
        <v>14589</v>
      </c>
      <c r="L1803" s="2" t="s">
        <v>14590</v>
      </c>
      <c r="M1803" s="2" t="s">
        <v>14591</v>
      </c>
    </row>
    <row r="1804" s="1" customFormat="1" spans="1:13">
      <c r="A1804" s="1" t="s">
        <v>5461</v>
      </c>
      <c r="B1804" s="1" t="s">
        <v>5461</v>
      </c>
      <c r="C1804" s="1" t="s">
        <v>5462</v>
      </c>
      <c r="D1804" s="1" t="s">
        <v>5463</v>
      </c>
      <c r="E1804" s="1" t="s">
        <v>5464</v>
      </c>
      <c r="F1804" s="1">
        <v>1</v>
      </c>
      <c r="G1804" s="1" t="s">
        <v>5465</v>
      </c>
      <c r="H1804" s="1" t="s">
        <v>5466</v>
      </c>
      <c r="I1804" s="1">
        <v>2</v>
      </c>
      <c r="J1804" s="1" t="s">
        <v>5467</v>
      </c>
      <c r="K1804" s="1">
        <v>810783</v>
      </c>
      <c r="L1804" s="2" t="s">
        <v>14592</v>
      </c>
      <c r="M1804" s="1">
        <v>974884</v>
      </c>
    </row>
    <row r="1805" s="1" customFormat="1" spans="1:13">
      <c r="A1805" s="1" t="s">
        <v>5468</v>
      </c>
      <c r="B1805" s="1" t="s">
        <v>5468</v>
      </c>
      <c r="C1805" s="1" t="s">
        <v>5469</v>
      </c>
      <c r="D1805" s="1" t="s">
        <v>5470</v>
      </c>
      <c r="E1805" s="1" t="s">
        <v>5471</v>
      </c>
      <c r="F1805" s="1">
        <v>1</v>
      </c>
      <c r="G1805" s="1" t="s">
        <v>5472</v>
      </c>
      <c r="H1805" s="1" t="s">
        <v>5473</v>
      </c>
      <c r="I1805" s="1">
        <v>3</v>
      </c>
      <c r="J1805" s="1" t="s">
        <v>5474</v>
      </c>
      <c r="K1805" s="2" t="s">
        <v>14593</v>
      </c>
      <c r="L1805" s="2" t="s">
        <v>14594</v>
      </c>
      <c r="M1805" s="2" t="s">
        <v>14595</v>
      </c>
    </row>
    <row r="1806" s="1" customFormat="1" spans="1:13">
      <c r="A1806" s="1" t="s">
        <v>5496</v>
      </c>
      <c r="B1806" s="1" t="s">
        <v>5497</v>
      </c>
      <c r="C1806" s="1" t="s">
        <v>5498</v>
      </c>
      <c r="D1806" s="1" t="s">
        <v>5499</v>
      </c>
      <c r="E1806" s="1" t="s">
        <v>5500</v>
      </c>
      <c r="F1806" s="1">
        <v>1</v>
      </c>
      <c r="G1806" s="1" t="s">
        <v>5501</v>
      </c>
      <c r="H1806" s="1" t="s">
        <v>14596</v>
      </c>
      <c r="I1806" s="1">
        <v>3</v>
      </c>
      <c r="J1806" s="1" t="s">
        <v>14597</v>
      </c>
      <c r="K1806" s="1">
        <v>909901</v>
      </c>
      <c r="L1806" s="2" t="s">
        <v>14598</v>
      </c>
      <c r="M1806" s="2" t="s">
        <v>14599</v>
      </c>
    </row>
    <row r="1807" s="1" customFormat="1" spans="1:13">
      <c r="A1807" s="1" t="s">
        <v>3973</v>
      </c>
      <c r="B1807" s="1" t="s">
        <v>3973</v>
      </c>
      <c r="C1807" s="1" t="s">
        <v>3974</v>
      </c>
      <c r="D1807" s="1" t="s">
        <v>3975</v>
      </c>
      <c r="E1807" s="1" t="s">
        <v>3976</v>
      </c>
      <c r="F1807" s="1">
        <v>1</v>
      </c>
      <c r="G1807" s="1" t="s">
        <v>5173</v>
      </c>
      <c r="H1807" s="1" t="s">
        <v>14600</v>
      </c>
      <c r="I1807" s="1">
        <v>2</v>
      </c>
      <c r="J1807" s="1" t="s">
        <v>14601</v>
      </c>
      <c r="K1807" s="2" t="s">
        <v>14602</v>
      </c>
      <c r="L1807" s="2" t="s">
        <v>14603</v>
      </c>
      <c r="M1807" s="2" t="s">
        <v>14604</v>
      </c>
    </row>
    <row r="1808" s="1" customFormat="1" spans="1:13">
      <c r="A1808" s="1" t="s">
        <v>7602</v>
      </c>
      <c r="B1808" s="1" t="s">
        <v>13572</v>
      </c>
      <c r="C1808" s="1" t="s">
        <v>7603</v>
      </c>
      <c r="D1808" s="1" t="s">
        <v>7604</v>
      </c>
      <c r="E1808" s="1" t="s">
        <v>7605</v>
      </c>
      <c r="F1808" s="1">
        <v>1</v>
      </c>
      <c r="G1808" s="1" t="s">
        <v>13573</v>
      </c>
      <c r="H1808" s="1" t="s">
        <v>14605</v>
      </c>
      <c r="I1808" s="1">
        <v>2</v>
      </c>
      <c r="J1808" s="1" t="s">
        <v>14606</v>
      </c>
      <c r="K1808" s="1">
        <v>906379</v>
      </c>
      <c r="L1808" s="2" t="s">
        <v>14607</v>
      </c>
      <c r="M1808" s="2" t="s">
        <v>14608</v>
      </c>
    </row>
    <row r="1809" s="1" customFormat="1" spans="1:13">
      <c r="A1809" s="1" t="s">
        <v>2443</v>
      </c>
      <c r="B1809" s="1" t="s">
        <v>2444</v>
      </c>
      <c r="C1809" s="1" t="s">
        <v>2445</v>
      </c>
      <c r="D1809" s="1" t="s">
        <v>2446</v>
      </c>
      <c r="E1809" s="1" t="s">
        <v>2447</v>
      </c>
      <c r="F1809" s="1">
        <v>1</v>
      </c>
      <c r="G1809" s="1" t="s">
        <v>2448</v>
      </c>
      <c r="H1809" s="1" t="s">
        <v>2449</v>
      </c>
      <c r="I1809" s="1">
        <v>2</v>
      </c>
      <c r="J1809" s="1" t="s">
        <v>2450</v>
      </c>
      <c r="K1809" s="2" t="s">
        <v>14609</v>
      </c>
      <c r="L1809" s="2" t="s">
        <v>14610</v>
      </c>
      <c r="M1809" s="2" t="s">
        <v>14611</v>
      </c>
    </row>
    <row r="1810" s="1" customFormat="1" spans="1:13">
      <c r="A1810" s="1" t="s">
        <v>14259</v>
      </c>
      <c r="B1810" s="1" t="s">
        <v>14612</v>
      </c>
      <c r="C1810" s="1" t="s">
        <v>14261</v>
      </c>
      <c r="D1810" s="1" t="s">
        <v>14262</v>
      </c>
      <c r="E1810" s="1" t="s">
        <v>14263</v>
      </c>
      <c r="F1810" s="1">
        <v>1</v>
      </c>
      <c r="G1810" s="1" t="s">
        <v>14613</v>
      </c>
      <c r="H1810" s="1" t="s">
        <v>14614</v>
      </c>
      <c r="I1810" s="1">
        <v>2</v>
      </c>
      <c r="J1810" s="1" t="s">
        <v>14615</v>
      </c>
      <c r="K1810" s="2" t="s">
        <v>14616</v>
      </c>
      <c r="L1810" s="2" t="s">
        <v>14617</v>
      </c>
      <c r="M1810" s="2" t="s">
        <v>14618</v>
      </c>
    </row>
    <row r="1811" s="1" customFormat="1" spans="1:13">
      <c r="A1811" s="1" t="s">
        <v>5478</v>
      </c>
      <c r="B1811" s="1" t="s">
        <v>5479</v>
      </c>
      <c r="C1811" s="1" t="s">
        <v>5480</v>
      </c>
      <c r="D1811" s="1" t="s">
        <v>5481</v>
      </c>
      <c r="E1811" s="1" t="s">
        <v>5482</v>
      </c>
      <c r="F1811" s="1">
        <v>1</v>
      </c>
      <c r="G1811" s="1" t="s">
        <v>5483</v>
      </c>
      <c r="H1811" s="1" t="s">
        <v>14619</v>
      </c>
      <c r="I1811" s="1">
        <v>3</v>
      </c>
      <c r="J1811" s="1" t="s">
        <v>14620</v>
      </c>
      <c r="K1811" s="2" t="s">
        <v>14621</v>
      </c>
      <c r="L1811" s="2" t="s">
        <v>14622</v>
      </c>
      <c r="M1811" s="2" t="s">
        <v>14623</v>
      </c>
    </row>
    <row r="1812" s="1" customFormat="1" spans="1:13">
      <c r="A1812" s="1" t="s">
        <v>5478</v>
      </c>
      <c r="B1812" s="1" t="s">
        <v>5479</v>
      </c>
      <c r="C1812" s="1" t="s">
        <v>5480</v>
      </c>
      <c r="D1812" s="1" t="s">
        <v>5481</v>
      </c>
      <c r="E1812" s="1" t="s">
        <v>5482</v>
      </c>
      <c r="F1812" s="1">
        <v>1</v>
      </c>
      <c r="G1812" s="1" t="s">
        <v>5483</v>
      </c>
      <c r="H1812" s="1" t="s">
        <v>5486</v>
      </c>
      <c r="I1812" s="1">
        <v>3</v>
      </c>
      <c r="J1812" s="1" t="s">
        <v>5487</v>
      </c>
      <c r="K1812" s="2" t="s">
        <v>14624</v>
      </c>
      <c r="L1812" s="2" t="s">
        <v>14625</v>
      </c>
      <c r="M1812" s="2" t="s">
        <v>14626</v>
      </c>
    </row>
    <row r="1813" s="1" customFormat="1" spans="1:13">
      <c r="A1813" s="1" t="s">
        <v>6818</v>
      </c>
      <c r="B1813" s="1" t="s">
        <v>6818</v>
      </c>
      <c r="C1813" s="1" t="s">
        <v>6820</v>
      </c>
      <c r="D1813" s="1" t="s">
        <v>6821</v>
      </c>
      <c r="E1813" s="1" t="s">
        <v>6822</v>
      </c>
      <c r="F1813" s="1">
        <v>1</v>
      </c>
      <c r="G1813" s="1" t="s">
        <v>14581</v>
      </c>
      <c r="H1813" s="1" t="s">
        <v>14627</v>
      </c>
      <c r="I1813" s="1">
        <v>3</v>
      </c>
      <c r="J1813" s="1" t="s">
        <v>14628</v>
      </c>
      <c r="K1813" s="1">
        <v>718648</v>
      </c>
    </row>
    <row r="1814" s="1" customFormat="1" spans="1:13">
      <c r="A1814" s="1" t="s">
        <v>2443</v>
      </c>
      <c r="B1814" s="1" t="s">
        <v>2444</v>
      </c>
      <c r="C1814" s="1" t="s">
        <v>2445</v>
      </c>
      <c r="D1814" s="1" t="s">
        <v>2446</v>
      </c>
      <c r="E1814" s="1" t="s">
        <v>2447</v>
      </c>
      <c r="F1814" s="1">
        <v>1</v>
      </c>
      <c r="G1814" s="1" t="s">
        <v>2448</v>
      </c>
      <c r="H1814" s="1" t="s">
        <v>2451</v>
      </c>
      <c r="I1814" s="1">
        <v>2</v>
      </c>
      <c r="J1814" s="1" t="s">
        <v>2452</v>
      </c>
      <c r="K1814" s="2" t="s">
        <v>14629</v>
      </c>
      <c r="L1814" s="2" t="s">
        <v>14630</v>
      </c>
      <c r="M1814" s="2" t="s">
        <v>14631</v>
      </c>
    </row>
    <row r="1815" s="1" customFormat="1" spans="1:13">
      <c r="A1815" s="1" t="s">
        <v>5461</v>
      </c>
      <c r="B1815" s="1" t="s">
        <v>5461</v>
      </c>
      <c r="C1815" s="1" t="s">
        <v>5462</v>
      </c>
      <c r="D1815" s="1" t="s">
        <v>5463</v>
      </c>
      <c r="E1815" s="1" t="s">
        <v>5464</v>
      </c>
      <c r="F1815" s="1">
        <v>1</v>
      </c>
      <c r="G1815" s="1" t="s">
        <v>5475</v>
      </c>
      <c r="H1815" s="1" t="s">
        <v>14632</v>
      </c>
      <c r="I1815" s="1">
        <v>3</v>
      </c>
      <c r="J1815" s="1" t="s">
        <v>14633</v>
      </c>
      <c r="K1815" s="1">
        <v>669576</v>
      </c>
      <c r="L1815" s="1">
        <v>907866</v>
      </c>
      <c r="M1815" s="1">
        <v>767046</v>
      </c>
    </row>
    <row r="1816" s="1" customFormat="1" spans="1:13">
      <c r="A1816" s="1" t="s">
        <v>5461</v>
      </c>
      <c r="B1816" s="1" t="s">
        <v>5461</v>
      </c>
      <c r="C1816" s="1" t="s">
        <v>5462</v>
      </c>
      <c r="D1816" s="1" t="s">
        <v>5463</v>
      </c>
      <c r="E1816" s="1" t="s">
        <v>5464</v>
      </c>
      <c r="F1816" s="1">
        <v>1</v>
      </c>
      <c r="G1816" s="1" t="s">
        <v>5475</v>
      </c>
      <c r="H1816" s="1" t="s">
        <v>5507</v>
      </c>
      <c r="I1816" s="1">
        <v>3</v>
      </c>
      <c r="J1816" s="1" t="s">
        <v>5508</v>
      </c>
      <c r="K1816" s="2" t="s">
        <v>14634</v>
      </c>
      <c r="L1816" s="2" t="s">
        <v>14635</v>
      </c>
      <c r="M1816" s="1">
        <v>820318</v>
      </c>
    </row>
    <row r="1817" s="1" customFormat="1" spans="1:13">
      <c r="A1817" s="1" t="s">
        <v>2453</v>
      </c>
      <c r="B1817" s="1" t="s">
        <v>2453</v>
      </c>
      <c r="C1817" s="1" t="s">
        <v>2454</v>
      </c>
      <c r="D1817" s="1" t="s">
        <v>2455</v>
      </c>
      <c r="E1817" s="1" t="s">
        <v>2456</v>
      </c>
      <c r="F1817" s="1">
        <v>1</v>
      </c>
      <c r="G1817" s="1" t="s">
        <v>2457</v>
      </c>
      <c r="H1817" s="1" t="s">
        <v>5509</v>
      </c>
      <c r="I1817" s="1">
        <v>3</v>
      </c>
      <c r="J1817" s="1" t="s">
        <v>5510</v>
      </c>
      <c r="K1817" s="2" t="s">
        <v>14636</v>
      </c>
      <c r="L1817" s="2" t="s">
        <v>14637</v>
      </c>
      <c r="M1817" s="2" t="s">
        <v>14638</v>
      </c>
    </row>
    <row r="1818" s="1" customFormat="1" spans="1:13">
      <c r="A1818" s="1" t="s">
        <v>2453</v>
      </c>
      <c r="B1818" s="1" t="s">
        <v>2453</v>
      </c>
      <c r="C1818" s="1" t="s">
        <v>2454</v>
      </c>
      <c r="D1818" s="1" t="s">
        <v>2455</v>
      </c>
      <c r="E1818" s="1" t="s">
        <v>2456</v>
      </c>
      <c r="F1818" s="1">
        <v>1</v>
      </c>
      <c r="G1818" s="1" t="s">
        <v>2457</v>
      </c>
      <c r="H1818" s="1" t="s">
        <v>14639</v>
      </c>
      <c r="I1818" s="1">
        <v>3</v>
      </c>
      <c r="J1818" s="1" t="s">
        <v>14640</v>
      </c>
      <c r="K1818" s="1">
        <v>768188</v>
      </c>
      <c r="L1818" s="1">
        <v>657928</v>
      </c>
      <c r="M1818" s="1">
        <v>835855</v>
      </c>
    </row>
    <row r="1819" s="1" customFormat="1" spans="1:13">
      <c r="A1819" s="1" t="s">
        <v>1266</v>
      </c>
      <c r="B1819" s="1" t="s">
        <v>1266</v>
      </c>
      <c r="C1819" s="1" t="s">
        <v>1268</v>
      </c>
      <c r="D1819" s="1" t="s">
        <v>1269</v>
      </c>
      <c r="E1819" s="1" t="s">
        <v>1270</v>
      </c>
      <c r="F1819" s="1">
        <v>1</v>
      </c>
      <c r="G1819" s="1" t="s">
        <v>5514</v>
      </c>
      <c r="H1819" s="1" t="s">
        <v>5515</v>
      </c>
      <c r="I1819" s="1">
        <v>2</v>
      </c>
      <c r="J1819" s="1" t="s">
        <v>5516</v>
      </c>
      <c r="K1819" s="2" t="s">
        <v>14641</v>
      </c>
      <c r="L1819" s="2" t="s">
        <v>14642</v>
      </c>
      <c r="M1819" s="2" t="s">
        <v>14643</v>
      </c>
    </row>
    <row r="1820" s="1" customFormat="1" spans="1:13">
      <c r="A1820" s="1" t="s">
        <v>109</v>
      </c>
      <c r="B1820" s="1" t="s">
        <v>109</v>
      </c>
      <c r="C1820" s="1" t="s">
        <v>110</v>
      </c>
      <c r="D1820" s="1" t="s">
        <v>111</v>
      </c>
      <c r="E1820" s="1" t="s">
        <v>112</v>
      </c>
      <c r="F1820" s="1">
        <v>1</v>
      </c>
      <c r="G1820" s="1" t="s">
        <v>14644</v>
      </c>
      <c r="H1820" s="1" t="s">
        <v>14645</v>
      </c>
      <c r="I1820" s="1">
        <v>2</v>
      </c>
      <c r="J1820" s="1" t="s">
        <v>14646</v>
      </c>
      <c r="L1820" s="1">
        <v>391943</v>
      </c>
    </row>
    <row r="1821" s="1" customFormat="1" spans="1:13">
      <c r="A1821" s="1" t="s">
        <v>3420</v>
      </c>
      <c r="B1821" s="1" t="s">
        <v>4058</v>
      </c>
      <c r="C1821" s="1" t="s">
        <v>3422</v>
      </c>
      <c r="D1821" s="1" t="s">
        <v>3423</v>
      </c>
      <c r="E1821" s="1" t="s">
        <v>3424</v>
      </c>
      <c r="F1821" s="1">
        <v>1</v>
      </c>
      <c r="G1821" s="1" t="s">
        <v>14647</v>
      </c>
      <c r="H1821" s="1" t="s">
        <v>14648</v>
      </c>
      <c r="I1821" s="1">
        <v>3</v>
      </c>
      <c r="J1821" s="1" t="s">
        <v>14649</v>
      </c>
      <c r="K1821" s="1">
        <v>93030.6</v>
      </c>
      <c r="L1821" s="1">
        <v>168319</v>
      </c>
      <c r="M1821" s="1">
        <v>222985</v>
      </c>
    </row>
    <row r="1822" s="1" customFormat="1" spans="1:13">
      <c r="A1822" s="1" t="s">
        <v>3752</v>
      </c>
      <c r="B1822" s="1" t="s">
        <v>14650</v>
      </c>
      <c r="C1822" s="1" t="s">
        <v>3754</v>
      </c>
      <c r="D1822" s="1" t="s">
        <v>3755</v>
      </c>
      <c r="E1822" s="1" t="s">
        <v>3756</v>
      </c>
      <c r="F1822" s="1">
        <v>1</v>
      </c>
      <c r="G1822" s="1" t="s">
        <v>14651</v>
      </c>
      <c r="H1822" s="1" t="s">
        <v>14652</v>
      </c>
      <c r="I1822" s="1">
        <v>2</v>
      </c>
      <c r="J1822" s="1" t="s">
        <v>14653</v>
      </c>
      <c r="K1822" s="2" t="s">
        <v>14654</v>
      </c>
      <c r="L1822" s="2" t="s">
        <v>14655</v>
      </c>
      <c r="M1822" s="2" t="s">
        <v>14656</v>
      </c>
    </row>
    <row r="1823" s="1" customFormat="1" spans="1:13">
      <c r="A1823" s="1" t="s">
        <v>11686</v>
      </c>
      <c r="B1823" s="1" t="s">
        <v>11687</v>
      </c>
      <c r="C1823" s="1" t="s">
        <v>11688</v>
      </c>
      <c r="D1823" s="1" t="s">
        <v>11689</v>
      </c>
      <c r="E1823" s="1" t="s">
        <v>11690</v>
      </c>
      <c r="F1823" s="1">
        <v>1</v>
      </c>
      <c r="G1823" s="1" t="s">
        <v>14657</v>
      </c>
      <c r="H1823" s="1" t="s">
        <v>14658</v>
      </c>
      <c r="I1823" s="1">
        <v>2</v>
      </c>
      <c r="J1823" s="1" t="s">
        <v>14659</v>
      </c>
      <c r="K1823" s="1">
        <v>830142</v>
      </c>
      <c r="L1823" s="1">
        <v>996712</v>
      </c>
      <c r="M1823" s="1">
        <v>994291</v>
      </c>
    </row>
    <row r="1824" s="1" customFormat="1" spans="1:13">
      <c r="A1824" s="1" t="s">
        <v>2175</v>
      </c>
      <c r="B1824" s="1" t="s">
        <v>2176</v>
      </c>
      <c r="C1824" s="1" t="s">
        <v>2177</v>
      </c>
      <c r="D1824" s="1" t="s">
        <v>2178</v>
      </c>
      <c r="E1824" s="1" t="s">
        <v>2179</v>
      </c>
      <c r="F1824" s="1">
        <v>1</v>
      </c>
      <c r="G1824" s="1" t="s">
        <v>5519</v>
      </c>
      <c r="H1824" s="1" t="s">
        <v>5520</v>
      </c>
      <c r="I1824" s="1">
        <v>2</v>
      </c>
      <c r="J1824" s="1" t="s">
        <v>5521</v>
      </c>
      <c r="K1824" s="2" t="s">
        <v>14660</v>
      </c>
      <c r="L1824" s="2" t="s">
        <v>14661</v>
      </c>
      <c r="M1824" s="2" t="s">
        <v>14662</v>
      </c>
    </row>
    <row r="1825" s="1" customFormat="1" spans="1:13">
      <c r="A1825" s="1" t="s">
        <v>2325</v>
      </c>
      <c r="B1825" s="1" t="s">
        <v>2460</v>
      </c>
      <c r="C1825" s="1" t="s">
        <v>2327</v>
      </c>
      <c r="D1825" s="1" t="s">
        <v>2328</v>
      </c>
      <c r="E1825" s="1" t="s">
        <v>2329</v>
      </c>
      <c r="F1825" s="1">
        <v>1</v>
      </c>
      <c r="G1825" s="1" t="s">
        <v>2461</v>
      </c>
      <c r="H1825" s="1" t="s">
        <v>2462</v>
      </c>
      <c r="I1825" s="1">
        <v>2</v>
      </c>
      <c r="J1825" s="1" t="s">
        <v>2463</v>
      </c>
      <c r="K1825" s="1">
        <v>678945</v>
      </c>
      <c r="L1825" s="1">
        <v>657981</v>
      </c>
      <c r="M1825" s="1">
        <v>782370</v>
      </c>
    </row>
    <row r="1826" s="1" customFormat="1" spans="1:13">
      <c r="A1826" s="1" t="s">
        <v>300</v>
      </c>
      <c r="B1826" s="1" t="s">
        <v>1250</v>
      </c>
      <c r="C1826" s="1" t="s">
        <v>302</v>
      </c>
      <c r="D1826" s="1" t="s">
        <v>303</v>
      </c>
      <c r="E1826" s="1" t="s">
        <v>304</v>
      </c>
      <c r="F1826" s="1">
        <v>1</v>
      </c>
      <c r="G1826" s="1" t="s">
        <v>14663</v>
      </c>
      <c r="H1826" s="1" t="s">
        <v>14664</v>
      </c>
      <c r="I1826" s="1">
        <v>2</v>
      </c>
      <c r="J1826" s="1" t="s">
        <v>14665</v>
      </c>
      <c r="K1826" s="2" t="s">
        <v>14666</v>
      </c>
      <c r="L1826" s="2" t="s">
        <v>14667</v>
      </c>
      <c r="M1826" s="2" t="s">
        <v>14668</v>
      </c>
    </row>
    <row r="1827" s="1" customFormat="1" spans="1:13">
      <c r="A1827" s="1" t="s">
        <v>4070</v>
      </c>
      <c r="B1827" s="1" t="s">
        <v>14669</v>
      </c>
      <c r="C1827" s="1" t="s">
        <v>4072</v>
      </c>
      <c r="D1827" s="1" t="s">
        <v>4073</v>
      </c>
      <c r="E1827" s="1" t="s">
        <v>4074</v>
      </c>
      <c r="F1827" s="1">
        <v>1</v>
      </c>
      <c r="G1827" s="1" t="s">
        <v>14670</v>
      </c>
      <c r="H1827" s="1" t="s">
        <v>14671</v>
      </c>
      <c r="I1827" s="1">
        <v>2</v>
      </c>
      <c r="J1827" s="1" t="s">
        <v>14672</v>
      </c>
      <c r="K1827" s="2" t="s">
        <v>14673</v>
      </c>
      <c r="L1827" s="2" t="s">
        <v>14674</v>
      </c>
      <c r="M1827" s="2" t="s">
        <v>14675</v>
      </c>
    </row>
    <row r="1828" s="1" customFormat="1" spans="1:13">
      <c r="A1828" s="1" t="s">
        <v>337</v>
      </c>
      <c r="B1828" s="1" t="s">
        <v>338</v>
      </c>
      <c r="C1828" s="1" t="s">
        <v>339</v>
      </c>
      <c r="D1828" s="1" t="s">
        <v>340</v>
      </c>
      <c r="E1828" s="1" t="s">
        <v>341</v>
      </c>
      <c r="F1828" s="1">
        <v>1</v>
      </c>
      <c r="G1828" s="1" t="s">
        <v>14676</v>
      </c>
      <c r="H1828" s="1" t="s">
        <v>14677</v>
      </c>
      <c r="I1828" s="1">
        <v>2</v>
      </c>
      <c r="J1828" s="1" t="s">
        <v>14678</v>
      </c>
      <c r="L1828" s="1">
        <v>358647</v>
      </c>
    </row>
    <row r="1829" s="1" customFormat="1" spans="1:13">
      <c r="A1829" s="1" t="s">
        <v>14679</v>
      </c>
      <c r="B1829" s="1" t="s">
        <v>14680</v>
      </c>
      <c r="C1829" s="1" t="s">
        <v>14681</v>
      </c>
      <c r="D1829" s="1" t="s">
        <v>14682</v>
      </c>
      <c r="E1829" s="1" t="s">
        <v>14683</v>
      </c>
      <c r="F1829" s="1">
        <v>1</v>
      </c>
      <c r="G1829" s="1" t="s">
        <v>14684</v>
      </c>
      <c r="H1829" s="1" t="s">
        <v>14685</v>
      </c>
      <c r="I1829" s="1">
        <v>2</v>
      </c>
      <c r="J1829" s="1" t="s">
        <v>14686</v>
      </c>
      <c r="K1829" s="1">
        <v>595753</v>
      </c>
      <c r="L1829" s="1">
        <v>816209</v>
      </c>
      <c r="M1829" s="1">
        <v>639273</v>
      </c>
    </row>
    <row r="1830" s="1" customFormat="1" spans="1:13">
      <c r="A1830" s="1" t="s">
        <v>13249</v>
      </c>
      <c r="B1830" s="1" t="s">
        <v>14687</v>
      </c>
      <c r="C1830" s="1" t="s">
        <v>13251</v>
      </c>
      <c r="D1830" s="1" t="s">
        <v>13252</v>
      </c>
      <c r="E1830" s="1" t="s">
        <v>13253</v>
      </c>
      <c r="F1830" s="1">
        <v>1</v>
      </c>
      <c r="G1830" s="1" t="s">
        <v>14688</v>
      </c>
      <c r="H1830" s="1" t="s">
        <v>14689</v>
      </c>
      <c r="I1830" s="1">
        <v>3</v>
      </c>
      <c r="J1830" s="1" t="s">
        <v>14690</v>
      </c>
      <c r="K1830" s="1">
        <v>306357</v>
      </c>
      <c r="L1830" s="1">
        <v>561192</v>
      </c>
      <c r="M1830" s="1">
        <v>516857</v>
      </c>
    </row>
    <row r="1831" s="1" customFormat="1" spans="1:13">
      <c r="A1831" s="1" t="s">
        <v>300</v>
      </c>
      <c r="B1831" s="1" t="s">
        <v>2464</v>
      </c>
      <c r="C1831" s="1" t="s">
        <v>302</v>
      </c>
      <c r="D1831" s="1" t="s">
        <v>303</v>
      </c>
      <c r="E1831" s="1" t="s">
        <v>304</v>
      </c>
      <c r="F1831" s="1">
        <v>1</v>
      </c>
      <c r="G1831" s="1" t="s">
        <v>2465</v>
      </c>
      <c r="H1831" s="1" t="s">
        <v>2466</v>
      </c>
      <c r="I1831" s="1">
        <v>2</v>
      </c>
      <c r="J1831" s="1" t="s">
        <v>2467</v>
      </c>
      <c r="K1831" s="2" t="s">
        <v>14691</v>
      </c>
      <c r="L1831" s="2" t="s">
        <v>14692</v>
      </c>
      <c r="M1831" s="2" t="s">
        <v>14693</v>
      </c>
    </row>
    <row r="1832" s="1" customFormat="1" spans="1:13">
      <c r="A1832" s="1" t="s">
        <v>959</v>
      </c>
      <c r="B1832" s="1" t="s">
        <v>959</v>
      </c>
      <c r="C1832" s="1" t="s">
        <v>960</v>
      </c>
      <c r="D1832" s="1" t="s">
        <v>961</v>
      </c>
      <c r="E1832" s="1" t="s">
        <v>962</v>
      </c>
      <c r="F1832" s="1">
        <v>1</v>
      </c>
      <c r="G1832" s="1" t="s">
        <v>14694</v>
      </c>
      <c r="H1832" s="1" t="s">
        <v>14695</v>
      </c>
      <c r="I1832" s="1">
        <v>2</v>
      </c>
      <c r="J1832" s="1" t="s">
        <v>14696</v>
      </c>
      <c r="L1832" s="1">
        <v>178393</v>
      </c>
      <c r="M1832" s="1">
        <v>100818</v>
      </c>
    </row>
    <row r="1833" s="1" customFormat="1" spans="1:13">
      <c r="A1833" s="1" t="s">
        <v>300</v>
      </c>
      <c r="B1833" s="1" t="s">
        <v>300</v>
      </c>
      <c r="C1833" s="1" t="s">
        <v>302</v>
      </c>
      <c r="D1833" s="1" t="s">
        <v>303</v>
      </c>
      <c r="E1833" s="1" t="s">
        <v>304</v>
      </c>
      <c r="F1833" s="1">
        <v>1</v>
      </c>
      <c r="G1833" s="1" t="s">
        <v>14697</v>
      </c>
      <c r="H1833" s="1" t="s">
        <v>14698</v>
      </c>
      <c r="I1833" s="1">
        <v>2</v>
      </c>
      <c r="J1833" s="1" t="s">
        <v>14699</v>
      </c>
      <c r="K1833" s="2" t="s">
        <v>14700</v>
      </c>
      <c r="L1833" s="2" t="s">
        <v>14701</v>
      </c>
      <c r="M1833" s="2" t="s">
        <v>14702</v>
      </c>
    </row>
    <row r="1834" s="1" customFormat="1" spans="1:13">
      <c r="A1834" s="1" t="s">
        <v>6124</v>
      </c>
      <c r="B1834" s="1" t="s">
        <v>253</v>
      </c>
      <c r="C1834" s="1" t="s">
        <v>6125</v>
      </c>
      <c r="D1834" s="1" t="s">
        <v>60</v>
      </c>
      <c r="E1834" s="1" t="s">
        <v>61</v>
      </c>
      <c r="F1834" s="1">
        <v>1</v>
      </c>
      <c r="G1834" s="1" t="s">
        <v>5527</v>
      </c>
      <c r="H1834" s="1" t="s">
        <v>5528</v>
      </c>
      <c r="I1834" s="1">
        <v>2</v>
      </c>
      <c r="J1834" s="1" t="s">
        <v>5529</v>
      </c>
      <c r="K1834" s="2" t="s">
        <v>14703</v>
      </c>
      <c r="L1834" s="2" t="s">
        <v>14704</v>
      </c>
      <c r="M1834" s="2" t="s">
        <v>14705</v>
      </c>
    </row>
    <row r="1835" s="1" customFormat="1" spans="1:13">
      <c r="A1835" s="1" t="s">
        <v>13675</v>
      </c>
      <c r="B1835" s="1" t="s">
        <v>13676</v>
      </c>
      <c r="C1835" s="1" t="s">
        <v>13677</v>
      </c>
      <c r="D1835" s="1" t="s">
        <v>13678</v>
      </c>
      <c r="E1835" s="1" t="s">
        <v>13679</v>
      </c>
      <c r="F1835" s="1">
        <v>1</v>
      </c>
      <c r="G1835" s="1" t="s">
        <v>13680</v>
      </c>
      <c r="H1835" s="1" t="s">
        <v>14706</v>
      </c>
      <c r="I1835" s="1">
        <v>2</v>
      </c>
      <c r="J1835" s="1" t="s">
        <v>14707</v>
      </c>
      <c r="M1835" s="2" t="s">
        <v>14708</v>
      </c>
    </row>
    <row r="1836" s="1" customFormat="1" spans="1:13">
      <c r="A1836" s="1" t="s">
        <v>2420</v>
      </c>
      <c r="B1836" s="1" t="s">
        <v>14709</v>
      </c>
      <c r="C1836" s="1" t="s">
        <v>2422</v>
      </c>
      <c r="D1836" s="1" t="s">
        <v>2423</v>
      </c>
      <c r="E1836" s="1" t="s">
        <v>2424</v>
      </c>
      <c r="F1836" s="1">
        <v>1</v>
      </c>
      <c r="G1836" s="1" t="s">
        <v>14710</v>
      </c>
      <c r="H1836" s="1" t="s">
        <v>14711</v>
      </c>
      <c r="I1836" s="1">
        <v>2</v>
      </c>
      <c r="J1836" s="1" t="s">
        <v>14712</v>
      </c>
      <c r="K1836" s="1">
        <v>392722</v>
      </c>
      <c r="L1836" s="1">
        <v>681824</v>
      </c>
      <c r="M1836" s="1">
        <v>628734</v>
      </c>
    </row>
    <row r="1837" s="1" customFormat="1" spans="1:13">
      <c r="A1837" s="1" t="s">
        <v>5559</v>
      </c>
      <c r="B1837" s="1" t="s">
        <v>5560</v>
      </c>
      <c r="C1837" s="1" t="s">
        <v>5561</v>
      </c>
      <c r="D1837" s="1" t="s">
        <v>5562</v>
      </c>
      <c r="E1837" s="1" t="s">
        <v>5563</v>
      </c>
      <c r="F1837" s="1">
        <v>1</v>
      </c>
      <c r="G1837" s="1" t="s">
        <v>5564</v>
      </c>
      <c r="H1837" s="1" t="s">
        <v>14713</v>
      </c>
      <c r="I1837" s="1">
        <v>2</v>
      </c>
      <c r="J1837" s="1" t="s">
        <v>14714</v>
      </c>
      <c r="K1837" s="2" t="s">
        <v>14715</v>
      </c>
      <c r="L1837" s="2" t="s">
        <v>14716</v>
      </c>
      <c r="M1837" s="2" t="s">
        <v>14717</v>
      </c>
    </row>
    <row r="1838" s="1" customFormat="1" spans="1:13">
      <c r="A1838" s="1" t="s">
        <v>2468</v>
      </c>
      <c r="B1838" s="1" t="s">
        <v>2469</v>
      </c>
      <c r="C1838" s="1" t="s">
        <v>2470</v>
      </c>
      <c r="D1838" s="1" t="s">
        <v>2471</v>
      </c>
      <c r="E1838" s="1" t="s">
        <v>2472</v>
      </c>
      <c r="F1838" s="1">
        <v>1</v>
      </c>
      <c r="G1838" s="1" t="s">
        <v>2473</v>
      </c>
      <c r="H1838" s="1" t="s">
        <v>2474</v>
      </c>
      <c r="I1838" s="1">
        <v>2</v>
      </c>
      <c r="J1838" s="1" t="s">
        <v>2475</v>
      </c>
      <c r="K1838" s="2" t="s">
        <v>14718</v>
      </c>
      <c r="L1838" s="2" t="s">
        <v>14719</v>
      </c>
      <c r="M1838" s="2" t="s">
        <v>14720</v>
      </c>
    </row>
    <row r="1839" s="1" customFormat="1" spans="1:13">
      <c r="A1839" s="1" t="s">
        <v>5720</v>
      </c>
      <c r="B1839" s="1" t="s">
        <v>14721</v>
      </c>
      <c r="C1839" s="1" t="s">
        <v>5722</v>
      </c>
      <c r="D1839" s="1" t="s">
        <v>5723</v>
      </c>
      <c r="E1839" s="1" t="s">
        <v>5724</v>
      </c>
      <c r="F1839" s="1">
        <v>1</v>
      </c>
      <c r="G1839" s="1" t="s">
        <v>14722</v>
      </c>
      <c r="H1839" s="1" t="s">
        <v>14723</v>
      </c>
      <c r="I1839" s="1">
        <v>2</v>
      </c>
      <c r="J1839" s="1" t="s">
        <v>14724</v>
      </c>
      <c r="K1839" s="1">
        <v>183847</v>
      </c>
      <c r="M1839" s="1">
        <v>226186</v>
      </c>
    </row>
    <row r="1840" s="1" customFormat="1" spans="1:13">
      <c r="A1840" s="1" t="s">
        <v>8179</v>
      </c>
      <c r="B1840" s="1" t="s">
        <v>8180</v>
      </c>
      <c r="C1840" s="1" t="s">
        <v>8181</v>
      </c>
      <c r="D1840" s="1" t="s">
        <v>8182</v>
      </c>
      <c r="E1840" s="1" t="s">
        <v>8183</v>
      </c>
      <c r="F1840" s="1">
        <v>1</v>
      </c>
      <c r="G1840" s="1" t="s">
        <v>14725</v>
      </c>
      <c r="H1840" s="1" t="s">
        <v>14726</v>
      </c>
      <c r="I1840" s="1">
        <v>2</v>
      </c>
      <c r="J1840" s="1" t="s">
        <v>14727</v>
      </c>
      <c r="K1840" s="1">
        <v>138703</v>
      </c>
      <c r="L1840" s="1">
        <v>170304</v>
      </c>
      <c r="M1840" s="1">
        <v>119717</v>
      </c>
    </row>
    <row r="1841" s="1" customFormat="1" spans="1:13">
      <c r="A1841" s="1" t="s">
        <v>8974</v>
      </c>
      <c r="B1841" s="1" t="s">
        <v>8974</v>
      </c>
      <c r="C1841" s="1" t="s">
        <v>8976</v>
      </c>
      <c r="D1841" s="1" t="s">
        <v>8977</v>
      </c>
      <c r="E1841" s="1" t="s">
        <v>8978</v>
      </c>
      <c r="F1841" s="1">
        <v>1</v>
      </c>
      <c r="G1841" s="1" t="s">
        <v>14728</v>
      </c>
      <c r="H1841" s="1" t="s">
        <v>14729</v>
      </c>
      <c r="I1841" s="1">
        <v>2</v>
      </c>
      <c r="J1841" s="1" t="s">
        <v>14730</v>
      </c>
      <c r="K1841" s="2" t="s">
        <v>14731</v>
      </c>
      <c r="L1841" s="2" t="s">
        <v>14732</v>
      </c>
      <c r="M1841" s="2" t="s">
        <v>14733</v>
      </c>
    </row>
    <row r="1842" s="1" customFormat="1" spans="1:13">
      <c r="A1842" s="1" t="s">
        <v>12199</v>
      </c>
      <c r="B1842" s="1" t="s">
        <v>12199</v>
      </c>
      <c r="C1842" s="1" t="s">
        <v>12200</v>
      </c>
      <c r="D1842" s="1" t="s">
        <v>12201</v>
      </c>
      <c r="E1842" s="1" t="s">
        <v>12202</v>
      </c>
      <c r="F1842" s="1">
        <v>1</v>
      </c>
      <c r="G1842" s="1" t="s">
        <v>14734</v>
      </c>
      <c r="H1842" s="1" t="s">
        <v>14735</v>
      </c>
      <c r="I1842" s="1">
        <v>2</v>
      </c>
      <c r="J1842" s="1" t="s">
        <v>14736</v>
      </c>
      <c r="K1842" s="1">
        <v>238405</v>
      </c>
      <c r="L1842" s="1">
        <v>285851</v>
      </c>
      <c r="M1842" s="1">
        <v>260314</v>
      </c>
    </row>
    <row r="1843" s="1" customFormat="1" spans="1:13">
      <c r="A1843" s="1" t="s">
        <v>14737</v>
      </c>
      <c r="B1843" s="1" t="s">
        <v>14738</v>
      </c>
      <c r="C1843" s="1" t="s">
        <v>14739</v>
      </c>
      <c r="D1843" s="1" t="s">
        <v>14740</v>
      </c>
      <c r="E1843" s="1" t="s">
        <v>14741</v>
      </c>
      <c r="F1843" s="1">
        <v>1</v>
      </c>
      <c r="G1843" s="1" t="s">
        <v>14742</v>
      </c>
      <c r="H1843" s="1" t="s">
        <v>14743</v>
      </c>
      <c r="I1843" s="1">
        <v>2</v>
      </c>
      <c r="J1843" s="1" t="s">
        <v>14744</v>
      </c>
      <c r="K1843" s="1">
        <v>418735</v>
      </c>
      <c r="L1843" s="1">
        <v>375101</v>
      </c>
      <c r="M1843" s="1">
        <v>342459</v>
      </c>
    </row>
    <row r="1844" s="1" customFormat="1" spans="1:13">
      <c r="A1844" s="1" t="s">
        <v>300</v>
      </c>
      <c r="B1844" s="1" t="s">
        <v>300</v>
      </c>
      <c r="C1844" s="1" t="s">
        <v>302</v>
      </c>
      <c r="D1844" s="1" t="s">
        <v>303</v>
      </c>
      <c r="E1844" s="1" t="s">
        <v>304</v>
      </c>
      <c r="F1844" s="1">
        <v>1</v>
      </c>
      <c r="G1844" s="1" t="s">
        <v>14745</v>
      </c>
      <c r="H1844" s="1" t="s">
        <v>14746</v>
      </c>
      <c r="I1844" s="1">
        <v>2</v>
      </c>
      <c r="J1844" s="1" t="s">
        <v>14747</v>
      </c>
      <c r="K1844" s="2" t="s">
        <v>14748</v>
      </c>
      <c r="L1844" s="2" t="s">
        <v>14749</v>
      </c>
      <c r="M1844" s="2" t="s">
        <v>14750</v>
      </c>
    </row>
    <row r="1845" s="1" customFormat="1" spans="1:13">
      <c r="A1845" s="1" t="s">
        <v>2255</v>
      </c>
      <c r="B1845" s="1" t="s">
        <v>2256</v>
      </c>
      <c r="C1845" s="1" t="s">
        <v>2257</v>
      </c>
      <c r="D1845" s="1" t="s">
        <v>2258</v>
      </c>
      <c r="E1845" s="1" t="s">
        <v>2259</v>
      </c>
      <c r="F1845" s="1">
        <v>1</v>
      </c>
      <c r="G1845" s="1" t="s">
        <v>2260</v>
      </c>
      <c r="H1845" s="1" t="s">
        <v>14751</v>
      </c>
      <c r="I1845" s="1">
        <v>2</v>
      </c>
      <c r="J1845" s="1" t="s">
        <v>14752</v>
      </c>
      <c r="K1845" s="2" t="s">
        <v>14753</v>
      </c>
      <c r="L1845" s="2" t="s">
        <v>14754</v>
      </c>
      <c r="M1845" s="2" t="s">
        <v>14755</v>
      </c>
    </row>
    <row r="1846" s="1" customFormat="1" spans="1:13">
      <c r="A1846" s="1" t="s">
        <v>14756</v>
      </c>
      <c r="B1846" s="1" t="s">
        <v>14757</v>
      </c>
      <c r="C1846" s="1" t="s">
        <v>14758</v>
      </c>
      <c r="D1846" s="1" t="s">
        <v>13057</v>
      </c>
      <c r="E1846" s="1" t="s">
        <v>14759</v>
      </c>
      <c r="F1846" s="1">
        <v>1</v>
      </c>
      <c r="G1846" s="1" t="s">
        <v>14760</v>
      </c>
      <c r="H1846" s="1" t="s">
        <v>14761</v>
      </c>
      <c r="I1846" s="1">
        <v>2</v>
      </c>
      <c r="J1846" s="1" t="s">
        <v>14762</v>
      </c>
      <c r="K1846" s="1">
        <v>82649.3</v>
      </c>
      <c r="L1846" s="1">
        <v>165374</v>
      </c>
      <c r="M1846" s="1">
        <v>205066</v>
      </c>
    </row>
    <row r="1847" s="1" customFormat="1" spans="1:13">
      <c r="A1847" s="1" t="s">
        <v>300</v>
      </c>
      <c r="B1847" s="1" t="s">
        <v>1250</v>
      </c>
      <c r="C1847" s="1" t="s">
        <v>302</v>
      </c>
      <c r="D1847" s="1" t="s">
        <v>303</v>
      </c>
      <c r="E1847" s="1" t="s">
        <v>304</v>
      </c>
      <c r="F1847" s="1">
        <v>1</v>
      </c>
      <c r="G1847" s="1" t="s">
        <v>2484</v>
      </c>
      <c r="H1847" s="1" t="s">
        <v>14763</v>
      </c>
      <c r="I1847" s="1">
        <v>2</v>
      </c>
      <c r="J1847" s="1" t="s">
        <v>14764</v>
      </c>
      <c r="K1847" s="2" t="s">
        <v>14765</v>
      </c>
      <c r="L1847" s="2" t="s">
        <v>14766</v>
      </c>
      <c r="M1847" s="2" t="s">
        <v>14767</v>
      </c>
    </row>
    <row r="1848" s="1" customFormat="1" spans="1:13">
      <c r="A1848" s="1" t="s">
        <v>3693</v>
      </c>
      <c r="B1848" s="1" t="s">
        <v>3694</v>
      </c>
      <c r="C1848" s="1" t="s">
        <v>3695</v>
      </c>
      <c r="D1848" s="1" t="s">
        <v>1108</v>
      </c>
      <c r="E1848" s="1" t="s">
        <v>3696</v>
      </c>
      <c r="F1848" s="1">
        <v>1</v>
      </c>
      <c r="G1848" s="1" t="s">
        <v>14768</v>
      </c>
      <c r="H1848" s="1" t="s">
        <v>14769</v>
      </c>
      <c r="I1848" s="1">
        <v>3</v>
      </c>
      <c r="J1848" s="1" t="s">
        <v>14770</v>
      </c>
    </row>
    <row r="1849" s="1" customFormat="1" spans="1:13">
      <c r="A1849" s="1" t="s">
        <v>5547</v>
      </c>
      <c r="B1849" s="1" t="s">
        <v>5547</v>
      </c>
      <c r="C1849" s="1" t="s">
        <v>5548</v>
      </c>
      <c r="D1849" s="1" t="s">
        <v>5549</v>
      </c>
      <c r="E1849" s="1" t="s">
        <v>5550</v>
      </c>
      <c r="F1849" s="1">
        <v>1</v>
      </c>
      <c r="G1849" s="1" t="s">
        <v>5551</v>
      </c>
      <c r="H1849" s="1" t="s">
        <v>14771</v>
      </c>
      <c r="I1849" s="1">
        <v>3</v>
      </c>
      <c r="J1849" s="1" t="s">
        <v>14772</v>
      </c>
      <c r="K1849" s="1">
        <v>296815</v>
      </c>
      <c r="L1849" s="1">
        <v>307588</v>
      </c>
      <c r="M1849" s="1">
        <v>301559</v>
      </c>
    </row>
    <row r="1850" s="1" customFormat="1" spans="1:13">
      <c r="A1850" s="1" t="s">
        <v>2236</v>
      </c>
      <c r="B1850" s="1" t="s">
        <v>2237</v>
      </c>
      <c r="C1850" s="1" t="s">
        <v>2238</v>
      </c>
      <c r="D1850" s="1" t="s">
        <v>2239</v>
      </c>
      <c r="E1850" s="1" t="s">
        <v>2240</v>
      </c>
      <c r="F1850" s="1">
        <v>1</v>
      </c>
      <c r="G1850" s="1" t="s">
        <v>2241</v>
      </c>
      <c r="H1850" s="1" t="s">
        <v>14773</v>
      </c>
      <c r="I1850" s="1">
        <v>2</v>
      </c>
      <c r="J1850" s="1" t="s">
        <v>14774</v>
      </c>
      <c r="K1850" s="1">
        <v>620249</v>
      </c>
      <c r="L1850" s="1">
        <v>694400</v>
      </c>
      <c r="M1850" s="1">
        <v>745448</v>
      </c>
    </row>
    <row r="1851" s="1" customFormat="1" spans="1:13">
      <c r="A1851" s="1" t="s">
        <v>2244</v>
      </c>
      <c r="B1851" s="1" t="s">
        <v>2245</v>
      </c>
      <c r="C1851" s="1" t="s">
        <v>2246</v>
      </c>
      <c r="D1851" s="1" t="s">
        <v>2247</v>
      </c>
      <c r="E1851" s="1" t="s">
        <v>2248</v>
      </c>
      <c r="F1851" s="1">
        <v>1</v>
      </c>
      <c r="G1851" s="1" t="s">
        <v>2249</v>
      </c>
      <c r="H1851" s="1" t="s">
        <v>5554</v>
      </c>
      <c r="I1851" s="1">
        <v>2</v>
      </c>
      <c r="J1851" s="1" t="s">
        <v>5555</v>
      </c>
      <c r="K1851" s="2" t="s">
        <v>14775</v>
      </c>
      <c r="L1851" s="2" t="s">
        <v>14776</v>
      </c>
      <c r="M1851" s="2" t="s">
        <v>14777</v>
      </c>
    </row>
    <row r="1852" s="1" customFormat="1" spans="1:13">
      <c r="A1852" s="1" t="s">
        <v>14778</v>
      </c>
      <c r="B1852" s="1" t="s">
        <v>14779</v>
      </c>
      <c r="C1852" s="1" t="s">
        <v>14780</v>
      </c>
      <c r="D1852" s="1" t="s">
        <v>14781</v>
      </c>
      <c r="E1852" s="1" t="s">
        <v>14782</v>
      </c>
      <c r="F1852" s="1">
        <v>1</v>
      </c>
      <c r="G1852" s="1" t="s">
        <v>14783</v>
      </c>
      <c r="H1852" s="1" t="s">
        <v>14784</v>
      </c>
      <c r="I1852" s="1">
        <v>3</v>
      </c>
      <c r="J1852" s="1" t="s">
        <v>14785</v>
      </c>
      <c r="K1852" s="1">
        <v>386340</v>
      </c>
      <c r="L1852" s="2" t="s">
        <v>14786</v>
      </c>
      <c r="M1852" s="1">
        <v>444150</v>
      </c>
    </row>
    <row r="1853" s="1" customFormat="1" spans="1:13">
      <c r="A1853" s="1" t="s">
        <v>9094</v>
      </c>
      <c r="B1853" s="1" t="s">
        <v>9095</v>
      </c>
      <c r="C1853" s="1" t="s">
        <v>9096</v>
      </c>
      <c r="D1853" s="1" t="s">
        <v>9097</v>
      </c>
      <c r="E1853" s="1" t="s">
        <v>9098</v>
      </c>
      <c r="F1853" s="1">
        <v>1</v>
      </c>
      <c r="G1853" s="1" t="s">
        <v>14787</v>
      </c>
      <c r="H1853" s="1" t="s">
        <v>14788</v>
      </c>
      <c r="I1853" s="1">
        <v>2</v>
      </c>
      <c r="J1853" s="1" t="s">
        <v>14789</v>
      </c>
      <c r="K1853" s="1">
        <v>750302</v>
      </c>
      <c r="L1853" s="1">
        <v>726054</v>
      </c>
      <c r="M1853" s="1">
        <v>725751</v>
      </c>
    </row>
    <row r="1854" s="1" customFormat="1" spans="1:13">
      <c r="A1854" s="1" t="s">
        <v>9054</v>
      </c>
      <c r="B1854" s="1" t="s">
        <v>14790</v>
      </c>
      <c r="C1854" s="1" t="s">
        <v>9056</v>
      </c>
      <c r="D1854" s="1" t="s">
        <v>9057</v>
      </c>
      <c r="E1854" s="1" t="s">
        <v>9058</v>
      </c>
      <c r="F1854" s="1">
        <v>1</v>
      </c>
      <c r="G1854" s="1" t="s">
        <v>14791</v>
      </c>
      <c r="H1854" s="1" t="s">
        <v>14792</v>
      </c>
      <c r="I1854" s="1">
        <v>3</v>
      </c>
      <c r="J1854" s="1" t="s">
        <v>14793</v>
      </c>
      <c r="K1854" s="1">
        <v>243857</v>
      </c>
      <c r="L1854" s="1">
        <v>508453</v>
      </c>
      <c r="M1854" s="1">
        <v>267172</v>
      </c>
    </row>
    <row r="1855" s="1" customFormat="1" spans="1:13">
      <c r="A1855" s="1" t="s">
        <v>5559</v>
      </c>
      <c r="B1855" s="1" t="s">
        <v>5560</v>
      </c>
      <c r="C1855" s="1" t="s">
        <v>5561</v>
      </c>
      <c r="D1855" s="1" t="s">
        <v>5562</v>
      </c>
      <c r="E1855" s="1" t="s">
        <v>5563</v>
      </c>
      <c r="F1855" s="1">
        <v>1</v>
      </c>
      <c r="G1855" s="1" t="s">
        <v>5564</v>
      </c>
      <c r="H1855" s="1" t="s">
        <v>5565</v>
      </c>
      <c r="I1855" s="1">
        <v>2</v>
      </c>
      <c r="J1855" s="1" t="s">
        <v>5566</v>
      </c>
      <c r="K1855" s="1">
        <v>623821</v>
      </c>
      <c r="L1855" s="2" t="s">
        <v>14794</v>
      </c>
      <c r="M1855" s="1">
        <v>478479</v>
      </c>
    </row>
    <row r="1856" s="1" customFormat="1" spans="1:13">
      <c r="A1856" s="1" t="s">
        <v>5365</v>
      </c>
      <c r="B1856" s="1" t="s">
        <v>5365</v>
      </c>
      <c r="C1856" s="1" t="s">
        <v>5366</v>
      </c>
      <c r="D1856" s="1" t="s">
        <v>5367</v>
      </c>
      <c r="E1856" s="1" t="s">
        <v>5368</v>
      </c>
      <c r="F1856" s="1">
        <v>1</v>
      </c>
      <c r="G1856" s="1" t="s">
        <v>14795</v>
      </c>
      <c r="H1856" s="1" t="s">
        <v>14796</v>
      </c>
      <c r="I1856" s="1">
        <v>2</v>
      </c>
      <c r="J1856" s="1" t="s">
        <v>14797</v>
      </c>
      <c r="K1856" s="1">
        <v>122651</v>
      </c>
      <c r="L1856" s="1">
        <v>144910</v>
      </c>
      <c r="M1856" s="1">
        <v>167732</v>
      </c>
    </row>
    <row r="1857" s="1" customFormat="1" spans="1:13">
      <c r="A1857" s="1" t="s">
        <v>1878</v>
      </c>
      <c r="B1857" s="1" t="s">
        <v>14798</v>
      </c>
      <c r="C1857" s="1" t="s">
        <v>1880</v>
      </c>
      <c r="D1857" s="1" t="s">
        <v>1881</v>
      </c>
      <c r="E1857" s="1" t="s">
        <v>1882</v>
      </c>
      <c r="F1857" s="1">
        <v>1</v>
      </c>
      <c r="G1857" s="1" t="s">
        <v>14799</v>
      </c>
      <c r="H1857" s="1" t="s">
        <v>14800</v>
      </c>
      <c r="I1857" s="1">
        <v>3</v>
      </c>
      <c r="J1857" s="1" t="s">
        <v>14801</v>
      </c>
      <c r="K1857" s="2" t="s">
        <v>14802</v>
      </c>
      <c r="L1857" s="1">
        <v>923124</v>
      </c>
      <c r="M1857" s="1">
        <v>812094</v>
      </c>
    </row>
    <row r="1858" s="1" customFormat="1" spans="1:13">
      <c r="A1858" s="1" t="s">
        <v>14803</v>
      </c>
      <c r="B1858" s="1" t="s">
        <v>14804</v>
      </c>
      <c r="C1858" s="1" t="s">
        <v>14805</v>
      </c>
      <c r="D1858" s="1" t="s">
        <v>14806</v>
      </c>
      <c r="E1858" s="1" t="s">
        <v>14807</v>
      </c>
      <c r="F1858" s="1">
        <v>1</v>
      </c>
      <c r="G1858" s="1" t="s">
        <v>14808</v>
      </c>
      <c r="H1858" s="1" t="s">
        <v>14809</v>
      </c>
      <c r="I1858" s="1">
        <v>3</v>
      </c>
      <c r="J1858" s="1" t="s">
        <v>14810</v>
      </c>
      <c r="K1858" s="1">
        <v>540178</v>
      </c>
      <c r="L1858" s="1">
        <v>584142</v>
      </c>
      <c r="M1858" s="1">
        <v>393388</v>
      </c>
    </row>
    <row r="1859" s="1" customFormat="1" spans="1:13">
      <c r="A1859" s="1" t="s">
        <v>8704</v>
      </c>
      <c r="B1859" s="1" t="s">
        <v>14811</v>
      </c>
      <c r="C1859" s="1" t="s">
        <v>8706</v>
      </c>
      <c r="D1859" s="1" t="s">
        <v>8707</v>
      </c>
      <c r="E1859" s="1" t="s">
        <v>8708</v>
      </c>
      <c r="F1859" s="1">
        <v>1</v>
      </c>
      <c r="G1859" s="1" t="s">
        <v>14812</v>
      </c>
      <c r="H1859" s="1" t="s">
        <v>14813</v>
      </c>
      <c r="I1859" s="1">
        <v>3</v>
      </c>
      <c r="J1859" s="1" t="s">
        <v>14814</v>
      </c>
      <c r="K1859" s="1">
        <v>641634</v>
      </c>
      <c r="L1859" s="1">
        <v>636410</v>
      </c>
      <c r="M1859" s="1">
        <v>659883</v>
      </c>
    </row>
    <row r="1860" s="1" customFormat="1" spans="1:13">
      <c r="A1860" s="1" t="s">
        <v>5532</v>
      </c>
      <c r="B1860" s="1" t="s">
        <v>5533</v>
      </c>
      <c r="C1860" s="1" t="s">
        <v>5534</v>
      </c>
      <c r="D1860" s="1" t="s">
        <v>5535</v>
      </c>
      <c r="E1860" s="1" t="s">
        <v>5536</v>
      </c>
      <c r="F1860" s="1">
        <v>1</v>
      </c>
      <c r="G1860" s="1" t="s">
        <v>5537</v>
      </c>
      <c r="H1860" s="1" t="s">
        <v>14815</v>
      </c>
      <c r="I1860" s="1">
        <v>2</v>
      </c>
      <c r="J1860" s="1" t="s">
        <v>14816</v>
      </c>
      <c r="K1860" s="2" t="s">
        <v>14817</v>
      </c>
      <c r="L1860" s="2" t="s">
        <v>14818</v>
      </c>
      <c r="M1860" s="2" t="s">
        <v>14819</v>
      </c>
    </row>
    <row r="1861" s="1" customFormat="1" spans="1:13">
      <c r="A1861" s="1" t="s">
        <v>2700</v>
      </c>
      <c r="B1861" s="1" t="s">
        <v>2701</v>
      </c>
      <c r="C1861" s="1" t="s">
        <v>2702</v>
      </c>
      <c r="D1861" s="1" t="s">
        <v>2703</v>
      </c>
      <c r="E1861" s="1" t="s">
        <v>2704</v>
      </c>
      <c r="F1861" s="1">
        <v>1</v>
      </c>
      <c r="G1861" s="1" t="s">
        <v>14820</v>
      </c>
      <c r="H1861" s="1" t="s">
        <v>14821</v>
      </c>
      <c r="I1861" s="1">
        <v>3</v>
      </c>
      <c r="J1861" s="1" t="s">
        <v>14822</v>
      </c>
      <c r="K1861" s="1">
        <v>253702</v>
      </c>
      <c r="L1861" s="1">
        <v>387900</v>
      </c>
      <c r="M1861" s="1">
        <v>366493</v>
      </c>
    </row>
    <row r="1862" s="1" customFormat="1" spans="1:13">
      <c r="A1862" s="1" t="s">
        <v>337</v>
      </c>
      <c r="B1862" s="1" t="s">
        <v>338</v>
      </c>
      <c r="C1862" s="1" t="s">
        <v>339</v>
      </c>
      <c r="D1862" s="1" t="s">
        <v>340</v>
      </c>
      <c r="E1862" s="1" t="s">
        <v>341</v>
      </c>
      <c r="F1862" s="1">
        <v>1</v>
      </c>
      <c r="G1862" s="1" t="s">
        <v>14823</v>
      </c>
      <c r="H1862" s="1" t="s">
        <v>14824</v>
      </c>
      <c r="I1862" s="1">
        <v>2</v>
      </c>
      <c r="J1862" s="1" t="s">
        <v>14825</v>
      </c>
      <c r="K1862" s="1">
        <v>333472</v>
      </c>
      <c r="L1862" s="1">
        <v>228240</v>
      </c>
      <c r="M1862" s="1">
        <v>219435</v>
      </c>
    </row>
    <row r="1863" s="1" customFormat="1" spans="1:13">
      <c r="A1863" s="1" t="s">
        <v>5468</v>
      </c>
      <c r="B1863" s="1" t="s">
        <v>5468</v>
      </c>
      <c r="C1863" s="1" t="s">
        <v>5469</v>
      </c>
      <c r="D1863" s="1" t="s">
        <v>5470</v>
      </c>
      <c r="E1863" s="1" t="s">
        <v>5471</v>
      </c>
      <c r="F1863" s="1">
        <v>1</v>
      </c>
      <c r="G1863" s="1" t="s">
        <v>5569</v>
      </c>
      <c r="H1863" s="1" t="s">
        <v>5570</v>
      </c>
      <c r="I1863" s="1">
        <v>2</v>
      </c>
      <c r="J1863" s="1" t="s">
        <v>5571</v>
      </c>
      <c r="K1863" s="2" t="s">
        <v>14826</v>
      </c>
      <c r="L1863" s="2" t="s">
        <v>14827</v>
      </c>
      <c r="M1863" s="2" t="s">
        <v>14828</v>
      </c>
    </row>
    <row r="1864" s="1" customFormat="1" spans="1:13">
      <c r="A1864" s="1" t="s">
        <v>2476</v>
      </c>
      <c r="B1864" s="1" t="s">
        <v>2477</v>
      </c>
      <c r="C1864" s="1" t="s">
        <v>2478</v>
      </c>
      <c r="D1864" s="1" t="s">
        <v>2479</v>
      </c>
      <c r="E1864" s="1" t="s">
        <v>2480</v>
      </c>
      <c r="F1864" s="1">
        <v>1</v>
      </c>
      <c r="G1864" s="1" t="s">
        <v>2481</v>
      </c>
      <c r="H1864" s="1" t="s">
        <v>2482</v>
      </c>
      <c r="I1864" s="1">
        <v>2</v>
      </c>
      <c r="J1864" s="1" t="s">
        <v>2483</v>
      </c>
      <c r="K1864" s="2" t="s">
        <v>14829</v>
      </c>
      <c r="L1864" s="2" t="s">
        <v>14830</v>
      </c>
      <c r="M1864" s="2" t="s">
        <v>14831</v>
      </c>
    </row>
    <row r="1865" s="1" customFormat="1" spans="1:13">
      <c r="A1865" s="1" t="s">
        <v>14832</v>
      </c>
      <c r="B1865" s="1" t="s">
        <v>14833</v>
      </c>
      <c r="C1865" s="1" t="s">
        <v>14834</v>
      </c>
      <c r="D1865" s="1" t="s">
        <v>14835</v>
      </c>
      <c r="E1865" s="1" t="s">
        <v>14836</v>
      </c>
      <c r="F1865" s="1">
        <v>1</v>
      </c>
      <c r="G1865" s="1" t="s">
        <v>14837</v>
      </c>
      <c r="H1865" s="1" t="s">
        <v>14838</v>
      </c>
      <c r="I1865" s="1">
        <v>2</v>
      </c>
      <c r="J1865" s="1" t="s">
        <v>14839</v>
      </c>
      <c r="K1865" s="1">
        <v>412657</v>
      </c>
      <c r="L1865" s="1">
        <v>510839</v>
      </c>
      <c r="M1865" s="1">
        <v>404704</v>
      </c>
    </row>
    <row r="1866" s="1" customFormat="1" spans="1:13">
      <c r="A1866" s="1" t="s">
        <v>4287</v>
      </c>
      <c r="B1866" s="1" t="s">
        <v>4287</v>
      </c>
      <c r="C1866" s="1" t="s">
        <v>4288</v>
      </c>
      <c r="D1866" s="1" t="s">
        <v>4289</v>
      </c>
      <c r="E1866" s="1" t="s">
        <v>4290</v>
      </c>
      <c r="F1866" s="1">
        <v>1</v>
      </c>
      <c r="G1866" s="1" t="s">
        <v>14840</v>
      </c>
      <c r="H1866" s="1" t="s">
        <v>14841</v>
      </c>
      <c r="I1866" s="1">
        <v>2</v>
      </c>
      <c r="J1866" s="1" t="s">
        <v>14842</v>
      </c>
      <c r="L1866" s="1">
        <v>58192.6</v>
      </c>
      <c r="M1866" s="1">
        <v>41580.8</v>
      </c>
    </row>
    <row r="1867" s="1" customFormat="1" spans="1:13">
      <c r="A1867" s="1" t="s">
        <v>1591</v>
      </c>
      <c r="B1867" s="1" t="s">
        <v>3137</v>
      </c>
      <c r="C1867" s="1" t="s">
        <v>1593</v>
      </c>
      <c r="D1867" s="1" t="s">
        <v>1594</v>
      </c>
      <c r="E1867" s="1" t="s">
        <v>1595</v>
      </c>
      <c r="F1867" s="1">
        <v>1</v>
      </c>
      <c r="G1867" s="1" t="s">
        <v>14843</v>
      </c>
      <c r="H1867" s="1" t="s">
        <v>14844</v>
      </c>
      <c r="I1867" s="1">
        <v>2</v>
      </c>
      <c r="J1867" s="1" t="s">
        <v>14845</v>
      </c>
    </row>
    <row r="1868" s="1" customFormat="1" spans="1:13">
      <c r="A1868" s="1" t="s">
        <v>8690</v>
      </c>
      <c r="B1868" s="1" t="s">
        <v>14846</v>
      </c>
      <c r="C1868" s="1" t="s">
        <v>8692</v>
      </c>
      <c r="D1868" s="1" t="s">
        <v>8693</v>
      </c>
      <c r="E1868" s="1" t="s">
        <v>8694</v>
      </c>
      <c r="F1868" s="1">
        <v>1</v>
      </c>
      <c r="G1868" s="1" t="s">
        <v>14847</v>
      </c>
      <c r="H1868" s="1" t="s">
        <v>14848</v>
      </c>
      <c r="I1868" s="1">
        <v>3</v>
      </c>
      <c r="J1868" s="1" t="s">
        <v>14849</v>
      </c>
      <c r="K1868" s="1">
        <v>375254</v>
      </c>
      <c r="L1868" s="1">
        <v>455350</v>
      </c>
      <c r="M1868" s="1">
        <v>478750</v>
      </c>
    </row>
    <row r="1869" s="1" customFormat="1" spans="1:13">
      <c r="A1869" s="1" t="s">
        <v>14850</v>
      </c>
      <c r="B1869" s="1" t="s">
        <v>14851</v>
      </c>
      <c r="C1869" s="1" t="s">
        <v>14852</v>
      </c>
      <c r="D1869" s="1" t="s">
        <v>14853</v>
      </c>
      <c r="E1869" s="1" t="s">
        <v>14854</v>
      </c>
      <c r="F1869" s="1">
        <v>1</v>
      </c>
      <c r="G1869" s="1" t="s">
        <v>14855</v>
      </c>
      <c r="H1869" s="1" t="s">
        <v>14856</v>
      </c>
      <c r="I1869" s="1">
        <v>3</v>
      </c>
      <c r="J1869" s="1" t="s">
        <v>14857</v>
      </c>
      <c r="K1869" s="1">
        <v>432976</v>
      </c>
      <c r="L1869" s="1">
        <v>581575</v>
      </c>
      <c r="M1869" s="1">
        <v>543129</v>
      </c>
    </row>
    <row r="1870" s="1" customFormat="1" spans="1:13">
      <c r="A1870" s="1" t="s">
        <v>13713</v>
      </c>
      <c r="B1870" s="1" t="s">
        <v>13714</v>
      </c>
      <c r="C1870" s="1" t="s">
        <v>13715</v>
      </c>
      <c r="D1870" s="1" t="s">
        <v>13716</v>
      </c>
      <c r="E1870" s="1" t="s">
        <v>13717</v>
      </c>
      <c r="F1870" s="1">
        <v>1</v>
      </c>
      <c r="G1870" s="1" t="s">
        <v>13718</v>
      </c>
      <c r="H1870" s="1" t="s">
        <v>14858</v>
      </c>
      <c r="I1870" s="1">
        <v>3</v>
      </c>
      <c r="J1870" s="1" t="s">
        <v>14859</v>
      </c>
    </row>
    <row r="1871" s="1" customFormat="1" spans="1:13">
      <c r="A1871" s="1" t="s">
        <v>900</v>
      </c>
      <c r="B1871" s="1" t="s">
        <v>14860</v>
      </c>
      <c r="C1871" s="1" t="s">
        <v>902</v>
      </c>
      <c r="D1871" s="1" t="s">
        <v>903</v>
      </c>
      <c r="E1871" s="1" t="s">
        <v>904</v>
      </c>
      <c r="F1871" s="1">
        <v>1</v>
      </c>
      <c r="G1871" s="1" t="s">
        <v>14861</v>
      </c>
      <c r="H1871" s="1" t="s">
        <v>14862</v>
      </c>
      <c r="I1871" s="1">
        <v>2</v>
      </c>
      <c r="J1871" s="1" t="s">
        <v>14863</v>
      </c>
      <c r="L1871" s="1">
        <v>387678</v>
      </c>
      <c r="M1871" s="1">
        <v>519285</v>
      </c>
    </row>
    <row r="1872" s="1" customFormat="1" spans="1:13">
      <c r="A1872" s="1" t="s">
        <v>900</v>
      </c>
      <c r="B1872" s="1" t="s">
        <v>14860</v>
      </c>
      <c r="C1872" s="1" t="s">
        <v>902</v>
      </c>
      <c r="D1872" s="1" t="s">
        <v>903</v>
      </c>
      <c r="E1872" s="1" t="s">
        <v>904</v>
      </c>
      <c r="F1872" s="1">
        <v>1</v>
      </c>
      <c r="G1872" s="1" t="s">
        <v>14864</v>
      </c>
      <c r="H1872" s="1" t="s">
        <v>14865</v>
      </c>
      <c r="I1872" s="1">
        <v>2</v>
      </c>
      <c r="J1872" s="1" t="s">
        <v>14866</v>
      </c>
      <c r="K1872" s="1">
        <v>174437</v>
      </c>
      <c r="M1872" s="1">
        <v>309796</v>
      </c>
    </row>
    <row r="1873" s="1" customFormat="1" spans="1:13">
      <c r="A1873" s="1" t="s">
        <v>12964</v>
      </c>
      <c r="B1873" s="1" t="s">
        <v>12965</v>
      </c>
      <c r="C1873" s="1" t="s">
        <v>12966</v>
      </c>
      <c r="D1873" s="1" t="s">
        <v>12967</v>
      </c>
      <c r="E1873" s="1" t="s">
        <v>12968</v>
      </c>
      <c r="F1873" s="1">
        <v>1</v>
      </c>
      <c r="G1873" s="1" t="s">
        <v>14867</v>
      </c>
      <c r="H1873" s="1" t="s">
        <v>14868</v>
      </c>
      <c r="I1873" s="1">
        <v>3</v>
      </c>
      <c r="J1873" s="1" t="s">
        <v>14869</v>
      </c>
      <c r="K1873" s="1">
        <v>260728</v>
      </c>
      <c r="L1873" s="1">
        <v>367093</v>
      </c>
      <c r="M1873" s="1">
        <v>361223</v>
      </c>
    </row>
    <row r="1874" s="1" customFormat="1" spans="1:13">
      <c r="A1874" s="1" t="s">
        <v>14870</v>
      </c>
      <c r="B1874" s="1" t="s">
        <v>14871</v>
      </c>
      <c r="C1874" s="1" t="s">
        <v>14872</v>
      </c>
      <c r="D1874" s="1" t="s">
        <v>14873</v>
      </c>
      <c r="E1874" s="1" t="s">
        <v>14874</v>
      </c>
      <c r="F1874" s="1">
        <v>1</v>
      </c>
      <c r="G1874" s="1" t="s">
        <v>14875</v>
      </c>
      <c r="H1874" s="1" t="s">
        <v>14876</v>
      </c>
      <c r="I1874" s="1">
        <v>2</v>
      </c>
      <c r="J1874" s="1" t="s">
        <v>14877</v>
      </c>
      <c r="L1874" s="1">
        <v>35422.4</v>
      </c>
      <c r="M1874" s="1">
        <v>62549.9</v>
      </c>
    </row>
    <row r="1875" s="1" customFormat="1" spans="1:13">
      <c r="A1875" s="1" t="s">
        <v>300</v>
      </c>
      <c r="B1875" s="1" t="s">
        <v>1250</v>
      </c>
      <c r="C1875" s="1" t="s">
        <v>302</v>
      </c>
      <c r="D1875" s="1" t="s">
        <v>303</v>
      </c>
      <c r="E1875" s="1" t="s">
        <v>304</v>
      </c>
      <c r="F1875" s="1">
        <v>1</v>
      </c>
      <c r="G1875" s="1" t="s">
        <v>2484</v>
      </c>
      <c r="H1875" s="1" t="s">
        <v>2485</v>
      </c>
      <c r="I1875" s="1">
        <v>2</v>
      </c>
      <c r="J1875" s="1" t="s">
        <v>2486</v>
      </c>
      <c r="K1875" s="2" t="s">
        <v>14878</v>
      </c>
      <c r="L1875" s="2" t="s">
        <v>14879</v>
      </c>
      <c r="M1875" s="2" t="s">
        <v>14880</v>
      </c>
    </row>
    <row r="1876" s="1" customFormat="1" spans="1:13">
      <c r="A1876" s="1" t="s">
        <v>2640</v>
      </c>
      <c r="B1876" s="1" t="s">
        <v>14881</v>
      </c>
      <c r="C1876" s="1" t="s">
        <v>2641</v>
      </c>
      <c r="D1876" s="1" t="s">
        <v>2642</v>
      </c>
      <c r="E1876" s="1" t="s">
        <v>2643</v>
      </c>
      <c r="F1876" s="1">
        <v>0</v>
      </c>
      <c r="G1876" s="1" t="s">
        <v>14882</v>
      </c>
      <c r="H1876" s="1" t="s">
        <v>14883</v>
      </c>
      <c r="I1876" s="1">
        <v>2</v>
      </c>
      <c r="J1876" s="1" t="s">
        <v>14884</v>
      </c>
      <c r="K1876" s="1">
        <v>472138</v>
      </c>
      <c r="L1876" s="1">
        <v>612345</v>
      </c>
      <c r="M1876" s="1">
        <v>554943</v>
      </c>
    </row>
    <row r="1877" s="1" customFormat="1" spans="1:13">
      <c r="A1877" s="1" t="s">
        <v>2700</v>
      </c>
      <c r="B1877" s="1" t="s">
        <v>2701</v>
      </c>
      <c r="C1877" s="1" t="s">
        <v>2702</v>
      </c>
      <c r="D1877" s="1" t="s">
        <v>2703</v>
      </c>
      <c r="E1877" s="1" t="s">
        <v>2704</v>
      </c>
      <c r="F1877" s="1">
        <v>1</v>
      </c>
      <c r="G1877" s="1" t="s">
        <v>14885</v>
      </c>
      <c r="H1877" s="1" t="s">
        <v>14886</v>
      </c>
      <c r="I1877" s="1">
        <v>3</v>
      </c>
      <c r="J1877" s="1" t="s">
        <v>14887</v>
      </c>
      <c r="K1877" s="1">
        <v>101290</v>
      </c>
      <c r="L1877" s="1">
        <v>160094</v>
      </c>
      <c r="M1877" s="1">
        <v>128048</v>
      </c>
    </row>
    <row r="1878" s="1" customFormat="1" spans="1:13">
      <c r="A1878" s="1" t="s">
        <v>14888</v>
      </c>
      <c r="B1878" s="1" t="s">
        <v>14889</v>
      </c>
      <c r="C1878" s="1" t="s">
        <v>14890</v>
      </c>
      <c r="D1878" s="1" t="s">
        <v>14891</v>
      </c>
      <c r="E1878" s="1" t="s">
        <v>14892</v>
      </c>
      <c r="F1878" s="1">
        <v>1</v>
      </c>
      <c r="G1878" s="1" t="s">
        <v>14893</v>
      </c>
      <c r="H1878" s="1" t="s">
        <v>14894</v>
      </c>
      <c r="I1878" s="1">
        <v>2</v>
      </c>
      <c r="J1878" s="1" t="s">
        <v>14895</v>
      </c>
      <c r="K1878" s="1">
        <v>310091</v>
      </c>
      <c r="L1878" s="1">
        <v>222986</v>
      </c>
      <c r="M1878" s="1">
        <v>255687</v>
      </c>
    </row>
    <row r="1879" s="1" customFormat="1" spans="1:13">
      <c r="A1879" s="1" t="s">
        <v>5208</v>
      </c>
      <c r="B1879" s="1" t="s">
        <v>5209</v>
      </c>
      <c r="C1879" s="1" t="s">
        <v>5210</v>
      </c>
      <c r="D1879" s="1" t="s">
        <v>5211</v>
      </c>
      <c r="E1879" s="1" t="s">
        <v>5212</v>
      </c>
      <c r="F1879" s="1">
        <v>1</v>
      </c>
      <c r="G1879" s="1" t="s">
        <v>5213</v>
      </c>
      <c r="H1879" s="1" t="s">
        <v>14896</v>
      </c>
      <c r="I1879" s="1">
        <v>3</v>
      </c>
      <c r="J1879" s="1" t="s">
        <v>14897</v>
      </c>
      <c r="K1879" s="2" t="s">
        <v>14898</v>
      </c>
      <c r="L1879" s="2" t="s">
        <v>14899</v>
      </c>
      <c r="M1879" s="2" t="s">
        <v>14900</v>
      </c>
    </row>
    <row r="1880" s="1" customFormat="1" spans="1:13">
      <c r="A1880" s="1" t="s">
        <v>1701</v>
      </c>
      <c r="B1880" s="1" t="s">
        <v>14901</v>
      </c>
      <c r="C1880" s="1" t="s">
        <v>1703</v>
      </c>
      <c r="D1880" s="1" t="s">
        <v>1704</v>
      </c>
      <c r="E1880" s="1" t="s">
        <v>1705</v>
      </c>
      <c r="F1880" s="1">
        <v>1</v>
      </c>
      <c r="G1880" s="1" t="s">
        <v>14902</v>
      </c>
      <c r="H1880" s="1" t="s">
        <v>14903</v>
      </c>
      <c r="I1880" s="1">
        <v>3</v>
      </c>
      <c r="J1880" s="1" t="s">
        <v>14904</v>
      </c>
      <c r="K1880" s="1">
        <v>181393</v>
      </c>
    </row>
    <row r="1881" s="1" customFormat="1" spans="1:13">
      <c r="A1881" s="1" t="s">
        <v>2487</v>
      </c>
      <c r="B1881" s="1" t="s">
        <v>2488</v>
      </c>
      <c r="C1881" s="1" t="s">
        <v>2489</v>
      </c>
      <c r="D1881" s="1" t="s">
        <v>2490</v>
      </c>
      <c r="E1881" s="1" t="s">
        <v>2491</v>
      </c>
      <c r="F1881" s="1">
        <v>1</v>
      </c>
      <c r="G1881" s="1" t="s">
        <v>2492</v>
      </c>
      <c r="H1881" s="1" t="s">
        <v>2493</v>
      </c>
      <c r="I1881" s="1">
        <v>3</v>
      </c>
      <c r="J1881" s="1" t="s">
        <v>2494</v>
      </c>
      <c r="K1881" s="2" t="s">
        <v>14905</v>
      </c>
      <c r="L1881" s="2" t="s">
        <v>14906</v>
      </c>
      <c r="M1881" s="2" t="s">
        <v>14907</v>
      </c>
    </row>
    <row r="1882" s="1" customFormat="1" spans="1:13">
      <c r="A1882" s="1" t="s">
        <v>4224</v>
      </c>
      <c r="B1882" s="1" t="s">
        <v>4224</v>
      </c>
      <c r="C1882" s="1" t="s">
        <v>4225</v>
      </c>
      <c r="D1882" s="1" t="s">
        <v>4226</v>
      </c>
      <c r="E1882" s="1" t="s">
        <v>4227</v>
      </c>
      <c r="F1882" s="1">
        <v>1</v>
      </c>
      <c r="G1882" s="1" t="s">
        <v>14908</v>
      </c>
      <c r="H1882" s="1" t="s">
        <v>14909</v>
      </c>
      <c r="I1882" s="1">
        <v>3</v>
      </c>
      <c r="J1882" s="1" t="s">
        <v>14910</v>
      </c>
      <c r="K1882" s="1">
        <v>84319.6</v>
      </c>
    </row>
    <row r="1883" s="1" customFormat="1" spans="1:13">
      <c r="A1883" s="1" t="s">
        <v>900</v>
      </c>
      <c r="B1883" s="1" t="s">
        <v>1349</v>
      </c>
      <c r="C1883" s="1" t="s">
        <v>902</v>
      </c>
      <c r="D1883" s="1" t="s">
        <v>903</v>
      </c>
      <c r="E1883" s="1" t="s">
        <v>904</v>
      </c>
      <c r="F1883" s="1">
        <v>1</v>
      </c>
      <c r="G1883" s="1" t="s">
        <v>5575</v>
      </c>
      <c r="H1883" s="1" t="s">
        <v>5576</v>
      </c>
      <c r="I1883" s="1">
        <v>3</v>
      </c>
      <c r="J1883" s="1" t="s">
        <v>14911</v>
      </c>
      <c r="K1883" s="2" t="s">
        <v>14912</v>
      </c>
      <c r="L1883" s="2" t="s">
        <v>14913</v>
      </c>
    </row>
    <row r="1884" s="1" customFormat="1" spans="1:13">
      <c r="A1884" s="1" t="s">
        <v>12639</v>
      </c>
      <c r="B1884" s="1" t="s">
        <v>13732</v>
      </c>
      <c r="C1884" s="1" t="s">
        <v>12641</v>
      </c>
      <c r="D1884" s="1" t="s">
        <v>12642</v>
      </c>
      <c r="E1884" s="1" t="s">
        <v>12643</v>
      </c>
      <c r="F1884" s="1">
        <v>1</v>
      </c>
      <c r="G1884" s="1" t="s">
        <v>14914</v>
      </c>
      <c r="H1884" s="1" t="s">
        <v>14915</v>
      </c>
      <c r="I1884" s="1">
        <v>3</v>
      </c>
      <c r="J1884" s="1" t="s">
        <v>14916</v>
      </c>
      <c r="K1884" s="2" t="s">
        <v>13479</v>
      </c>
      <c r="L1884" s="2" t="s">
        <v>14917</v>
      </c>
      <c r="M1884" s="2" t="s">
        <v>14918</v>
      </c>
    </row>
    <row r="1885" s="1" customFormat="1" spans="1:13">
      <c r="A1885" s="1" t="s">
        <v>12639</v>
      </c>
      <c r="B1885" s="1" t="s">
        <v>13732</v>
      </c>
      <c r="C1885" s="1" t="s">
        <v>12641</v>
      </c>
      <c r="D1885" s="1" t="s">
        <v>12642</v>
      </c>
      <c r="E1885" s="1" t="s">
        <v>12643</v>
      </c>
      <c r="F1885" s="1">
        <v>1</v>
      </c>
      <c r="G1885" s="1" t="s">
        <v>14914</v>
      </c>
      <c r="H1885" s="1" t="s">
        <v>14919</v>
      </c>
      <c r="I1885" s="1">
        <v>3</v>
      </c>
      <c r="J1885" s="1" t="s">
        <v>14920</v>
      </c>
      <c r="K1885" s="2" t="s">
        <v>14921</v>
      </c>
      <c r="L1885" s="2" t="s">
        <v>14922</v>
      </c>
      <c r="M1885" s="2" t="s">
        <v>14923</v>
      </c>
    </row>
    <row r="1886" s="1" customFormat="1" spans="1:13">
      <c r="A1886" s="1" t="s">
        <v>4224</v>
      </c>
      <c r="B1886" s="1" t="s">
        <v>5580</v>
      </c>
      <c r="C1886" s="1" t="s">
        <v>4225</v>
      </c>
      <c r="D1886" s="1" t="s">
        <v>4226</v>
      </c>
      <c r="E1886" s="1" t="s">
        <v>4227</v>
      </c>
      <c r="F1886" s="1">
        <v>1</v>
      </c>
      <c r="G1886" s="1" t="s">
        <v>5581</v>
      </c>
      <c r="H1886" s="1" t="s">
        <v>5582</v>
      </c>
      <c r="I1886" s="1">
        <v>3</v>
      </c>
      <c r="J1886" s="1" t="s">
        <v>5583</v>
      </c>
      <c r="K1886" s="2" t="s">
        <v>14924</v>
      </c>
      <c r="L1886" s="2" t="s">
        <v>14925</v>
      </c>
      <c r="M1886" s="2" t="s">
        <v>14926</v>
      </c>
    </row>
    <row r="1887" s="1" customFormat="1" spans="1:13">
      <c r="A1887" s="1" t="s">
        <v>526</v>
      </c>
      <c r="B1887" s="1" t="s">
        <v>1284</v>
      </c>
      <c r="C1887" s="1" t="s">
        <v>528</v>
      </c>
      <c r="D1887" s="1" t="s">
        <v>529</v>
      </c>
      <c r="E1887" s="1" t="s">
        <v>530</v>
      </c>
      <c r="F1887" s="1">
        <v>1</v>
      </c>
      <c r="G1887" s="1" t="s">
        <v>14927</v>
      </c>
      <c r="H1887" s="1" t="s">
        <v>14928</v>
      </c>
      <c r="I1887" s="1">
        <v>2</v>
      </c>
      <c r="J1887" s="1" t="s">
        <v>14929</v>
      </c>
      <c r="K1887" s="1">
        <v>466054</v>
      </c>
      <c r="L1887" s="1">
        <v>514610</v>
      </c>
      <c r="M1887" s="1">
        <v>614318</v>
      </c>
    </row>
    <row r="1888" s="1" customFormat="1" spans="1:13">
      <c r="A1888" s="1" t="s">
        <v>4313</v>
      </c>
      <c r="B1888" s="1" t="s">
        <v>4314</v>
      </c>
      <c r="C1888" s="1" t="s">
        <v>4315</v>
      </c>
      <c r="D1888" s="1" t="s">
        <v>4316</v>
      </c>
      <c r="E1888" s="1" t="s">
        <v>4317</v>
      </c>
      <c r="F1888" s="1">
        <v>1</v>
      </c>
      <c r="G1888" s="1" t="s">
        <v>14930</v>
      </c>
      <c r="H1888" s="1" t="s">
        <v>14931</v>
      </c>
      <c r="I1888" s="1">
        <v>2</v>
      </c>
      <c r="J1888" s="1" t="s">
        <v>14932</v>
      </c>
      <c r="K1888" s="1">
        <v>210440</v>
      </c>
    </row>
    <row r="1889" s="1" customFormat="1" spans="1:13">
      <c r="A1889" s="1" t="s">
        <v>4313</v>
      </c>
      <c r="B1889" s="1" t="s">
        <v>4314</v>
      </c>
      <c r="C1889" s="1" t="s">
        <v>4315</v>
      </c>
      <c r="D1889" s="1" t="s">
        <v>4316</v>
      </c>
      <c r="E1889" s="1" t="s">
        <v>4317</v>
      </c>
      <c r="F1889" s="1">
        <v>1</v>
      </c>
      <c r="G1889" s="1" t="s">
        <v>14933</v>
      </c>
      <c r="H1889" s="1" t="s">
        <v>14934</v>
      </c>
      <c r="I1889" s="1">
        <v>3</v>
      </c>
      <c r="J1889" s="1" t="s">
        <v>14935</v>
      </c>
      <c r="K1889" s="2" t="s">
        <v>14936</v>
      </c>
      <c r="L1889" s="2" t="s">
        <v>14937</v>
      </c>
      <c r="M1889" s="2" t="s">
        <v>14938</v>
      </c>
    </row>
    <row r="1890" s="1" customFormat="1" spans="1:13">
      <c r="A1890" s="1" t="s">
        <v>5584</v>
      </c>
      <c r="B1890" s="1" t="s">
        <v>5584</v>
      </c>
      <c r="C1890" s="1" t="s">
        <v>5585</v>
      </c>
      <c r="D1890" s="1" t="s">
        <v>5586</v>
      </c>
      <c r="E1890" s="1" t="s">
        <v>5587</v>
      </c>
      <c r="F1890" s="1">
        <v>1</v>
      </c>
      <c r="G1890" s="1" t="s">
        <v>5588</v>
      </c>
      <c r="H1890" s="1" t="s">
        <v>5589</v>
      </c>
      <c r="I1890" s="1">
        <v>2</v>
      </c>
      <c r="J1890" s="1" t="s">
        <v>5590</v>
      </c>
      <c r="K1890" s="1">
        <v>517755</v>
      </c>
      <c r="L1890" s="1">
        <v>574403</v>
      </c>
      <c r="M1890" s="1">
        <v>575644</v>
      </c>
    </row>
    <row r="1891" s="1" customFormat="1" spans="1:13">
      <c r="A1891" s="1" t="s">
        <v>14939</v>
      </c>
      <c r="B1891" s="1" t="s">
        <v>14940</v>
      </c>
      <c r="C1891" s="1" t="s">
        <v>14941</v>
      </c>
      <c r="D1891" s="1" t="s">
        <v>14942</v>
      </c>
      <c r="E1891" s="1" t="s">
        <v>14943</v>
      </c>
      <c r="F1891" s="1">
        <v>1</v>
      </c>
      <c r="G1891" s="1" t="s">
        <v>14944</v>
      </c>
      <c r="H1891" s="1" t="s">
        <v>14945</v>
      </c>
      <c r="I1891" s="1">
        <v>2</v>
      </c>
      <c r="J1891" s="1" t="s">
        <v>14946</v>
      </c>
      <c r="K1891" s="2" t="s">
        <v>14947</v>
      </c>
      <c r="L1891" s="2" t="s">
        <v>14948</v>
      </c>
      <c r="M1891" s="2" t="s">
        <v>14949</v>
      </c>
    </row>
    <row r="1892" s="1" customFormat="1" spans="1:13">
      <c r="A1892" s="1" t="s">
        <v>2498</v>
      </c>
      <c r="B1892" s="1" t="s">
        <v>2499</v>
      </c>
      <c r="C1892" s="1" t="s">
        <v>2500</v>
      </c>
      <c r="D1892" s="1" t="s">
        <v>2501</v>
      </c>
      <c r="E1892" s="1" t="s">
        <v>2502</v>
      </c>
      <c r="F1892" s="1">
        <v>1</v>
      </c>
      <c r="G1892" s="1" t="s">
        <v>2503</v>
      </c>
      <c r="H1892" s="1" t="s">
        <v>2504</v>
      </c>
      <c r="I1892" s="1">
        <v>3</v>
      </c>
      <c r="J1892" s="1" t="s">
        <v>2505</v>
      </c>
      <c r="K1892" s="2" t="s">
        <v>14950</v>
      </c>
      <c r="L1892" s="2" t="s">
        <v>14951</v>
      </c>
      <c r="M1892" s="2" t="s">
        <v>14952</v>
      </c>
    </row>
    <row r="1893" s="1" customFormat="1" spans="1:13">
      <c r="A1893" s="1" t="s">
        <v>1709</v>
      </c>
      <c r="B1893" s="1" t="s">
        <v>2507</v>
      </c>
      <c r="C1893" s="1" t="s">
        <v>1711</v>
      </c>
      <c r="D1893" s="1" t="s">
        <v>1712</v>
      </c>
      <c r="E1893" s="1" t="s">
        <v>1713</v>
      </c>
      <c r="F1893" s="1">
        <v>1</v>
      </c>
      <c r="G1893" s="1" t="s">
        <v>2508</v>
      </c>
      <c r="H1893" s="1" t="s">
        <v>2509</v>
      </c>
      <c r="I1893" s="1">
        <v>2</v>
      </c>
      <c r="J1893" s="1" t="s">
        <v>2510</v>
      </c>
      <c r="K1893" s="2" t="s">
        <v>14953</v>
      </c>
      <c r="L1893" s="2" t="s">
        <v>14954</v>
      </c>
      <c r="M1893" s="2" t="s">
        <v>14955</v>
      </c>
    </row>
    <row r="1894" s="1" customFormat="1" spans="1:13">
      <c r="A1894" s="1" t="s">
        <v>4142</v>
      </c>
      <c r="B1894" s="1" t="s">
        <v>4143</v>
      </c>
      <c r="C1894" s="1" t="s">
        <v>4144</v>
      </c>
      <c r="D1894" s="1" t="s">
        <v>4145</v>
      </c>
      <c r="E1894" s="1" t="s">
        <v>4146</v>
      </c>
      <c r="F1894" s="1">
        <v>1</v>
      </c>
      <c r="G1894" s="1" t="s">
        <v>5594</v>
      </c>
      <c r="H1894" s="1" t="s">
        <v>5595</v>
      </c>
      <c r="I1894" s="1">
        <v>3</v>
      </c>
      <c r="J1894" s="1" t="s">
        <v>5596</v>
      </c>
      <c r="K1894" s="1">
        <v>805630</v>
      </c>
      <c r="L1894" s="1">
        <v>949604</v>
      </c>
      <c r="M1894" s="1">
        <v>803360</v>
      </c>
    </row>
    <row r="1895" s="1" customFormat="1" spans="1:13">
      <c r="A1895" s="1" t="s">
        <v>2511</v>
      </c>
      <c r="B1895" s="1" t="s">
        <v>2511</v>
      </c>
      <c r="C1895" s="1" t="s">
        <v>2512</v>
      </c>
      <c r="D1895" s="1" t="s">
        <v>2513</v>
      </c>
      <c r="E1895" s="1" t="s">
        <v>2514</v>
      </c>
      <c r="F1895" s="1">
        <v>1</v>
      </c>
      <c r="G1895" s="1" t="s">
        <v>2515</v>
      </c>
      <c r="H1895" s="1" t="s">
        <v>2516</v>
      </c>
      <c r="I1895" s="1">
        <v>3</v>
      </c>
      <c r="J1895" s="1" t="s">
        <v>2517</v>
      </c>
      <c r="K1895" s="2" t="s">
        <v>14956</v>
      </c>
      <c r="L1895" s="2" t="s">
        <v>14957</v>
      </c>
      <c r="M1895" s="2" t="s">
        <v>14958</v>
      </c>
    </row>
    <row r="1896" s="1" customFormat="1" spans="1:13">
      <c r="A1896" s="1" t="s">
        <v>2518</v>
      </c>
      <c r="B1896" s="1" t="s">
        <v>2518</v>
      </c>
      <c r="C1896" s="1" t="s">
        <v>2519</v>
      </c>
      <c r="D1896" s="1" t="s">
        <v>2520</v>
      </c>
      <c r="E1896" s="1" t="s">
        <v>2521</v>
      </c>
      <c r="F1896" s="1">
        <v>1</v>
      </c>
      <c r="G1896" s="1" t="s">
        <v>2522</v>
      </c>
      <c r="H1896" s="1" t="s">
        <v>2523</v>
      </c>
      <c r="I1896" s="1">
        <v>2</v>
      </c>
      <c r="J1896" s="1" t="s">
        <v>2524</v>
      </c>
      <c r="L1896" s="1">
        <v>147169</v>
      </c>
      <c r="M1896" s="1">
        <v>115455</v>
      </c>
    </row>
    <row r="1897" s="1" customFormat="1" spans="1:13">
      <c r="A1897" s="1" t="s">
        <v>6369</v>
      </c>
      <c r="B1897" s="1" t="s">
        <v>6370</v>
      </c>
      <c r="C1897" s="1" t="s">
        <v>6371</v>
      </c>
      <c r="D1897" s="1" t="s">
        <v>6372</v>
      </c>
      <c r="E1897" s="1" t="s">
        <v>6373</v>
      </c>
      <c r="F1897" s="1">
        <v>1</v>
      </c>
      <c r="G1897" s="1" t="s">
        <v>14959</v>
      </c>
      <c r="H1897" s="1" t="s">
        <v>14960</v>
      </c>
      <c r="I1897" s="1">
        <v>2</v>
      </c>
      <c r="J1897" s="1" t="s">
        <v>14961</v>
      </c>
      <c r="K1897" s="1">
        <v>424461</v>
      </c>
      <c r="L1897" s="1">
        <v>451480</v>
      </c>
      <c r="M1897" s="1">
        <v>431981</v>
      </c>
    </row>
    <row r="1898" s="1" customFormat="1" spans="1:13">
      <c r="A1898" s="1" t="s">
        <v>5281</v>
      </c>
      <c r="B1898" s="1" t="s">
        <v>14962</v>
      </c>
      <c r="C1898" s="1" t="s">
        <v>5283</v>
      </c>
      <c r="D1898" s="1" t="s">
        <v>5284</v>
      </c>
      <c r="E1898" s="1" t="s">
        <v>5285</v>
      </c>
      <c r="F1898" s="1">
        <v>1</v>
      </c>
      <c r="G1898" s="1" t="s">
        <v>14963</v>
      </c>
      <c r="H1898" s="1" t="s">
        <v>14964</v>
      </c>
      <c r="I1898" s="1">
        <v>3</v>
      </c>
      <c r="J1898" s="1" t="s">
        <v>14965</v>
      </c>
      <c r="K1898" s="1">
        <v>798812</v>
      </c>
      <c r="L1898" s="1">
        <v>516881</v>
      </c>
      <c r="M1898" s="1">
        <v>863157</v>
      </c>
    </row>
    <row r="1899" s="1" customFormat="1" spans="1:13">
      <c r="A1899" s="1" t="s">
        <v>9953</v>
      </c>
      <c r="B1899" s="1" t="s">
        <v>14966</v>
      </c>
      <c r="C1899" s="1" t="s">
        <v>9955</v>
      </c>
      <c r="D1899" s="1" t="s">
        <v>9956</v>
      </c>
      <c r="E1899" s="1" t="s">
        <v>9957</v>
      </c>
      <c r="F1899" s="1">
        <v>1</v>
      </c>
      <c r="G1899" s="1" t="s">
        <v>14967</v>
      </c>
      <c r="H1899" s="1" t="s">
        <v>14968</v>
      </c>
      <c r="I1899" s="1">
        <v>2</v>
      </c>
      <c r="J1899" s="1" t="s">
        <v>14969</v>
      </c>
      <c r="K1899" s="1">
        <v>147767</v>
      </c>
      <c r="L1899" s="1">
        <v>32443.3</v>
      </c>
    </row>
    <row r="1900" s="1" customFormat="1" spans="1:13">
      <c r="A1900" s="1" t="s">
        <v>2773</v>
      </c>
      <c r="B1900" s="1" t="s">
        <v>2773</v>
      </c>
      <c r="C1900" s="1" t="s">
        <v>2774</v>
      </c>
      <c r="D1900" s="1" t="s">
        <v>2775</v>
      </c>
      <c r="E1900" s="1" t="s">
        <v>2776</v>
      </c>
      <c r="F1900" s="1">
        <v>1</v>
      </c>
      <c r="G1900" s="1" t="s">
        <v>14970</v>
      </c>
      <c r="H1900" s="1" t="s">
        <v>14971</v>
      </c>
      <c r="I1900" s="1">
        <v>2</v>
      </c>
      <c r="J1900" s="1" t="s">
        <v>14972</v>
      </c>
      <c r="K1900" s="1">
        <v>51368.9</v>
      </c>
      <c r="L1900" s="1">
        <v>59440.4</v>
      </c>
      <c r="M1900" s="1">
        <v>52153.1</v>
      </c>
    </row>
    <row r="1901" s="1" customFormat="1" spans="1:13">
      <c r="A1901" s="1" t="s">
        <v>2525</v>
      </c>
      <c r="B1901" s="1" t="s">
        <v>2525</v>
      </c>
      <c r="C1901" s="1" t="s">
        <v>2526</v>
      </c>
      <c r="D1901" s="1" t="s">
        <v>2527</v>
      </c>
      <c r="E1901" s="1" t="s">
        <v>2528</v>
      </c>
      <c r="F1901" s="1">
        <v>1</v>
      </c>
      <c r="G1901" s="1" t="s">
        <v>2529</v>
      </c>
      <c r="H1901" s="1" t="s">
        <v>2530</v>
      </c>
      <c r="I1901" s="1">
        <v>2</v>
      </c>
      <c r="J1901" s="1" t="s">
        <v>2531</v>
      </c>
      <c r="K1901" s="2" t="s">
        <v>14973</v>
      </c>
      <c r="L1901" s="2" t="s">
        <v>14974</v>
      </c>
      <c r="M1901" s="2" t="s">
        <v>14975</v>
      </c>
    </row>
    <row r="1902" s="1" customFormat="1" spans="1:13">
      <c r="A1902" s="1" t="s">
        <v>14850</v>
      </c>
      <c r="B1902" s="1" t="s">
        <v>14851</v>
      </c>
      <c r="C1902" s="1" t="s">
        <v>14852</v>
      </c>
      <c r="D1902" s="1" t="s">
        <v>14853</v>
      </c>
      <c r="E1902" s="1" t="s">
        <v>14854</v>
      </c>
      <c r="F1902" s="1">
        <v>1</v>
      </c>
      <c r="G1902" s="1" t="s">
        <v>14976</v>
      </c>
      <c r="H1902" s="1" t="s">
        <v>14977</v>
      </c>
      <c r="I1902" s="1">
        <v>2</v>
      </c>
      <c r="J1902" s="1" t="s">
        <v>14978</v>
      </c>
      <c r="K1902" s="1">
        <v>101340</v>
      </c>
      <c r="L1902" s="1">
        <v>122643</v>
      </c>
      <c r="M1902" s="1">
        <v>124062</v>
      </c>
    </row>
    <row r="1903" s="1" customFormat="1" spans="1:13">
      <c r="A1903" s="1" t="s">
        <v>6124</v>
      </c>
      <c r="B1903" s="1" t="s">
        <v>58</v>
      </c>
      <c r="C1903" s="1" t="s">
        <v>6125</v>
      </c>
      <c r="D1903" s="1" t="s">
        <v>60</v>
      </c>
      <c r="E1903" s="1" t="s">
        <v>61</v>
      </c>
      <c r="F1903" s="1">
        <v>1</v>
      </c>
      <c r="G1903" s="1" t="s">
        <v>13752</v>
      </c>
      <c r="H1903" s="1" t="s">
        <v>14979</v>
      </c>
      <c r="I1903" s="1">
        <v>2</v>
      </c>
      <c r="J1903" s="1" t="s">
        <v>14980</v>
      </c>
      <c r="K1903" s="1">
        <v>271104</v>
      </c>
      <c r="L1903" s="1">
        <v>327008</v>
      </c>
      <c r="M1903" s="1">
        <v>368459</v>
      </c>
    </row>
    <row r="1904" s="1" customFormat="1" spans="1:13">
      <c r="A1904" s="1" t="s">
        <v>14981</v>
      </c>
      <c r="B1904" s="1" t="s">
        <v>14982</v>
      </c>
      <c r="C1904" s="1" t="s">
        <v>14983</v>
      </c>
      <c r="D1904" s="1" t="s">
        <v>14984</v>
      </c>
      <c r="E1904" s="1" t="s">
        <v>14985</v>
      </c>
      <c r="F1904" s="1">
        <v>1</v>
      </c>
      <c r="G1904" s="1" t="s">
        <v>14986</v>
      </c>
      <c r="H1904" s="1" t="s">
        <v>14987</v>
      </c>
      <c r="I1904" s="1">
        <v>2</v>
      </c>
      <c r="J1904" s="1" t="s">
        <v>14988</v>
      </c>
      <c r="M1904" s="1">
        <v>298718</v>
      </c>
    </row>
    <row r="1905" s="1" customFormat="1" spans="1:13">
      <c r="A1905" s="1" t="s">
        <v>300</v>
      </c>
      <c r="B1905" s="1" t="s">
        <v>1250</v>
      </c>
      <c r="C1905" s="1" t="s">
        <v>302</v>
      </c>
      <c r="D1905" s="1" t="s">
        <v>303</v>
      </c>
      <c r="E1905" s="1" t="s">
        <v>304</v>
      </c>
      <c r="F1905" s="1">
        <v>1</v>
      </c>
      <c r="G1905" s="1" t="s">
        <v>2263</v>
      </c>
      <c r="H1905" s="1" t="s">
        <v>14989</v>
      </c>
      <c r="I1905" s="1">
        <v>2</v>
      </c>
      <c r="J1905" s="1" t="s">
        <v>14990</v>
      </c>
      <c r="K1905" s="1">
        <v>528019</v>
      </c>
      <c r="L1905" s="1">
        <v>639946</v>
      </c>
      <c r="M1905" s="1">
        <v>626888</v>
      </c>
    </row>
    <row r="1906" s="1" customFormat="1" spans="1:13">
      <c r="A1906" s="1" t="s">
        <v>14991</v>
      </c>
      <c r="B1906" s="1" t="s">
        <v>14991</v>
      </c>
      <c r="C1906" s="1" t="s">
        <v>14992</v>
      </c>
      <c r="D1906" s="1" t="s">
        <v>14993</v>
      </c>
      <c r="E1906" s="1" t="s">
        <v>14994</v>
      </c>
      <c r="F1906" s="1">
        <v>1</v>
      </c>
      <c r="G1906" s="1" t="s">
        <v>14995</v>
      </c>
      <c r="H1906" s="1" t="s">
        <v>14996</v>
      </c>
      <c r="I1906" s="1">
        <v>2</v>
      </c>
      <c r="J1906" s="1" t="s">
        <v>14997</v>
      </c>
      <c r="K1906" s="1">
        <v>334826</v>
      </c>
      <c r="L1906" s="1">
        <v>507108</v>
      </c>
      <c r="M1906" s="1">
        <v>451093</v>
      </c>
    </row>
    <row r="1907" s="1" customFormat="1" spans="1:13">
      <c r="A1907" s="1" t="s">
        <v>6661</v>
      </c>
      <c r="B1907" s="1" t="s">
        <v>6662</v>
      </c>
      <c r="C1907" s="1" t="s">
        <v>6663</v>
      </c>
      <c r="D1907" s="1" t="s">
        <v>6664</v>
      </c>
      <c r="E1907" s="1" t="s">
        <v>6665</v>
      </c>
      <c r="F1907" s="1">
        <v>1</v>
      </c>
      <c r="G1907" s="1" t="s">
        <v>14998</v>
      </c>
      <c r="H1907" s="1" t="s">
        <v>14999</v>
      </c>
      <c r="I1907" s="1">
        <v>2</v>
      </c>
      <c r="J1907" s="1" t="s">
        <v>15000</v>
      </c>
      <c r="K1907" s="1">
        <v>516326</v>
      </c>
      <c r="L1907" s="1">
        <v>561167</v>
      </c>
      <c r="M1907" s="1">
        <v>572047</v>
      </c>
    </row>
    <row r="1908" s="1" customFormat="1" spans="1:13">
      <c r="A1908" s="1" t="s">
        <v>5257</v>
      </c>
      <c r="B1908" s="1" t="s">
        <v>5258</v>
      </c>
      <c r="C1908" s="1" t="s">
        <v>5259</v>
      </c>
      <c r="D1908" s="1" t="s">
        <v>5260</v>
      </c>
      <c r="E1908" s="1" t="s">
        <v>5261</v>
      </c>
      <c r="F1908" s="1">
        <v>1</v>
      </c>
      <c r="G1908" s="1" t="s">
        <v>5601</v>
      </c>
      <c r="H1908" s="1" t="s">
        <v>5602</v>
      </c>
      <c r="I1908" s="1">
        <v>2</v>
      </c>
      <c r="J1908" s="1" t="s">
        <v>5603</v>
      </c>
      <c r="K1908" s="2" t="s">
        <v>15001</v>
      </c>
      <c r="L1908" s="2" t="s">
        <v>15002</v>
      </c>
      <c r="M1908" s="2" t="s">
        <v>15003</v>
      </c>
    </row>
    <row r="1909" s="1" customFormat="1" spans="1:13">
      <c r="A1909" s="1" t="s">
        <v>15004</v>
      </c>
      <c r="B1909" s="1" t="s">
        <v>15005</v>
      </c>
      <c r="C1909" s="1" t="s">
        <v>15006</v>
      </c>
      <c r="D1909" s="1" t="s">
        <v>15007</v>
      </c>
      <c r="E1909" s="1" t="s">
        <v>15008</v>
      </c>
      <c r="F1909" s="1">
        <v>1</v>
      </c>
      <c r="G1909" s="1" t="s">
        <v>15009</v>
      </c>
      <c r="H1909" s="1" t="s">
        <v>15010</v>
      </c>
      <c r="I1909" s="1">
        <v>3</v>
      </c>
      <c r="J1909" s="1" t="s">
        <v>15011</v>
      </c>
      <c r="L1909" s="1">
        <v>100083</v>
      </c>
      <c r="M1909" s="1">
        <v>59154.3</v>
      </c>
    </row>
    <row r="1910" s="1" customFormat="1" spans="1:13">
      <c r="A1910" s="1" t="s">
        <v>15012</v>
      </c>
      <c r="B1910" s="1" t="s">
        <v>15013</v>
      </c>
      <c r="C1910" s="1" t="s">
        <v>15014</v>
      </c>
      <c r="D1910" s="1" t="s">
        <v>15015</v>
      </c>
      <c r="E1910" s="1" t="s">
        <v>15016</v>
      </c>
      <c r="F1910" s="1">
        <v>1</v>
      </c>
      <c r="G1910" s="1" t="s">
        <v>15017</v>
      </c>
      <c r="H1910" s="1" t="s">
        <v>15018</v>
      </c>
      <c r="I1910" s="1">
        <v>3</v>
      </c>
      <c r="J1910" s="1" t="s">
        <v>15019</v>
      </c>
      <c r="K1910" s="1">
        <v>122949</v>
      </c>
      <c r="L1910" s="1">
        <v>106538</v>
      </c>
    </row>
    <row r="1911" s="1" customFormat="1" spans="1:13">
      <c r="A1911" s="1" t="s">
        <v>2532</v>
      </c>
      <c r="B1911" s="1" t="s">
        <v>2533</v>
      </c>
      <c r="C1911" s="1" t="s">
        <v>2534</v>
      </c>
      <c r="D1911" s="1" t="s">
        <v>2535</v>
      </c>
      <c r="E1911" s="1" t="s">
        <v>2536</v>
      </c>
      <c r="F1911" s="1">
        <v>1</v>
      </c>
      <c r="G1911" s="1" t="s">
        <v>2537</v>
      </c>
      <c r="H1911" s="1" t="s">
        <v>2538</v>
      </c>
      <c r="I1911" s="1">
        <v>2</v>
      </c>
      <c r="J1911" s="1" t="s">
        <v>2539</v>
      </c>
      <c r="K1911" s="2" t="s">
        <v>15020</v>
      </c>
      <c r="L1911" s="2" t="s">
        <v>15021</v>
      </c>
      <c r="M1911" s="2" t="s">
        <v>15022</v>
      </c>
    </row>
    <row r="1912" s="1" customFormat="1" spans="1:13">
      <c r="A1912" s="1" t="s">
        <v>13623</v>
      </c>
      <c r="B1912" s="1" t="s">
        <v>13624</v>
      </c>
      <c r="C1912" s="1" t="s">
        <v>13625</v>
      </c>
      <c r="D1912" s="1" t="s">
        <v>13626</v>
      </c>
      <c r="E1912" s="1" t="s">
        <v>13627</v>
      </c>
      <c r="F1912" s="1">
        <v>1</v>
      </c>
      <c r="G1912" s="1" t="s">
        <v>15023</v>
      </c>
      <c r="H1912" s="1" t="s">
        <v>15024</v>
      </c>
      <c r="I1912" s="1">
        <v>2</v>
      </c>
      <c r="J1912" s="1" t="s">
        <v>15025</v>
      </c>
      <c r="K1912" s="2" t="s">
        <v>15026</v>
      </c>
      <c r="L1912" s="2" t="s">
        <v>15027</v>
      </c>
      <c r="M1912" s="2" t="s">
        <v>15028</v>
      </c>
    </row>
    <row r="1913" s="1" customFormat="1" spans="1:13">
      <c r="A1913" s="1" t="s">
        <v>15029</v>
      </c>
      <c r="B1913" s="1" t="s">
        <v>15030</v>
      </c>
      <c r="C1913" s="1" t="s">
        <v>15031</v>
      </c>
      <c r="D1913" s="1" t="s">
        <v>15032</v>
      </c>
      <c r="E1913" s="1" t="s">
        <v>15033</v>
      </c>
      <c r="F1913" s="1">
        <v>1</v>
      </c>
      <c r="G1913" s="1" t="s">
        <v>15034</v>
      </c>
      <c r="H1913" s="1" t="s">
        <v>15035</v>
      </c>
      <c r="I1913" s="1">
        <v>2</v>
      </c>
      <c r="J1913" s="1" t="s">
        <v>15036</v>
      </c>
      <c r="K1913" s="2" t="s">
        <v>15037</v>
      </c>
      <c r="L1913" s="2" t="s">
        <v>15038</v>
      </c>
      <c r="M1913" s="2" t="s">
        <v>15039</v>
      </c>
    </row>
    <row r="1914" s="1" customFormat="1" spans="1:13">
      <c r="A1914" s="1" t="s">
        <v>337</v>
      </c>
      <c r="B1914" s="1" t="s">
        <v>338</v>
      </c>
      <c r="C1914" s="1" t="s">
        <v>339</v>
      </c>
      <c r="D1914" s="1" t="s">
        <v>340</v>
      </c>
      <c r="E1914" s="1" t="s">
        <v>341</v>
      </c>
      <c r="F1914" s="1">
        <v>1</v>
      </c>
      <c r="G1914" s="1" t="s">
        <v>2266</v>
      </c>
      <c r="H1914" s="1" t="s">
        <v>5604</v>
      </c>
      <c r="I1914" s="1">
        <v>2</v>
      </c>
      <c r="J1914" s="1" t="s">
        <v>5605</v>
      </c>
      <c r="K1914" s="2" t="s">
        <v>15040</v>
      </c>
      <c r="L1914" s="2" t="s">
        <v>15041</v>
      </c>
      <c r="M1914" s="2" t="s">
        <v>15042</v>
      </c>
    </row>
    <row r="1915" s="1" customFormat="1" spans="1:13">
      <c r="A1915" s="1" t="s">
        <v>6124</v>
      </c>
      <c r="B1915" s="1" t="s">
        <v>253</v>
      </c>
      <c r="C1915" s="1" t="s">
        <v>6125</v>
      </c>
      <c r="D1915" s="1" t="s">
        <v>60</v>
      </c>
      <c r="E1915" s="1" t="s">
        <v>61</v>
      </c>
      <c r="F1915" s="1">
        <v>1</v>
      </c>
      <c r="G1915" s="1" t="s">
        <v>2562</v>
      </c>
      <c r="H1915" s="1" t="s">
        <v>15043</v>
      </c>
      <c r="I1915" s="1">
        <v>2</v>
      </c>
      <c r="J1915" s="1" t="s">
        <v>15044</v>
      </c>
      <c r="K1915" s="1">
        <v>401752</v>
      </c>
      <c r="L1915" s="1">
        <v>422286</v>
      </c>
      <c r="M1915" s="1">
        <v>378510</v>
      </c>
    </row>
    <row r="1916" s="1" customFormat="1" spans="1:13">
      <c r="A1916" s="1" t="s">
        <v>4204</v>
      </c>
      <c r="B1916" s="1" t="s">
        <v>4204</v>
      </c>
      <c r="C1916" s="1" t="s">
        <v>4205</v>
      </c>
      <c r="D1916" s="1" t="s">
        <v>4206</v>
      </c>
      <c r="E1916" s="1" t="s">
        <v>4207</v>
      </c>
      <c r="F1916" s="1">
        <v>1</v>
      </c>
      <c r="G1916" s="1" t="s">
        <v>15045</v>
      </c>
      <c r="H1916" s="1" t="s">
        <v>15046</v>
      </c>
      <c r="I1916" s="1">
        <v>3</v>
      </c>
      <c r="J1916" s="1" t="s">
        <v>15047</v>
      </c>
      <c r="L1916" s="1">
        <v>724434</v>
      </c>
    </row>
    <row r="1917" s="1" customFormat="1" spans="1:13">
      <c r="A1917" s="1" t="s">
        <v>15048</v>
      </c>
      <c r="B1917" s="1" t="s">
        <v>15049</v>
      </c>
      <c r="C1917" s="1" t="s">
        <v>15050</v>
      </c>
      <c r="D1917" s="1" t="s">
        <v>15051</v>
      </c>
      <c r="E1917" s="1" t="s">
        <v>15052</v>
      </c>
      <c r="F1917" s="1">
        <v>1</v>
      </c>
      <c r="G1917" s="1" t="s">
        <v>15053</v>
      </c>
      <c r="H1917" s="1" t="s">
        <v>15054</v>
      </c>
      <c r="I1917" s="1">
        <v>3</v>
      </c>
      <c r="J1917" s="1" t="s">
        <v>15055</v>
      </c>
      <c r="K1917" s="1">
        <v>148500</v>
      </c>
      <c r="L1917" s="1">
        <v>179096</v>
      </c>
      <c r="M1917" s="1">
        <v>190421</v>
      </c>
    </row>
    <row r="1918" s="1" customFormat="1" spans="1:13">
      <c r="A1918" s="1" t="s">
        <v>4204</v>
      </c>
      <c r="B1918" s="1" t="s">
        <v>4204</v>
      </c>
      <c r="C1918" s="1" t="s">
        <v>4205</v>
      </c>
      <c r="D1918" s="1" t="s">
        <v>4206</v>
      </c>
      <c r="E1918" s="1" t="s">
        <v>4207</v>
      </c>
      <c r="F1918" s="1">
        <v>1</v>
      </c>
      <c r="G1918" s="1" t="s">
        <v>15056</v>
      </c>
      <c r="H1918" s="1" t="s">
        <v>15057</v>
      </c>
      <c r="I1918" s="1">
        <v>3</v>
      </c>
      <c r="J1918" s="1" t="s">
        <v>15058</v>
      </c>
      <c r="K1918" s="2" t="s">
        <v>15059</v>
      </c>
      <c r="L1918" s="2" t="s">
        <v>15060</v>
      </c>
      <c r="M1918" s="2" t="s">
        <v>15061</v>
      </c>
    </row>
    <row r="1919" s="1" customFormat="1" spans="1:13">
      <c r="A1919" s="1" t="s">
        <v>3347</v>
      </c>
      <c r="B1919" s="1" t="s">
        <v>3347</v>
      </c>
      <c r="C1919" s="1" t="s">
        <v>3348</v>
      </c>
      <c r="D1919" s="1" t="s">
        <v>3349</v>
      </c>
      <c r="E1919" s="1" t="s">
        <v>3350</v>
      </c>
      <c r="F1919" s="1">
        <v>1</v>
      </c>
      <c r="G1919" s="1" t="s">
        <v>5761</v>
      </c>
      <c r="H1919" s="1" t="s">
        <v>15062</v>
      </c>
      <c r="I1919" s="1">
        <v>3</v>
      </c>
      <c r="J1919" s="1" t="s">
        <v>15063</v>
      </c>
      <c r="K1919" s="2" t="s">
        <v>15064</v>
      </c>
      <c r="L1919" s="2" t="s">
        <v>15065</v>
      </c>
      <c r="M1919" s="2" t="s">
        <v>15066</v>
      </c>
    </row>
    <row r="1920" s="1" customFormat="1" spans="1:13">
      <c r="A1920" s="1" t="s">
        <v>6124</v>
      </c>
      <c r="B1920" s="1" t="s">
        <v>253</v>
      </c>
      <c r="C1920" s="1" t="s">
        <v>6125</v>
      </c>
      <c r="D1920" s="1" t="s">
        <v>60</v>
      </c>
      <c r="E1920" s="1" t="s">
        <v>61</v>
      </c>
      <c r="F1920" s="1">
        <v>1</v>
      </c>
      <c r="G1920" s="1" t="s">
        <v>15067</v>
      </c>
      <c r="H1920" s="1" t="s">
        <v>15068</v>
      </c>
      <c r="I1920" s="1">
        <v>2</v>
      </c>
      <c r="J1920" s="1" t="s">
        <v>15069</v>
      </c>
      <c r="K1920" s="2" t="s">
        <v>15070</v>
      </c>
      <c r="L1920" s="2" t="s">
        <v>15071</v>
      </c>
      <c r="M1920" s="2" t="s">
        <v>15072</v>
      </c>
    </row>
    <row r="1921" s="1" customFormat="1" spans="1:13">
      <c r="A1921" s="1" t="s">
        <v>511</v>
      </c>
      <c r="B1921" s="1" t="s">
        <v>15073</v>
      </c>
      <c r="C1921" s="1" t="s">
        <v>513</v>
      </c>
      <c r="D1921" s="1" t="s">
        <v>514</v>
      </c>
      <c r="E1921" s="1" t="s">
        <v>515</v>
      </c>
      <c r="F1921" s="1">
        <v>1</v>
      </c>
      <c r="G1921" s="1" t="s">
        <v>15074</v>
      </c>
      <c r="H1921" s="1" t="s">
        <v>15075</v>
      </c>
      <c r="I1921" s="1">
        <v>3</v>
      </c>
      <c r="J1921" s="1" t="s">
        <v>15076</v>
      </c>
      <c r="K1921" s="1">
        <v>332555</v>
      </c>
      <c r="L1921" s="1">
        <v>350364</v>
      </c>
      <c r="M1921" s="1">
        <v>465221</v>
      </c>
    </row>
    <row r="1922" s="1" customFormat="1" spans="1:13">
      <c r="A1922" s="1" t="s">
        <v>5796</v>
      </c>
      <c r="B1922" s="1" t="s">
        <v>5797</v>
      </c>
      <c r="C1922" s="1" t="s">
        <v>5798</v>
      </c>
      <c r="D1922" s="1" t="s">
        <v>5799</v>
      </c>
      <c r="E1922" s="1" t="s">
        <v>5800</v>
      </c>
      <c r="F1922" s="1">
        <v>1</v>
      </c>
      <c r="G1922" s="1" t="s">
        <v>5801</v>
      </c>
      <c r="H1922" s="1" t="s">
        <v>15077</v>
      </c>
      <c r="I1922" s="1">
        <v>2</v>
      </c>
      <c r="J1922" s="1" t="s">
        <v>15078</v>
      </c>
      <c r="M1922" s="2" t="s">
        <v>15079</v>
      </c>
    </row>
    <row r="1923" s="1" customFormat="1" spans="1:13">
      <c r="A1923" s="1" t="s">
        <v>15080</v>
      </c>
      <c r="B1923" s="1" t="s">
        <v>15081</v>
      </c>
      <c r="C1923" s="1" t="s">
        <v>15082</v>
      </c>
      <c r="D1923" s="1" t="s">
        <v>15083</v>
      </c>
      <c r="E1923" s="1" t="s">
        <v>15084</v>
      </c>
      <c r="F1923" s="1">
        <v>1</v>
      </c>
      <c r="G1923" s="1" t="s">
        <v>15085</v>
      </c>
      <c r="H1923" s="1" t="s">
        <v>15086</v>
      </c>
      <c r="I1923" s="1">
        <v>3</v>
      </c>
      <c r="J1923" s="1" t="s">
        <v>15087</v>
      </c>
      <c r="K1923" s="1">
        <v>927664</v>
      </c>
      <c r="L1923" s="1">
        <v>979320</v>
      </c>
      <c r="M1923" s="1">
        <v>758307</v>
      </c>
    </row>
    <row r="1924" s="1" customFormat="1" spans="1:13">
      <c r="A1924" s="1" t="s">
        <v>12242</v>
      </c>
      <c r="B1924" s="1" t="s">
        <v>15088</v>
      </c>
      <c r="C1924" s="1" t="s">
        <v>12244</v>
      </c>
      <c r="D1924" s="1" t="s">
        <v>12245</v>
      </c>
      <c r="E1924" s="1" t="s">
        <v>12246</v>
      </c>
      <c r="F1924" s="1">
        <v>1</v>
      </c>
      <c r="G1924" s="1" t="s">
        <v>15089</v>
      </c>
      <c r="H1924" s="1" t="s">
        <v>15090</v>
      </c>
      <c r="I1924" s="1">
        <v>3</v>
      </c>
      <c r="J1924" s="1" t="s">
        <v>15091</v>
      </c>
      <c r="K1924" s="1">
        <v>243449</v>
      </c>
      <c r="L1924" s="1">
        <v>434681</v>
      </c>
      <c r="M1924" s="1">
        <v>383685</v>
      </c>
    </row>
    <row r="1925" s="1" customFormat="1" spans="1:13">
      <c r="A1925" s="1" t="s">
        <v>15092</v>
      </c>
      <c r="B1925" s="1" t="s">
        <v>15093</v>
      </c>
      <c r="C1925" s="1" t="s">
        <v>15094</v>
      </c>
      <c r="D1925" s="1" t="s">
        <v>15095</v>
      </c>
      <c r="E1925" s="1" t="s">
        <v>15096</v>
      </c>
      <c r="F1925" s="1">
        <v>1</v>
      </c>
      <c r="G1925" s="1" t="s">
        <v>15097</v>
      </c>
      <c r="H1925" s="1" t="s">
        <v>15098</v>
      </c>
      <c r="I1925" s="1">
        <v>2</v>
      </c>
      <c r="J1925" s="1" t="s">
        <v>15099</v>
      </c>
      <c r="L1925" s="1">
        <v>418392</v>
      </c>
      <c r="M1925" s="1">
        <v>410663</v>
      </c>
    </row>
    <row r="1926" s="1" customFormat="1" spans="1:13">
      <c r="A1926" s="1" t="s">
        <v>5612</v>
      </c>
      <c r="B1926" s="1" t="s">
        <v>5612</v>
      </c>
      <c r="C1926" s="1" t="s">
        <v>5613</v>
      </c>
      <c r="D1926" s="1" t="s">
        <v>5614</v>
      </c>
      <c r="E1926" s="1" t="s">
        <v>5615</v>
      </c>
      <c r="F1926" s="1">
        <v>1</v>
      </c>
      <c r="G1926" s="1" t="s">
        <v>5616</v>
      </c>
      <c r="H1926" s="1" t="s">
        <v>5617</v>
      </c>
      <c r="I1926" s="1">
        <v>3</v>
      </c>
      <c r="J1926" s="1" t="s">
        <v>5618</v>
      </c>
      <c r="K1926" s="2" t="s">
        <v>15100</v>
      </c>
      <c r="L1926" s="2" t="s">
        <v>15101</v>
      </c>
      <c r="M1926" s="2" t="s">
        <v>15102</v>
      </c>
    </row>
    <row r="1927" s="1" customFormat="1" spans="1:13">
      <c r="A1927" s="1" t="s">
        <v>5619</v>
      </c>
      <c r="B1927" s="1" t="s">
        <v>5619</v>
      </c>
      <c r="C1927" s="1" t="s">
        <v>5620</v>
      </c>
      <c r="D1927" s="1" t="s">
        <v>5614</v>
      </c>
      <c r="E1927" s="1" t="s">
        <v>5615</v>
      </c>
      <c r="F1927" s="1">
        <v>1</v>
      </c>
      <c r="G1927" s="1" t="s">
        <v>5621</v>
      </c>
      <c r="H1927" s="1" t="s">
        <v>15103</v>
      </c>
      <c r="I1927" s="1">
        <v>3</v>
      </c>
      <c r="J1927" s="1" t="s">
        <v>15104</v>
      </c>
      <c r="K1927" s="2" t="s">
        <v>15105</v>
      </c>
      <c r="L1927" s="2" t="s">
        <v>15106</v>
      </c>
      <c r="M1927" s="2" t="s">
        <v>15107</v>
      </c>
    </row>
    <row r="1928" s="1" customFormat="1" spans="1:13">
      <c r="A1928" s="1" t="s">
        <v>5619</v>
      </c>
      <c r="B1928" s="1" t="s">
        <v>5619</v>
      </c>
      <c r="C1928" s="1" t="s">
        <v>5620</v>
      </c>
      <c r="D1928" s="1" t="s">
        <v>5614</v>
      </c>
      <c r="E1928" s="1" t="s">
        <v>5615</v>
      </c>
      <c r="F1928" s="1">
        <v>1</v>
      </c>
      <c r="G1928" s="1" t="s">
        <v>5621</v>
      </c>
      <c r="H1928" s="1" t="s">
        <v>5624</v>
      </c>
      <c r="I1928" s="1">
        <v>3</v>
      </c>
      <c r="J1928" s="1" t="s">
        <v>5625</v>
      </c>
      <c r="K1928" s="2" t="s">
        <v>15108</v>
      </c>
      <c r="L1928" s="2" t="s">
        <v>15109</v>
      </c>
      <c r="M1928" s="2" t="s">
        <v>15110</v>
      </c>
    </row>
    <row r="1929" s="1" customFormat="1" spans="1:13">
      <c r="A1929" s="1" t="s">
        <v>6210</v>
      </c>
      <c r="B1929" s="1" t="s">
        <v>15111</v>
      </c>
      <c r="C1929" s="1" t="s">
        <v>6212</v>
      </c>
      <c r="D1929" s="1" t="s">
        <v>6213</v>
      </c>
      <c r="E1929" s="1" t="s">
        <v>6214</v>
      </c>
      <c r="F1929" s="1">
        <v>1</v>
      </c>
      <c r="G1929" s="1" t="s">
        <v>15112</v>
      </c>
      <c r="H1929" s="1" t="s">
        <v>15113</v>
      </c>
      <c r="I1929" s="1">
        <v>3</v>
      </c>
      <c r="J1929" s="1" t="s">
        <v>15114</v>
      </c>
      <c r="K1929" s="2" t="s">
        <v>15115</v>
      </c>
      <c r="L1929" s="2" t="s">
        <v>15116</v>
      </c>
      <c r="M1929" s="2" t="s">
        <v>15117</v>
      </c>
    </row>
    <row r="1930" s="1" customFormat="1" spans="1:13">
      <c r="A1930" s="1" t="s">
        <v>5629</v>
      </c>
      <c r="B1930" s="1" t="s">
        <v>5630</v>
      </c>
      <c r="C1930" s="1" t="s">
        <v>5631</v>
      </c>
      <c r="D1930" s="1" t="s">
        <v>5632</v>
      </c>
      <c r="E1930" s="1" t="s">
        <v>5633</v>
      </c>
      <c r="F1930" s="1">
        <v>1</v>
      </c>
      <c r="G1930" s="1" t="s">
        <v>5634</v>
      </c>
      <c r="H1930" s="1" t="s">
        <v>15118</v>
      </c>
      <c r="I1930" s="1">
        <v>3</v>
      </c>
      <c r="J1930" s="1" t="s">
        <v>15119</v>
      </c>
      <c r="K1930" s="1">
        <v>152234</v>
      </c>
      <c r="L1930" s="1">
        <v>248544</v>
      </c>
    </row>
    <row r="1931" s="1" customFormat="1" spans="1:13">
      <c r="A1931" s="1" t="s">
        <v>1591</v>
      </c>
      <c r="B1931" s="1" t="s">
        <v>2558</v>
      </c>
      <c r="C1931" s="1" t="s">
        <v>1593</v>
      </c>
      <c r="D1931" s="1" t="s">
        <v>1594</v>
      </c>
      <c r="E1931" s="1" t="s">
        <v>1595</v>
      </c>
      <c r="F1931" s="1">
        <v>1</v>
      </c>
      <c r="G1931" s="1" t="s">
        <v>2559</v>
      </c>
      <c r="H1931" s="1" t="s">
        <v>2560</v>
      </c>
      <c r="I1931" s="1">
        <v>2</v>
      </c>
      <c r="J1931" s="1" t="s">
        <v>2561</v>
      </c>
      <c r="K1931" s="2" t="s">
        <v>15120</v>
      </c>
      <c r="L1931" s="2" t="s">
        <v>15121</v>
      </c>
      <c r="M1931" s="2" t="s">
        <v>15122</v>
      </c>
    </row>
    <row r="1932" s="1" customFormat="1" spans="1:13">
      <c r="A1932" s="1" t="s">
        <v>10014</v>
      </c>
      <c r="B1932" s="1" t="s">
        <v>10014</v>
      </c>
      <c r="C1932" s="1" t="s">
        <v>10015</v>
      </c>
      <c r="D1932" s="1" t="s">
        <v>10016</v>
      </c>
      <c r="E1932" s="1" t="s">
        <v>10017</v>
      </c>
      <c r="F1932" s="1">
        <v>1</v>
      </c>
      <c r="G1932" s="1" t="s">
        <v>15123</v>
      </c>
      <c r="H1932" s="1" t="s">
        <v>15124</v>
      </c>
      <c r="I1932" s="1">
        <v>2</v>
      </c>
      <c r="J1932" s="1" t="s">
        <v>15125</v>
      </c>
      <c r="L1932" s="1">
        <v>152914</v>
      </c>
      <c r="M1932" s="1">
        <v>125225</v>
      </c>
    </row>
    <row r="1933" s="1" customFormat="1" spans="1:13">
      <c r="A1933" s="1" t="s">
        <v>1851</v>
      </c>
      <c r="B1933" s="1" t="s">
        <v>1851</v>
      </c>
      <c r="C1933" s="1" t="s">
        <v>1852</v>
      </c>
      <c r="D1933" s="1" t="s">
        <v>1853</v>
      </c>
      <c r="E1933" s="1" t="s">
        <v>1854</v>
      </c>
      <c r="F1933" s="1">
        <v>1</v>
      </c>
      <c r="G1933" s="1" t="s">
        <v>5637</v>
      </c>
      <c r="H1933" s="1" t="s">
        <v>5638</v>
      </c>
      <c r="I1933" s="1">
        <v>2</v>
      </c>
      <c r="J1933" s="1" t="s">
        <v>5639</v>
      </c>
      <c r="K1933" s="2" t="s">
        <v>15126</v>
      </c>
      <c r="L1933" s="2" t="s">
        <v>15127</v>
      </c>
      <c r="M1933" s="2" t="s">
        <v>15128</v>
      </c>
    </row>
    <row r="1934" s="1" customFormat="1" spans="1:13">
      <c r="A1934" s="1" t="s">
        <v>6124</v>
      </c>
      <c r="B1934" s="1" t="s">
        <v>253</v>
      </c>
      <c r="C1934" s="1" t="s">
        <v>6125</v>
      </c>
      <c r="D1934" s="1" t="s">
        <v>60</v>
      </c>
      <c r="E1934" s="1" t="s">
        <v>61</v>
      </c>
      <c r="F1934" s="1">
        <v>1</v>
      </c>
      <c r="G1934" s="1" t="s">
        <v>2562</v>
      </c>
      <c r="H1934" s="1" t="s">
        <v>2563</v>
      </c>
      <c r="I1934" s="1">
        <v>2</v>
      </c>
      <c r="J1934" s="1" t="s">
        <v>2564</v>
      </c>
      <c r="K1934" s="2" t="s">
        <v>15129</v>
      </c>
      <c r="L1934" s="2" t="s">
        <v>15130</v>
      </c>
      <c r="M1934" s="2" t="s">
        <v>15131</v>
      </c>
    </row>
    <row r="1935" s="1" customFormat="1" spans="1:13">
      <c r="A1935" s="1" t="s">
        <v>6124</v>
      </c>
      <c r="B1935" s="1" t="s">
        <v>253</v>
      </c>
      <c r="C1935" s="1" t="s">
        <v>6125</v>
      </c>
      <c r="D1935" s="1" t="s">
        <v>60</v>
      </c>
      <c r="E1935" s="1" t="s">
        <v>61</v>
      </c>
      <c r="F1935" s="1">
        <v>1</v>
      </c>
      <c r="G1935" s="1" t="s">
        <v>5645</v>
      </c>
      <c r="H1935" s="1" t="s">
        <v>5646</v>
      </c>
      <c r="I1935" s="1">
        <v>2</v>
      </c>
      <c r="J1935" s="1" t="s">
        <v>5647</v>
      </c>
      <c r="K1935" s="1">
        <v>916020</v>
      </c>
      <c r="L1935" s="1">
        <v>994605</v>
      </c>
      <c r="M1935" s="1">
        <v>955733</v>
      </c>
    </row>
    <row r="1936" s="1" customFormat="1" spans="1:13">
      <c r="A1936" s="1" t="s">
        <v>15132</v>
      </c>
      <c r="B1936" s="1" t="s">
        <v>15133</v>
      </c>
      <c r="C1936" s="1" t="s">
        <v>15134</v>
      </c>
      <c r="D1936" s="1" t="s">
        <v>15135</v>
      </c>
      <c r="E1936" s="1" t="s">
        <v>15136</v>
      </c>
      <c r="F1936" s="1">
        <v>1</v>
      </c>
      <c r="G1936" s="1" t="s">
        <v>15137</v>
      </c>
      <c r="H1936" s="1" t="s">
        <v>15138</v>
      </c>
      <c r="I1936" s="1">
        <v>2</v>
      </c>
      <c r="J1936" s="1" t="s">
        <v>15139</v>
      </c>
      <c r="K1936" s="1">
        <v>586076</v>
      </c>
      <c r="L1936" s="1">
        <v>508643</v>
      </c>
      <c r="M1936" s="1">
        <v>539301</v>
      </c>
    </row>
    <row r="1937" s="1" customFormat="1" spans="1:13">
      <c r="A1937" s="1" t="s">
        <v>870</v>
      </c>
      <c r="B1937" s="1" t="s">
        <v>5648</v>
      </c>
      <c r="C1937" s="1" t="s">
        <v>872</v>
      </c>
      <c r="D1937" s="1" t="s">
        <v>873</v>
      </c>
      <c r="E1937" s="1" t="s">
        <v>874</v>
      </c>
      <c r="F1937" s="1">
        <v>1</v>
      </c>
      <c r="G1937" s="1" t="s">
        <v>5649</v>
      </c>
      <c r="H1937" s="1" t="s">
        <v>15140</v>
      </c>
      <c r="I1937" s="1">
        <v>3</v>
      </c>
      <c r="J1937" s="1" t="s">
        <v>15141</v>
      </c>
      <c r="K1937" s="2" t="s">
        <v>15142</v>
      </c>
      <c r="L1937" s="2" t="s">
        <v>15143</v>
      </c>
      <c r="M1937" s="2" t="s">
        <v>15144</v>
      </c>
    </row>
    <row r="1938" s="1" customFormat="1" spans="1:13">
      <c r="A1938" s="1" t="s">
        <v>870</v>
      </c>
      <c r="B1938" s="1" t="s">
        <v>5648</v>
      </c>
      <c r="C1938" s="1" t="s">
        <v>872</v>
      </c>
      <c r="D1938" s="1" t="s">
        <v>873</v>
      </c>
      <c r="E1938" s="1" t="s">
        <v>874</v>
      </c>
      <c r="F1938" s="1">
        <v>1</v>
      </c>
      <c r="G1938" s="1" t="s">
        <v>5649</v>
      </c>
      <c r="H1938" s="1" t="s">
        <v>15145</v>
      </c>
      <c r="I1938" s="1">
        <v>3</v>
      </c>
      <c r="J1938" s="1" t="s">
        <v>15146</v>
      </c>
      <c r="K1938" s="2" t="s">
        <v>15147</v>
      </c>
      <c r="L1938" s="2" t="s">
        <v>15148</v>
      </c>
      <c r="M1938" s="2" t="s">
        <v>15149</v>
      </c>
    </row>
    <row r="1939" s="1" customFormat="1" spans="1:13">
      <c r="A1939" s="1" t="s">
        <v>959</v>
      </c>
      <c r="B1939" s="1" t="s">
        <v>959</v>
      </c>
      <c r="C1939" s="1" t="s">
        <v>960</v>
      </c>
      <c r="D1939" s="1" t="s">
        <v>961</v>
      </c>
      <c r="E1939" s="1" t="s">
        <v>962</v>
      </c>
      <c r="F1939" s="1">
        <v>1</v>
      </c>
      <c r="G1939" s="1" t="s">
        <v>15150</v>
      </c>
      <c r="H1939" s="1" t="s">
        <v>15151</v>
      </c>
      <c r="I1939" s="1">
        <v>3</v>
      </c>
      <c r="J1939" s="1" t="s">
        <v>15152</v>
      </c>
      <c r="K1939" s="1">
        <v>162204</v>
      </c>
      <c r="L1939" s="1">
        <v>206825</v>
      </c>
      <c r="M1939" s="1">
        <v>201617</v>
      </c>
    </row>
    <row r="1940" s="1" customFormat="1" spans="1:13">
      <c r="A1940" s="1" t="s">
        <v>300</v>
      </c>
      <c r="B1940" s="1" t="s">
        <v>300</v>
      </c>
      <c r="C1940" s="1" t="s">
        <v>302</v>
      </c>
      <c r="D1940" s="1" t="s">
        <v>303</v>
      </c>
      <c r="E1940" s="1" t="s">
        <v>304</v>
      </c>
      <c r="F1940" s="1">
        <v>1</v>
      </c>
      <c r="G1940" s="1" t="s">
        <v>15153</v>
      </c>
      <c r="H1940" s="1" t="s">
        <v>15154</v>
      </c>
      <c r="I1940" s="1">
        <v>3</v>
      </c>
      <c r="J1940" s="1" t="s">
        <v>15155</v>
      </c>
      <c r="K1940" s="1">
        <v>149846</v>
      </c>
      <c r="L1940" s="1">
        <v>117176</v>
      </c>
      <c r="M1940" s="1">
        <v>127899</v>
      </c>
    </row>
    <row r="1941" s="1" customFormat="1" spans="1:13">
      <c r="A1941" s="1" t="s">
        <v>15156</v>
      </c>
      <c r="B1941" s="1" t="s">
        <v>15157</v>
      </c>
      <c r="C1941" s="1" t="s">
        <v>15158</v>
      </c>
      <c r="D1941" s="1" t="s">
        <v>15159</v>
      </c>
      <c r="E1941" s="1" t="s">
        <v>15160</v>
      </c>
      <c r="F1941" s="1">
        <v>1</v>
      </c>
      <c r="G1941" s="1" t="s">
        <v>15161</v>
      </c>
      <c r="H1941" s="1" t="s">
        <v>15162</v>
      </c>
      <c r="I1941" s="1">
        <v>3</v>
      </c>
      <c r="J1941" s="1" t="s">
        <v>15163</v>
      </c>
      <c r="K1941" s="1">
        <v>463330</v>
      </c>
      <c r="L1941" s="1">
        <v>540361</v>
      </c>
      <c r="M1941" s="1">
        <v>462634</v>
      </c>
    </row>
    <row r="1942" s="1" customFormat="1" spans="1:13">
      <c r="A1942" s="1" t="s">
        <v>5654</v>
      </c>
      <c r="B1942" s="1" t="s">
        <v>5655</v>
      </c>
      <c r="C1942" s="1" t="s">
        <v>5656</v>
      </c>
      <c r="D1942" s="1" t="s">
        <v>5657</v>
      </c>
      <c r="E1942" s="1" t="s">
        <v>5658</v>
      </c>
      <c r="F1942" s="1">
        <v>1</v>
      </c>
      <c r="G1942" s="1" t="s">
        <v>5659</v>
      </c>
      <c r="H1942" s="1" t="s">
        <v>5660</v>
      </c>
      <c r="I1942" s="1">
        <v>3</v>
      </c>
      <c r="J1942" s="1" t="s">
        <v>5661</v>
      </c>
      <c r="K1942" s="2" t="s">
        <v>15164</v>
      </c>
      <c r="L1942" s="2" t="s">
        <v>15165</v>
      </c>
      <c r="M1942" s="2" t="s">
        <v>15166</v>
      </c>
    </row>
    <row r="1943" s="1" customFormat="1" spans="1:13">
      <c r="A1943" s="1" t="s">
        <v>5662</v>
      </c>
      <c r="B1943" s="1" t="s">
        <v>5663</v>
      </c>
      <c r="C1943" s="1" t="s">
        <v>5664</v>
      </c>
      <c r="D1943" s="1" t="s">
        <v>5665</v>
      </c>
      <c r="E1943" s="1" t="s">
        <v>5666</v>
      </c>
      <c r="F1943" s="1">
        <v>1</v>
      </c>
      <c r="G1943" s="1" t="s">
        <v>5667</v>
      </c>
      <c r="H1943" s="1" t="s">
        <v>5668</v>
      </c>
      <c r="I1943" s="1">
        <v>3</v>
      </c>
      <c r="J1943" s="1" t="s">
        <v>5669</v>
      </c>
      <c r="K1943" s="1">
        <v>291369</v>
      </c>
      <c r="L1943" s="1">
        <v>269464</v>
      </c>
      <c r="M1943" s="1">
        <v>232297</v>
      </c>
    </row>
    <row r="1944" s="1" customFormat="1" spans="1:13">
      <c r="A1944" s="1" t="s">
        <v>4741</v>
      </c>
      <c r="B1944" s="1" t="s">
        <v>4741</v>
      </c>
      <c r="C1944" s="1" t="s">
        <v>4743</v>
      </c>
      <c r="D1944" s="1" t="s">
        <v>4744</v>
      </c>
      <c r="E1944" s="1" t="s">
        <v>4745</v>
      </c>
      <c r="F1944" s="1">
        <v>1</v>
      </c>
      <c r="G1944" s="1" t="s">
        <v>5606</v>
      </c>
      <c r="H1944" s="1" t="s">
        <v>15167</v>
      </c>
      <c r="I1944" s="1">
        <v>3</v>
      </c>
      <c r="J1944" s="1" t="s">
        <v>15168</v>
      </c>
      <c r="K1944" s="2" t="s">
        <v>15169</v>
      </c>
      <c r="L1944" s="2" t="s">
        <v>15170</v>
      </c>
      <c r="M1944" s="2" t="s">
        <v>15171</v>
      </c>
    </row>
    <row r="1945" s="1" customFormat="1" spans="1:13">
      <c r="A1945" s="1" t="s">
        <v>2567</v>
      </c>
      <c r="B1945" s="1" t="s">
        <v>2568</v>
      </c>
      <c r="C1945" s="1" t="s">
        <v>2569</v>
      </c>
      <c r="D1945" s="1" t="s">
        <v>2570</v>
      </c>
      <c r="E1945" s="1" t="s">
        <v>2571</v>
      </c>
      <c r="F1945" s="1">
        <v>1</v>
      </c>
      <c r="G1945" s="1" t="s">
        <v>2572</v>
      </c>
      <c r="H1945" s="1" t="s">
        <v>2573</v>
      </c>
      <c r="I1945" s="1">
        <v>3</v>
      </c>
      <c r="J1945" s="1" t="s">
        <v>2574</v>
      </c>
      <c r="K1945" s="2" t="s">
        <v>15172</v>
      </c>
      <c r="L1945" s="2" t="s">
        <v>15173</v>
      </c>
      <c r="M1945" s="2" t="s">
        <v>15174</v>
      </c>
    </row>
    <row r="1946" s="1" customFormat="1" spans="1:13">
      <c r="A1946" s="1" t="s">
        <v>2567</v>
      </c>
      <c r="B1946" s="1" t="s">
        <v>2568</v>
      </c>
      <c r="C1946" s="1" t="s">
        <v>2569</v>
      </c>
      <c r="D1946" s="1" t="s">
        <v>2570</v>
      </c>
      <c r="E1946" s="1" t="s">
        <v>2571</v>
      </c>
      <c r="F1946" s="1">
        <v>1</v>
      </c>
      <c r="G1946" s="1" t="s">
        <v>2572</v>
      </c>
      <c r="H1946" s="1" t="s">
        <v>15175</v>
      </c>
      <c r="I1946" s="1">
        <v>3</v>
      </c>
      <c r="J1946" s="1" t="s">
        <v>15176</v>
      </c>
      <c r="K1946" s="2" t="s">
        <v>15177</v>
      </c>
      <c r="L1946" s="2" t="s">
        <v>15178</v>
      </c>
      <c r="M1946" s="2" t="s">
        <v>15179</v>
      </c>
    </row>
    <row r="1947" s="1" customFormat="1" spans="1:13">
      <c r="A1947" s="1" t="s">
        <v>15180</v>
      </c>
      <c r="B1947" s="1" t="s">
        <v>15180</v>
      </c>
      <c r="C1947" s="1" t="s">
        <v>15181</v>
      </c>
      <c r="D1947" s="1" t="s">
        <v>15182</v>
      </c>
      <c r="E1947" s="1" t="s">
        <v>15183</v>
      </c>
      <c r="F1947" s="1">
        <v>1</v>
      </c>
      <c r="G1947" s="1" t="s">
        <v>15184</v>
      </c>
      <c r="H1947" s="1" t="s">
        <v>15185</v>
      </c>
      <c r="I1947" s="1">
        <v>3</v>
      </c>
      <c r="J1947" s="1" t="s">
        <v>15186</v>
      </c>
      <c r="K1947" s="1">
        <v>217637</v>
      </c>
      <c r="L1947" s="1">
        <v>283804</v>
      </c>
      <c r="M1947" s="1">
        <v>231122</v>
      </c>
    </row>
    <row r="1948" s="1" customFormat="1" spans="1:13">
      <c r="A1948" s="1" t="s">
        <v>9534</v>
      </c>
      <c r="B1948" s="1" t="s">
        <v>15187</v>
      </c>
      <c r="C1948" s="1" t="s">
        <v>9535</v>
      </c>
      <c r="D1948" s="1" t="s">
        <v>9536</v>
      </c>
      <c r="E1948" s="1" t="s">
        <v>9537</v>
      </c>
      <c r="F1948" s="1">
        <v>1</v>
      </c>
      <c r="G1948" s="1" t="s">
        <v>15188</v>
      </c>
      <c r="H1948" s="1" t="s">
        <v>15189</v>
      </c>
      <c r="I1948" s="1">
        <v>2</v>
      </c>
      <c r="J1948" s="1" t="s">
        <v>15190</v>
      </c>
      <c r="L1948" s="1">
        <v>265542</v>
      </c>
    </row>
    <row r="1949" s="1" customFormat="1" spans="1:13">
      <c r="A1949" s="1" t="s">
        <v>5670</v>
      </c>
      <c r="B1949" s="1" t="s">
        <v>5670</v>
      </c>
      <c r="C1949" s="1" t="s">
        <v>5671</v>
      </c>
      <c r="D1949" s="1" t="s">
        <v>5672</v>
      </c>
      <c r="E1949" s="1" t="s">
        <v>5673</v>
      </c>
      <c r="F1949" s="1">
        <v>1</v>
      </c>
      <c r="G1949" s="1" t="s">
        <v>5674</v>
      </c>
      <c r="H1949" s="1" t="s">
        <v>5675</v>
      </c>
      <c r="I1949" s="1">
        <v>2</v>
      </c>
      <c r="J1949" s="1" t="s">
        <v>5676</v>
      </c>
      <c r="K1949" s="2" t="s">
        <v>15191</v>
      </c>
      <c r="L1949" s="2" t="s">
        <v>15192</v>
      </c>
      <c r="M1949" s="2" t="s">
        <v>15193</v>
      </c>
    </row>
    <row r="1950" s="1" customFormat="1" spans="1:13">
      <c r="A1950" s="1" t="s">
        <v>15194</v>
      </c>
      <c r="B1950" s="1" t="s">
        <v>15195</v>
      </c>
      <c r="C1950" s="1" t="s">
        <v>15196</v>
      </c>
      <c r="D1950" s="1" t="s">
        <v>15197</v>
      </c>
      <c r="E1950" s="1" t="s">
        <v>15198</v>
      </c>
      <c r="F1950" s="1">
        <v>1</v>
      </c>
      <c r="G1950" s="1" t="s">
        <v>15199</v>
      </c>
      <c r="H1950" s="1" t="s">
        <v>15200</v>
      </c>
      <c r="I1950" s="1">
        <v>2</v>
      </c>
      <c r="J1950" s="1" t="s">
        <v>15201</v>
      </c>
      <c r="K1950" s="2" t="s">
        <v>15202</v>
      </c>
      <c r="L1950" s="2" t="s">
        <v>15203</v>
      </c>
      <c r="M1950" s="2" t="s">
        <v>15204</v>
      </c>
    </row>
    <row r="1951" s="1" customFormat="1" spans="1:13">
      <c r="A1951" s="1" t="s">
        <v>4204</v>
      </c>
      <c r="B1951" s="1" t="s">
        <v>4204</v>
      </c>
      <c r="C1951" s="1" t="s">
        <v>4205</v>
      </c>
      <c r="D1951" s="1" t="s">
        <v>4206</v>
      </c>
      <c r="E1951" s="1" t="s">
        <v>4207</v>
      </c>
      <c r="F1951" s="1">
        <v>1</v>
      </c>
      <c r="G1951" s="1" t="s">
        <v>15045</v>
      </c>
      <c r="H1951" s="1" t="s">
        <v>15205</v>
      </c>
      <c r="I1951" s="1">
        <v>3</v>
      </c>
      <c r="J1951" s="1" t="s">
        <v>15206</v>
      </c>
      <c r="K1951" s="1">
        <v>596851</v>
      </c>
      <c r="L1951" s="1">
        <v>579713</v>
      </c>
      <c r="M1951" s="1">
        <v>737861</v>
      </c>
    </row>
    <row r="1952" s="1" customFormat="1" spans="1:13">
      <c r="A1952" s="1" t="s">
        <v>268</v>
      </c>
      <c r="B1952" s="1" t="s">
        <v>5677</v>
      </c>
      <c r="C1952" s="1" t="s">
        <v>270</v>
      </c>
      <c r="D1952" s="1" t="s">
        <v>271</v>
      </c>
      <c r="E1952" s="1" t="s">
        <v>272</v>
      </c>
      <c r="F1952" s="1">
        <v>1</v>
      </c>
      <c r="G1952" s="1" t="s">
        <v>5678</v>
      </c>
      <c r="H1952" s="1" t="s">
        <v>15207</v>
      </c>
      <c r="I1952" s="1">
        <v>2</v>
      </c>
      <c r="J1952" s="1" t="s">
        <v>15208</v>
      </c>
      <c r="K1952" s="1">
        <v>571339</v>
      </c>
      <c r="L1952" s="1">
        <v>580892</v>
      </c>
      <c r="M1952" s="1">
        <v>716998</v>
      </c>
    </row>
    <row r="1953" s="1" customFormat="1" spans="1:13">
      <c r="A1953" s="1" t="s">
        <v>2222</v>
      </c>
      <c r="B1953" s="1" t="s">
        <v>2222</v>
      </c>
      <c r="C1953" s="1" t="s">
        <v>2224</v>
      </c>
      <c r="D1953" s="1" t="s">
        <v>2225</v>
      </c>
      <c r="E1953" s="1" t="s">
        <v>2226</v>
      </c>
      <c r="F1953" s="1">
        <v>1</v>
      </c>
      <c r="G1953" s="1" t="s">
        <v>15209</v>
      </c>
      <c r="H1953" s="1" t="s">
        <v>15210</v>
      </c>
      <c r="I1953" s="1">
        <v>3</v>
      </c>
      <c r="J1953" s="1" t="s">
        <v>15211</v>
      </c>
      <c r="K1953" s="1">
        <v>244743</v>
      </c>
      <c r="L1953" s="1">
        <v>341982</v>
      </c>
      <c r="M1953" s="1">
        <v>337554</v>
      </c>
    </row>
    <row r="1954" s="1" customFormat="1" spans="1:13">
      <c r="A1954" s="1" t="s">
        <v>15212</v>
      </c>
      <c r="B1954" s="1" t="s">
        <v>2576</v>
      </c>
      <c r="C1954" s="1" t="s">
        <v>15213</v>
      </c>
      <c r="D1954" s="1" t="s">
        <v>2578</v>
      </c>
      <c r="E1954" s="1" t="s">
        <v>2579</v>
      </c>
      <c r="F1954" s="1">
        <v>1</v>
      </c>
      <c r="G1954" s="1" t="s">
        <v>15214</v>
      </c>
      <c r="H1954" s="1" t="s">
        <v>15215</v>
      </c>
      <c r="I1954" s="1">
        <v>3</v>
      </c>
      <c r="J1954" s="1" t="s">
        <v>15216</v>
      </c>
      <c r="K1954" s="1">
        <v>634930</v>
      </c>
      <c r="L1954" s="1">
        <v>778580</v>
      </c>
      <c r="M1954" s="1">
        <v>622738</v>
      </c>
    </row>
    <row r="1955" s="1" customFormat="1" spans="1:13">
      <c r="A1955" s="1" t="s">
        <v>15212</v>
      </c>
      <c r="B1955" s="1" t="s">
        <v>2576</v>
      </c>
      <c r="C1955" s="1" t="s">
        <v>15213</v>
      </c>
      <c r="D1955" s="1" t="s">
        <v>2578</v>
      </c>
      <c r="E1955" s="1" t="s">
        <v>2579</v>
      </c>
      <c r="F1955" s="1">
        <v>1</v>
      </c>
      <c r="G1955" s="1" t="s">
        <v>2580</v>
      </c>
      <c r="H1955" s="1" t="s">
        <v>2581</v>
      </c>
      <c r="I1955" s="1">
        <v>3</v>
      </c>
      <c r="J1955" s="1" t="s">
        <v>2582</v>
      </c>
      <c r="K1955" s="2" t="s">
        <v>15217</v>
      </c>
      <c r="L1955" s="2" t="s">
        <v>15218</v>
      </c>
      <c r="M1955" s="2" t="s">
        <v>15219</v>
      </c>
    </row>
    <row r="1956" s="1" customFormat="1" spans="1:13">
      <c r="A1956" s="1" t="s">
        <v>494</v>
      </c>
      <c r="B1956" s="1" t="s">
        <v>494</v>
      </c>
      <c r="C1956" s="1" t="s">
        <v>495</v>
      </c>
      <c r="D1956" s="1" t="s">
        <v>496</v>
      </c>
      <c r="E1956" s="1" t="s">
        <v>497</v>
      </c>
      <c r="F1956" s="1">
        <v>1</v>
      </c>
      <c r="G1956" s="1" t="s">
        <v>15220</v>
      </c>
      <c r="H1956" s="1" t="s">
        <v>15221</v>
      </c>
      <c r="I1956" s="1">
        <v>3</v>
      </c>
      <c r="J1956" s="1" t="s">
        <v>15222</v>
      </c>
      <c r="K1956" s="2" t="s">
        <v>15223</v>
      </c>
      <c r="L1956" s="2" t="s">
        <v>15224</v>
      </c>
      <c r="M1956" s="2" t="s">
        <v>15225</v>
      </c>
    </row>
    <row r="1957" s="1" customFormat="1" spans="1:13">
      <c r="A1957" s="1" t="s">
        <v>15226</v>
      </c>
      <c r="B1957" s="1" t="s">
        <v>15227</v>
      </c>
      <c r="C1957" s="1" t="s">
        <v>15228</v>
      </c>
      <c r="D1957" s="1" t="s">
        <v>15229</v>
      </c>
      <c r="E1957" s="1" t="s">
        <v>15230</v>
      </c>
      <c r="F1957" s="1">
        <v>1</v>
      </c>
      <c r="G1957" s="1" t="s">
        <v>15231</v>
      </c>
      <c r="H1957" s="1" t="s">
        <v>15232</v>
      </c>
      <c r="I1957" s="1">
        <v>3</v>
      </c>
      <c r="J1957" s="1" t="s">
        <v>15233</v>
      </c>
      <c r="K1957" s="1">
        <v>298464</v>
      </c>
      <c r="L1957" s="1">
        <v>362838</v>
      </c>
      <c r="M1957" s="1">
        <v>297674</v>
      </c>
    </row>
    <row r="1958" s="1" customFormat="1" spans="1:13">
      <c r="A1958" s="1" t="s">
        <v>2700</v>
      </c>
      <c r="B1958" s="1" t="s">
        <v>2701</v>
      </c>
      <c r="C1958" s="1" t="s">
        <v>2702</v>
      </c>
      <c r="D1958" s="1" t="s">
        <v>2703</v>
      </c>
      <c r="E1958" s="1" t="s">
        <v>2704</v>
      </c>
      <c r="F1958" s="1">
        <v>1</v>
      </c>
      <c r="G1958" s="1" t="s">
        <v>15234</v>
      </c>
      <c r="H1958" s="1" t="s">
        <v>15235</v>
      </c>
      <c r="I1958" s="1">
        <v>3</v>
      </c>
      <c r="J1958" s="1" t="s">
        <v>15236</v>
      </c>
      <c r="K1958" s="1">
        <v>518577</v>
      </c>
      <c r="L1958" s="1">
        <v>657870</v>
      </c>
      <c r="M1958" s="1">
        <v>510316</v>
      </c>
    </row>
    <row r="1959" s="1" customFormat="1" spans="1:13">
      <c r="A1959" s="1" t="s">
        <v>15237</v>
      </c>
      <c r="B1959" s="1" t="s">
        <v>15238</v>
      </c>
      <c r="C1959" s="1" t="s">
        <v>15239</v>
      </c>
      <c r="D1959" s="1" t="s">
        <v>15240</v>
      </c>
      <c r="E1959" s="1" t="s">
        <v>15241</v>
      </c>
      <c r="F1959" s="1">
        <v>1</v>
      </c>
      <c r="G1959" s="1" t="s">
        <v>15242</v>
      </c>
      <c r="H1959" s="1" t="s">
        <v>15243</v>
      </c>
      <c r="I1959" s="1">
        <v>3</v>
      </c>
      <c r="J1959" s="1" t="s">
        <v>15244</v>
      </c>
      <c r="K1959" s="1">
        <v>157651</v>
      </c>
      <c r="L1959" s="1">
        <v>194811</v>
      </c>
    </row>
    <row r="1960" s="1" customFormat="1" spans="1:13">
      <c r="A1960" s="1" t="s">
        <v>15237</v>
      </c>
      <c r="B1960" s="1" t="s">
        <v>15238</v>
      </c>
      <c r="C1960" s="1" t="s">
        <v>15239</v>
      </c>
      <c r="D1960" s="1" t="s">
        <v>15240</v>
      </c>
      <c r="E1960" s="1" t="s">
        <v>15241</v>
      </c>
      <c r="F1960" s="1">
        <v>1</v>
      </c>
      <c r="G1960" s="1" t="s">
        <v>15242</v>
      </c>
      <c r="H1960" s="1" t="s">
        <v>15245</v>
      </c>
      <c r="I1960" s="1">
        <v>3</v>
      </c>
      <c r="J1960" s="1" t="s">
        <v>15246</v>
      </c>
      <c r="K1960" s="1">
        <v>718533</v>
      </c>
      <c r="L1960" s="1">
        <v>703435</v>
      </c>
      <c r="M1960" s="1">
        <v>475734</v>
      </c>
    </row>
    <row r="1961" s="1" customFormat="1" spans="1:13">
      <c r="A1961" s="1" t="s">
        <v>15247</v>
      </c>
      <c r="B1961" s="1" t="s">
        <v>2585</v>
      </c>
      <c r="C1961" s="1" t="s">
        <v>15248</v>
      </c>
      <c r="D1961" s="1" t="s">
        <v>2587</v>
      </c>
      <c r="E1961" s="1" t="s">
        <v>2588</v>
      </c>
      <c r="F1961" s="1">
        <v>1</v>
      </c>
      <c r="G1961" s="1" t="s">
        <v>2589</v>
      </c>
      <c r="H1961" s="1" t="s">
        <v>15249</v>
      </c>
      <c r="I1961" s="1">
        <v>2</v>
      </c>
      <c r="J1961" s="1" t="s">
        <v>15250</v>
      </c>
      <c r="K1961" s="2" t="s">
        <v>15251</v>
      </c>
      <c r="L1961" s="2" t="s">
        <v>15252</v>
      </c>
      <c r="M1961" s="2" t="s">
        <v>15253</v>
      </c>
    </row>
    <row r="1962" s="1" customFormat="1" spans="1:13">
      <c r="A1962" s="1" t="s">
        <v>5681</v>
      </c>
      <c r="B1962" s="1" t="s">
        <v>5681</v>
      </c>
      <c r="C1962" s="1" t="s">
        <v>5682</v>
      </c>
      <c r="D1962" s="1" t="s">
        <v>5683</v>
      </c>
      <c r="E1962" s="1" t="s">
        <v>5684</v>
      </c>
      <c r="F1962" s="1">
        <v>1</v>
      </c>
      <c r="G1962" s="1" t="s">
        <v>5685</v>
      </c>
      <c r="H1962" s="1" t="s">
        <v>15254</v>
      </c>
      <c r="I1962" s="1">
        <v>3</v>
      </c>
      <c r="J1962" s="1" t="s">
        <v>15255</v>
      </c>
      <c r="K1962" s="2" t="s">
        <v>15256</v>
      </c>
      <c r="L1962" s="2" t="s">
        <v>15257</v>
      </c>
      <c r="M1962" s="2" t="s">
        <v>15258</v>
      </c>
    </row>
    <row r="1963" s="1" customFormat="1" spans="1:13">
      <c r="A1963" s="1" t="s">
        <v>15247</v>
      </c>
      <c r="B1963" s="1" t="s">
        <v>2585</v>
      </c>
      <c r="C1963" s="1" t="s">
        <v>15248</v>
      </c>
      <c r="D1963" s="1" t="s">
        <v>2587</v>
      </c>
      <c r="E1963" s="1" t="s">
        <v>2588</v>
      </c>
      <c r="F1963" s="1">
        <v>1</v>
      </c>
      <c r="G1963" s="1" t="s">
        <v>2589</v>
      </c>
      <c r="H1963" s="1" t="s">
        <v>2590</v>
      </c>
      <c r="I1963" s="1">
        <v>2</v>
      </c>
      <c r="J1963" s="1" t="s">
        <v>2591</v>
      </c>
      <c r="K1963" s="2" t="s">
        <v>15259</v>
      </c>
      <c r="L1963" s="2" t="s">
        <v>15260</v>
      </c>
      <c r="M1963" s="2" t="s">
        <v>15261</v>
      </c>
    </row>
    <row r="1964" s="1" customFormat="1" spans="1:13">
      <c r="A1964" s="1" t="s">
        <v>5691</v>
      </c>
      <c r="B1964" s="1" t="s">
        <v>5692</v>
      </c>
      <c r="C1964" s="1" t="s">
        <v>5693</v>
      </c>
      <c r="D1964" s="1" t="s">
        <v>5694</v>
      </c>
      <c r="E1964" s="1" t="s">
        <v>5695</v>
      </c>
      <c r="F1964" s="1">
        <v>1</v>
      </c>
      <c r="G1964" s="1" t="s">
        <v>5696</v>
      </c>
      <c r="H1964" s="1" t="s">
        <v>15262</v>
      </c>
      <c r="I1964" s="1">
        <v>3</v>
      </c>
      <c r="J1964" s="1" t="s">
        <v>15263</v>
      </c>
      <c r="K1964" s="2" t="s">
        <v>15264</v>
      </c>
      <c r="L1964" s="2" t="s">
        <v>15265</v>
      </c>
      <c r="M1964" s="2" t="s">
        <v>11813</v>
      </c>
    </row>
    <row r="1965" s="1" customFormat="1" spans="1:13">
      <c r="A1965" s="1" t="s">
        <v>7407</v>
      </c>
      <c r="B1965" s="1" t="s">
        <v>15266</v>
      </c>
      <c r="C1965" s="1" t="s">
        <v>7409</v>
      </c>
      <c r="D1965" s="1" t="s">
        <v>7410</v>
      </c>
      <c r="E1965" s="1" t="s">
        <v>7411</v>
      </c>
      <c r="F1965" s="1">
        <v>1</v>
      </c>
      <c r="G1965" s="1" t="s">
        <v>15267</v>
      </c>
      <c r="H1965" s="1" t="s">
        <v>15268</v>
      </c>
      <c r="I1965" s="1">
        <v>3</v>
      </c>
      <c r="J1965" s="1" t="s">
        <v>15269</v>
      </c>
      <c r="K1965" s="1">
        <v>281323</v>
      </c>
    </row>
    <row r="1966" s="1" customFormat="1" spans="1:13">
      <c r="A1966" s="1" t="s">
        <v>6690</v>
      </c>
      <c r="B1966" s="1" t="s">
        <v>15270</v>
      </c>
      <c r="C1966" s="1" t="s">
        <v>6692</v>
      </c>
      <c r="D1966" s="1" t="s">
        <v>6693</v>
      </c>
      <c r="E1966" s="1" t="s">
        <v>6694</v>
      </c>
      <c r="F1966" s="1">
        <v>1</v>
      </c>
      <c r="G1966" s="1" t="s">
        <v>15271</v>
      </c>
      <c r="H1966" s="1" t="s">
        <v>15272</v>
      </c>
      <c r="I1966" s="1">
        <v>3</v>
      </c>
      <c r="J1966" s="1" t="s">
        <v>15273</v>
      </c>
      <c r="L1966" s="2" t="s">
        <v>15274</v>
      </c>
    </row>
    <row r="1967" s="1" customFormat="1" spans="1:13">
      <c r="A1967" s="1" t="s">
        <v>15275</v>
      </c>
      <c r="B1967" s="1" t="s">
        <v>15276</v>
      </c>
      <c r="C1967" s="1" t="s">
        <v>15277</v>
      </c>
      <c r="D1967" s="1" t="s">
        <v>15278</v>
      </c>
      <c r="E1967" s="1" t="s">
        <v>15279</v>
      </c>
      <c r="F1967" s="1">
        <v>1</v>
      </c>
      <c r="G1967" s="1" t="s">
        <v>15280</v>
      </c>
      <c r="H1967" s="1" t="s">
        <v>15281</v>
      </c>
      <c r="I1967" s="1">
        <v>3</v>
      </c>
      <c r="J1967" s="1" t="s">
        <v>15282</v>
      </c>
      <c r="K1967" s="1">
        <v>640651</v>
      </c>
      <c r="L1967" s="1">
        <v>566246</v>
      </c>
      <c r="M1967" s="1">
        <v>445767</v>
      </c>
    </row>
    <row r="1968" s="1" customFormat="1" spans="1:13">
      <c r="A1968" s="1" t="s">
        <v>15283</v>
      </c>
      <c r="B1968" s="1" t="s">
        <v>15284</v>
      </c>
      <c r="C1968" s="1" t="s">
        <v>15285</v>
      </c>
      <c r="D1968" s="1" t="s">
        <v>15286</v>
      </c>
      <c r="E1968" s="1" t="s">
        <v>15287</v>
      </c>
      <c r="F1968" s="1">
        <v>1</v>
      </c>
      <c r="G1968" s="1" t="s">
        <v>15288</v>
      </c>
      <c r="H1968" s="1" t="s">
        <v>15289</v>
      </c>
      <c r="I1968" s="1">
        <v>3</v>
      </c>
      <c r="J1968" s="1" t="s">
        <v>15290</v>
      </c>
      <c r="K1968" s="1">
        <v>84225.3</v>
      </c>
      <c r="L1968" s="1">
        <v>587993</v>
      </c>
      <c r="M1968" s="1">
        <v>519112</v>
      </c>
    </row>
    <row r="1969" s="1" customFormat="1" spans="1:13">
      <c r="A1969" s="1" t="s">
        <v>15291</v>
      </c>
      <c r="B1969" s="1" t="s">
        <v>15292</v>
      </c>
      <c r="C1969" s="1" t="s">
        <v>15293</v>
      </c>
      <c r="D1969" s="1" t="s">
        <v>15294</v>
      </c>
      <c r="E1969" s="1" t="s">
        <v>15295</v>
      </c>
      <c r="F1969" s="1">
        <v>0</v>
      </c>
      <c r="G1969" s="1" t="s">
        <v>15296</v>
      </c>
      <c r="H1969" s="1" t="s">
        <v>15297</v>
      </c>
      <c r="I1969" s="1">
        <v>3</v>
      </c>
      <c r="J1969" s="1" t="s">
        <v>15298</v>
      </c>
      <c r="K1969" s="1">
        <v>307492</v>
      </c>
      <c r="L1969" s="1">
        <v>399504</v>
      </c>
      <c r="M1969" s="1">
        <v>545626</v>
      </c>
    </row>
    <row r="1970" s="1" customFormat="1" spans="1:13">
      <c r="A1970" s="1" t="s">
        <v>3130</v>
      </c>
      <c r="B1970" s="1" t="s">
        <v>3130</v>
      </c>
      <c r="C1970" s="1" t="s">
        <v>3131</v>
      </c>
      <c r="D1970" s="1" t="s">
        <v>3132</v>
      </c>
      <c r="E1970" s="1" t="s">
        <v>3133</v>
      </c>
      <c r="F1970" s="1">
        <v>1</v>
      </c>
      <c r="G1970" s="1" t="s">
        <v>15299</v>
      </c>
      <c r="H1970" s="1" t="s">
        <v>15300</v>
      </c>
      <c r="I1970" s="1">
        <v>2</v>
      </c>
      <c r="J1970" s="1" t="s">
        <v>15301</v>
      </c>
      <c r="K1970" s="1">
        <v>779951</v>
      </c>
      <c r="L1970" s="1">
        <v>763942</v>
      </c>
      <c r="M1970" s="1">
        <v>727305</v>
      </c>
    </row>
    <row r="1971" s="1" customFormat="1" spans="1:13">
      <c r="A1971" s="1" t="s">
        <v>2592</v>
      </c>
      <c r="B1971" s="1" t="s">
        <v>2593</v>
      </c>
      <c r="C1971" s="1" t="s">
        <v>2594</v>
      </c>
      <c r="D1971" s="1" t="s">
        <v>2595</v>
      </c>
      <c r="E1971" s="1" t="s">
        <v>2596</v>
      </c>
      <c r="F1971" s="1">
        <v>1</v>
      </c>
      <c r="G1971" s="1" t="s">
        <v>2597</v>
      </c>
      <c r="H1971" s="1" t="s">
        <v>2598</v>
      </c>
      <c r="I1971" s="1">
        <v>3</v>
      </c>
      <c r="J1971" s="1" t="s">
        <v>2599</v>
      </c>
      <c r="K1971" s="2" t="s">
        <v>15302</v>
      </c>
      <c r="L1971" s="2" t="s">
        <v>15303</v>
      </c>
      <c r="M1971" s="2" t="s">
        <v>15304</v>
      </c>
    </row>
    <row r="1972" s="1" customFormat="1" spans="1:13">
      <c r="A1972" s="1" t="s">
        <v>5702</v>
      </c>
      <c r="B1972" s="1" t="s">
        <v>5703</v>
      </c>
      <c r="C1972" s="1" t="s">
        <v>5704</v>
      </c>
      <c r="D1972" s="1" t="s">
        <v>5705</v>
      </c>
      <c r="E1972" s="1" t="s">
        <v>5706</v>
      </c>
      <c r="F1972" s="1">
        <v>1</v>
      </c>
      <c r="G1972" s="1" t="s">
        <v>5707</v>
      </c>
      <c r="H1972" s="1" t="s">
        <v>5708</v>
      </c>
      <c r="I1972" s="1">
        <v>2</v>
      </c>
      <c r="J1972" s="1" t="s">
        <v>5709</v>
      </c>
      <c r="K1972" s="1">
        <v>600818</v>
      </c>
      <c r="L1972" s="1">
        <v>546709</v>
      </c>
      <c r="M1972" s="1">
        <v>746182</v>
      </c>
    </row>
    <row r="1973" s="1" customFormat="1" spans="1:13">
      <c r="A1973" s="1" t="s">
        <v>2443</v>
      </c>
      <c r="B1973" s="1" t="s">
        <v>2444</v>
      </c>
      <c r="C1973" s="1" t="s">
        <v>2445</v>
      </c>
      <c r="D1973" s="1" t="s">
        <v>2446</v>
      </c>
      <c r="E1973" s="1" t="s">
        <v>2447</v>
      </c>
      <c r="F1973" s="1">
        <v>1</v>
      </c>
      <c r="G1973" s="1" t="s">
        <v>2603</v>
      </c>
      <c r="H1973" s="1" t="s">
        <v>15305</v>
      </c>
      <c r="I1973" s="1">
        <v>2</v>
      </c>
      <c r="J1973" s="1" t="s">
        <v>15306</v>
      </c>
      <c r="K1973" s="2" t="s">
        <v>15307</v>
      </c>
      <c r="L1973" s="2" t="s">
        <v>15308</v>
      </c>
      <c r="M1973" s="2" t="s">
        <v>15309</v>
      </c>
    </row>
    <row r="1974" s="1" customFormat="1" spans="1:13">
      <c r="A1974" s="1" t="s">
        <v>2443</v>
      </c>
      <c r="B1974" s="1" t="s">
        <v>2444</v>
      </c>
      <c r="C1974" s="1" t="s">
        <v>2445</v>
      </c>
      <c r="D1974" s="1" t="s">
        <v>2446</v>
      </c>
      <c r="E1974" s="1" t="s">
        <v>2447</v>
      </c>
      <c r="F1974" s="1">
        <v>1</v>
      </c>
      <c r="G1974" s="1" t="s">
        <v>2603</v>
      </c>
      <c r="H1974" s="1" t="s">
        <v>2604</v>
      </c>
      <c r="I1974" s="1">
        <v>2</v>
      </c>
      <c r="J1974" s="1" t="s">
        <v>2605</v>
      </c>
      <c r="K1974" s="2" t="s">
        <v>15310</v>
      </c>
      <c r="L1974" s="2" t="s">
        <v>15311</v>
      </c>
      <c r="M1974" s="2" t="s">
        <v>15312</v>
      </c>
    </row>
    <row r="1975" s="1" customFormat="1" spans="1:13">
      <c r="A1975" s="1" t="s">
        <v>2142</v>
      </c>
      <c r="B1975" s="1" t="s">
        <v>2142</v>
      </c>
      <c r="C1975" s="1" t="s">
        <v>2143</v>
      </c>
      <c r="D1975" s="1" t="s">
        <v>2144</v>
      </c>
      <c r="E1975" s="1" t="s">
        <v>2145</v>
      </c>
      <c r="F1975" s="1">
        <v>1</v>
      </c>
      <c r="G1975" s="1" t="s">
        <v>5714</v>
      </c>
      <c r="H1975" s="1" t="s">
        <v>5715</v>
      </c>
      <c r="I1975" s="1">
        <v>2</v>
      </c>
      <c r="J1975" s="1" t="s">
        <v>5716</v>
      </c>
      <c r="K1975" s="1">
        <v>886041</v>
      </c>
      <c r="L1975" s="1">
        <v>932879</v>
      </c>
      <c r="M1975" s="1">
        <v>970625</v>
      </c>
    </row>
    <row r="1976" s="1" customFormat="1" spans="1:13">
      <c r="A1976" s="1" t="s">
        <v>15313</v>
      </c>
      <c r="B1976" s="1" t="s">
        <v>15314</v>
      </c>
      <c r="C1976" s="1" t="s">
        <v>15315</v>
      </c>
      <c r="D1976" s="1" t="s">
        <v>15316</v>
      </c>
      <c r="E1976" s="1" t="s">
        <v>15317</v>
      </c>
      <c r="F1976" s="1">
        <v>1</v>
      </c>
      <c r="G1976" s="1" t="s">
        <v>15318</v>
      </c>
      <c r="H1976" s="1" t="s">
        <v>15319</v>
      </c>
      <c r="I1976" s="1">
        <v>3</v>
      </c>
      <c r="J1976" s="1" t="s">
        <v>15320</v>
      </c>
      <c r="K1976" s="1">
        <v>421551</v>
      </c>
      <c r="L1976" s="1">
        <v>326933</v>
      </c>
      <c r="M1976" s="1">
        <v>345925</v>
      </c>
    </row>
    <row r="1977" s="1" customFormat="1" spans="1:13">
      <c r="A1977" s="1" t="s">
        <v>15321</v>
      </c>
      <c r="B1977" s="1" t="s">
        <v>15321</v>
      </c>
      <c r="C1977" s="1" t="s">
        <v>15322</v>
      </c>
      <c r="D1977" s="1" t="s">
        <v>15323</v>
      </c>
      <c r="E1977" s="1" t="s">
        <v>15324</v>
      </c>
      <c r="F1977" s="1">
        <v>1</v>
      </c>
      <c r="G1977" s="1" t="s">
        <v>15325</v>
      </c>
      <c r="H1977" s="1" t="s">
        <v>15326</v>
      </c>
      <c r="I1977" s="1">
        <v>3</v>
      </c>
      <c r="J1977" s="1" t="s">
        <v>15327</v>
      </c>
      <c r="K1977" s="1">
        <v>85511.9</v>
      </c>
      <c r="L1977" s="1">
        <v>434288</v>
      </c>
      <c r="M1977" s="1">
        <v>273388</v>
      </c>
    </row>
    <row r="1978" s="1" customFormat="1" spans="1:13">
      <c r="A1978" s="1" t="s">
        <v>4852</v>
      </c>
      <c r="B1978" s="1" t="s">
        <v>4853</v>
      </c>
      <c r="C1978" s="1" t="s">
        <v>4854</v>
      </c>
      <c r="D1978" s="1" t="s">
        <v>4855</v>
      </c>
      <c r="E1978" s="1" t="s">
        <v>4856</v>
      </c>
      <c r="F1978" s="1">
        <v>1</v>
      </c>
      <c r="G1978" s="1" t="s">
        <v>5717</v>
      </c>
      <c r="H1978" s="1" t="s">
        <v>15328</v>
      </c>
      <c r="I1978" s="1">
        <v>2</v>
      </c>
      <c r="J1978" s="1" t="s">
        <v>15329</v>
      </c>
      <c r="K1978" s="2" t="s">
        <v>15330</v>
      </c>
      <c r="L1978" s="2" t="s">
        <v>15331</v>
      </c>
      <c r="M1978" s="2" t="s">
        <v>15332</v>
      </c>
    </row>
    <row r="1979" s="1" customFormat="1" spans="1:13">
      <c r="A1979" s="1" t="s">
        <v>4852</v>
      </c>
      <c r="B1979" s="1" t="s">
        <v>4853</v>
      </c>
      <c r="C1979" s="1" t="s">
        <v>4854</v>
      </c>
      <c r="D1979" s="1" t="s">
        <v>4855</v>
      </c>
      <c r="E1979" s="1" t="s">
        <v>4856</v>
      </c>
      <c r="F1979" s="1">
        <v>1</v>
      </c>
      <c r="G1979" s="1" t="s">
        <v>5717</v>
      </c>
      <c r="H1979" s="1" t="s">
        <v>5718</v>
      </c>
      <c r="I1979" s="1">
        <v>2</v>
      </c>
      <c r="J1979" s="1" t="s">
        <v>5719</v>
      </c>
      <c r="K1979" s="1">
        <v>570936</v>
      </c>
      <c r="L1979" s="1">
        <v>580942</v>
      </c>
      <c r="M1979" s="1">
        <v>492638</v>
      </c>
    </row>
    <row r="1980" s="1" customFormat="1" spans="1:13">
      <c r="A1980" s="1" t="s">
        <v>15321</v>
      </c>
      <c r="B1980" s="1" t="s">
        <v>15321</v>
      </c>
      <c r="C1980" s="1" t="s">
        <v>15322</v>
      </c>
      <c r="D1980" s="1" t="s">
        <v>15323</v>
      </c>
      <c r="E1980" s="1" t="s">
        <v>15324</v>
      </c>
      <c r="F1980" s="1">
        <v>1</v>
      </c>
      <c r="G1980" s="1" t="s">
        <v>15325</v>
      </c>
      <c r="H1980" s="1" t="s">
        <v>15333</v>
      </c>
      <c r="I1980" s="1">
        <v>3</v>
      </c>
      <c r="J1980" s="1" t="s">
        <v>15334</v>
      </c>
      <c r="K1980" s="1">
        <v>40640</v>
      </c>
      <c r="L1980" s="1">
        <v>54479.7</v>
      </c>
      <c r="M1980" s="1">
        <v>46418.3</v>
      </c>
    </row>
    <row r="1981" s="1" customFormat="1" spans="1:13">
      <c r="A1981" s="1" t="s">
        <v>5720</v>
      </c>
      <c r="B1981" s="1" t="s">
        <v>5721</v>
      </c>
      <c r="C1981" s="1" t="s">
        <v>5722</v>
      </c>
      <c r="D1981" s="1" t="s">
        <v>5723</v>
      </c>
      <c r="E1981" s="1" t="s">
        <v>5724</v>
      </c>
      <c r="F1981" s="1">
        <v>1</v>
      </c>
      <c r="G1981" s="1" t="s">
        <v>5725</v>
      </c>
      <c r="H1981" s="1" t="s">
        <v>5726</v>
      </c>
      <c r="I1981" s="1">
        <v>2</v>
      </c>
      <c r="J1981" s="1" t="s">
        <v>5727</v>
      </c>
      <c r="K1981" s="2" t="s">
        <v>15335</v>
      </c>
      <c r="L1981" s="2" t="s">
        <v>15336</v>
      </c>
      <c r="M1981" s="2" t="s">
        <v>15337</v>
      </c>
    </row>
    <row r="1982" s="1" customFormat="1" spans="1:13">
      <c r="A1982" s="1" t="s">
        <v>911</v>
      </c>
      <c r="B1982" s="1" t="s">
        <v>911</v>
      </c>
      <c r="C1982" s="1" t="s">
        <v>912</v>
      </c>
      <c r="D1982" s="1" t="s">
        <v>913</v>
      </c>
      <c r="E1982" s="1" t="s">
        <v>914</v>
      </c>
      <c r="F1982" s="1">
        <v>1</v>
      </c>
      <c r="G1982" s="1" t="s">
        <v>5728</v>
      </c>
      <c r="H1982" s="1" t="s">
        <v>15338</v>
      </c>
      <c r="I1982" s="1">
        <v>3</v>
      </c>
      <c r="J1982" s="1" t="s">
        <v>15339</v>
      </c>
      <c r="K1982" s="2" t="s">
        <v>15340</v>
      </c>
      <c r="L1982" s="2" t="s">
        <v>15341</v>
      </c>
      <c r="M1982" s="2" t="s">
        <v>15342</v>
      </c>
    </row>
    <row r="1983" s="1" customFormat="1" spans="1:13">
      <c r="A1983" s="1" t="s">
        <v>911</v>
      </c>
      <c r="B1983" s="1" t="s">
        <v>911</v>
      </c>
      <c r="C1983" s="1" t="s">
        <v>912</v>
      </c>
      <c r="D1983" s="1" t="s">
        <v>913</v>
      </c>
      <c r="E1983" s="1" t="s">
        <v>914</v>
      </c>
      <c r="F1983" s="1">
        <v>1</v>
      </c>
      <c r="G1983" s="1" t="s">
        <v>5731</v>
      </c>
      <c r="H1983" s="1" t="s">
        <v>5732</v>
      </c>
      <c r="I1983" s="1">
        <v>3</v>
      </c>
      <c r="J1983" s="1" t="s">
        <v>5733</v>
      </c>
      <c r="K1983" s="2" t="s">
        <v>15343</v>
      </c>
      <c r="L1983" s="2" t="s">
        <v>15344</v>
      </c>
      <c r="M1983" s="2" t="s">
        <v>15345</v>
      </c>
    </row>
    <row r="1984" s="1" customFormat="1" spans="1:13">
      <c r="A1984" s="1" t="s">
        <v>15346</v>
      </c>
      <c r="B1984" s="1" t="s">
        <v>15347</v>
      </c>
      <c r="C1984" s="1" t="s">
        <v>15348</v>
      </c>
      <c r="D1984" s="1" t="s">
        <v>15349</v>
      </c>
      <c r="E1984" s="1" t="s">
        <v>15350</v>
      </c>
      <c r="F1984" s="1">
        <v>1</v>
      </c>
      <c r="G1984" s="1" t="s">
        <v>15351</v>
      </c>
      <c r="H1984" s="1" t="s">
        <v>15352</v>
      </c>
      <c r="I1984" s="1">
        <v>2</v>
      </c>
      <c r="J1984" s="1" t="s">
        <v>15353</v>
      </c>
      <c r="K1984" s="1">
        <v>380444</v>
      </c>
      <c r="L1984" s="1">
        <v>328355</v>
      </c>
    </row>
    <row r="1985" s="1" customFormat="1" spans="1:13">
      <c r="A1985" s="1" t="s">
        <v>2443</v>
      </c>
      <c r="B1985" s="1" t="s">
        <v>5742</v>
      </c>
      <c r="C1985" s="1" t="s">
        <v>2445</v>
      </c>
      <c r="D1985" s="1" t="s">
        <v>2446</v>
      </c>
      <c r="E1985" s="1" t="s">
        <v>2447</v>
      </c>
      <c r="F1985" s="1">
        <v>1</v>
      </c>
      <c r="G1985" s="1" t="s">
        <v>5743</v>
      </c>
      <c r="H1985" s="1" t="s">
        <v>15354</v>
      </c>
      <c r="I1985" s="1">
        <v>3</v>
      </c>
      <c r="J1985" s="1" t="s">
        <v>15355</v>
      </c>
      <c r="K1985" s="1">
        <v>438995</v>
      </c>
      <c r="L1985" s="1">
        <v>297327</v>
      </c>
      <c r="M1985" s="1">
        <v>429061</v>
      </c>
    </row>
    <row r="1986" s="1" customFormat="1" spans="1:13">
      <c r="A1986" s="1" t="s">
        <v>5734</v>
      </c>
      <c r="B1986" s="1" t="s">
        <v>5735</v>
      </c>
      <c r="C1986" s="1" t="s">
        <v>5736</v>
      </c>
      <c r="D1986" s="1" t="s">
        <v>5737</v>
      </c>
      <c r="E1986" s="1" t="s">
        <v>5738</v>
      </c>
      <c r="F1986" s="1">
        <v>1</v>
      </c>
      <c r="G1986" s="1" t="s">
        <v>5739</v>
      </c>
      <c r="H1986" s="1" t="s">
        <v>5740</v>
      </c>
      <c r="I1986" s="1">
        <v>3</v>
      </c>
      <c r="J1986" s="1" t="s">
        <v>5741</v>
      </c>
      <c r="K1986" s="2" t="s">
        <v>15356</v>
      </c>
      <c r="L1986" s="2" t="s">
        <v>15357</v>
      </c>
      <c r="M1986" s="2" t="s">
        <v>15358</v>
      </c>
    </row>
    <row r="1987" s="1" customFormat="1" spans="1:13">
      <c r="A1987" s="1" t="s">
        <v>15359</v>
      </c>
      <c r="B1987" s="1" t="s">
        <v>15360</v>
      </c>
      <c r="C1987" s="1" t="s">
        <v>15361</v>
      </c>
      <c r="D1987" s="1" t="s">
        <v>15362</v>
      </c>
      <c r="E1987" s="1" t="s">
        <v>15363</v>
      </c>
      <c r="F1987" s="1">
        <v>1</v>
      </c>
      <c r="G1987" s="1" t="s">
        <v>15364</v>
      </c>
      <c r="H1987" s="1" t="s">
        <v>15365</v>
      </c>
      <c r="I1987" s="1">
        <v>2</v>
      </c>
      <c r="J1987" s="1" t="s">
        <v>15366</v>
      </c>
      <c r="K1987" s="2" t="s">
        <v>15367</v>
      </c>
      <c r="L1987" s="2" t="s">
        <v>15368</v>
      </c>
      <c r="M1987" s="2" t="s">
        <v>15369</v>
      </c>
    </row>
    <row r="1988" s="1" customFormat="1" spans="1:13">
      <c r="A1988" s="1" t="s">
        <v>2142</v>
      </c>
      <c r="B1988" s="1" t="s">
        <v>2142</v>
      </c>
      <c r="C1988" s="1" t="s">
        <v>2143</v>
      </c>
      <c r="D1988" s="1" t="s">
        <v>2144</v>
      </c>
      <c r="E1988" s="1" t="s">
        <v>2145</v>
      </c>
      <c r="F1988" s="1">
        <v>1</v>
      </c>
      <c r="G1988" s="1" t="s">
        <v>5746</v>
      </c>
      <c r="H1988" s="1" t="s">
        <v>15370</v>
      </c>
      <c r="I1988" s="1">
        <v>3</v>
      </c>
      <c r="J1988" s="1" t="s">
        <v>15371</v>
      </c>
      <c r="K1988" s="2" t="s">
        <v>15372</v>
      </c>
      <c r="L1988" s="2" t="s">
        <v>15373</v>
      </c>
      <c r="M1988" s="2" t="s">
        <v>15374</v>
      </c>
    </row>
    <row r="1989" s="1" customFormat="1" spans="1:13">
      <c r="A1989" s="1" t="s">
        <v>2142</v>
      </c>
      <c r="B1989" s="1" t="s">
        <v>2142</v>
      </c>
      <c r="C1989" s="1" t="s">
        <v>2143</v>
      </c>
      <c r="D1989" s="1" t="s">
        <v>2144</v>
      </c>
      <c r="E1989" s="1" t="s">
        <v>2145</v>
      </c>
      <c r="F1989" s="1">
        <v>1</v>
      </c>
      <c r="G1989" s="1" t="s">
        <v>5746</v>
      </c>
      <c r="H1989" s="1" t="s">
        <v>15375</v>
      </c>
      <c r="I1989" s="1">
        <v>3</v>
      </c>
      <c r="J1989" s="1" t="s">
        <v>15376</v>
      </c>
      <c r="K1989" s="2" t="s">
        <v>15377</v>
      </c>
      <c r="L1989" s="2" t="s">
        <v>15378</v>
      </c>
      <c r="M1989" s="2" t="s">
        <v>15379</v>
      </c>
    </row>
    <row r="1990" s="1" customFormat="1" spans="1:13">
      <c r="A1990" s="1" t="s">
        <v>959</v>
      </c>
      <c r="B1990" s="1" t="s">
        <v>959</v>
      </c>
      <c r="C1990" s="1" t="s">
        <v>960</v>
      </c>
      <c r="D1990" s="1" t="s">
        <v>961</v>
      </c>
      <c r="E1990" s="1" t="s">
        <v>962</v>
      </c>
      <c r="F1990" s="1">
        <v>1</v>
      </c>
      <c r="G1990" s="1" t="s">
        <v>5749</v>
      </c>
      <c r="H1990" s="1" t="s">
        <v>15380</v>
      </c>
      <c r="I1990" s="1">
        <v>3</v>
      </c>
      <c r="J1990" s="1" t="s">
        <v>15381</v>
      </c>
      <c r="K1990" s="2" t="s">
        <v>15382</v>
      </c>
      <c r="L1990" s="2" t="s">
        <v>15383</v>
      </c>
      <c r="M1990" s="2" t="s">
        <v>15384</v>
      </c>
    </row>
    <row r="1991" s="1" customFormat="1" spans="1:13">
      <c r="A1991" s="1" t="s">
        <v>959</v>
      </c>
      <c r="B1991" s="1" t="s">
        <v>959</v>
      </c>
      <c r="C1991" s="1" t="s">
        <v>960</v>
      </c>
      <c r="D1991" s="1" t="s">
        <v>961</v>
      </c>
      <c r="E1991" s="1" t="s">
        <v>962</v>
      </c>
      <c r="F1991" s="1">
        <v>1</v>
      </c>
      <c r="G1991" s="1" t="s">
        <v>5749</v>
      </c>
      <c r="H1991" s="1" t="s">
        <v>5750</v>
      </c>
      <c r="I1991" s="1">
        <v>3</v>
      </c>
      <c r="J1991" s="1" t="s">
        <v>5751</v>
      </c>
      <c r="K1991" s="2" t="s">
        <v>15385</v>
      </c>
      <c r="L1991" s="2" t="s">
        <v>15386</v>
      </c>
      <c r="M1991" s="2" t="s">
        <v>15387</v>
      </c>
    </row>
    <row r="1992" s="1" customFormat="1" spans="1:13">
      <c r="A1992" s="1" t="s">
        <v>8536</v>
      </c>
      <c r="B1992" s="1" t="s">
        <v>15388</v>
      </c>
      <c r="C1992" s="1" t="s">
        <v>8538</v>
      </c>
      <c r="D1992" s="1" t="s">
        <v>8539</v>
      </c>
      <c r="E1992" s="1" t="s">
        <v>8540</v>
      </c>
      <c r="F1992" s="1">
        <v>1</v>
      </c>
      <c r="G1992" s="1" t="s">
        <v>15389</v>
      </c>
      <c r="H1992" s="1" t="s">
        <v>15390</v>
      </c>
      <c r="I1992" s="1">
        <v>3</v>
      </c>
      <c r="J1992" s="1" t="s">
        <v>15391</v>
      </c>
      <c r="K1992" s="1">
        <v>116637</v>
      </c>
      <c r="M1992" s="1">
        <v>68593.1</v>
      </c>
    </row>
    <row r="1993" s="1" customFormat="1" spans="1:13">
      <c r="A1993" s="1" t="s">
        <v>15392</v>
      </c>
      <c r="B1993" s="1" t="s">
        <v>15392</v>
      </c>
      <c r="C1993" s="1" t="s">
        <v>15393</v>
      </c>
      <c r="D1993" s="1" t="s">
        <v>15394</v>
      </c>
      <c r="E1993" s="1" t="s">
        <v>15395</v>
      </c>
      <c r="F1993" s="1">
        <v>1</v>
      </c>
      <c r="G1993" s="1" t="s">
        <v>15396</v>
      </c>
      <c r="H1993" s="1" t="s">
        <v>15397</v>
      </c>
      <c r="I1993" s="1">
        <v>2</v>
      </c>
      <c r="J1993" s="1" t="s">
        <v>15398</v>
      </c>
      <c r="K1993" s="1">
        <v>419884</v>
      </c>
      <c r="L1993" s="1">
        <v>452194</v>
      </c>
      <c r="M1993" s="1">
        <v>538792</v>
      </c>
    </row>
    <row r="1994" s="1" customFormat="1" spans="1:13">
      <c r="A1994" s="1" t="s">
        <v>3701</v>
      </c>
      <c r="B1994" s="1" t="s">
        <v>3701</v>
      </c>
      <c r="C1994" s="1" t="s">
        <v>3702</v>
      </c>
      <c r="D1994" s="1" t="s">
        <v>3703</v>
      </c>
      <c r="E1994" s="1" t="s">
        <v>3704</v>
      </c>
      <c r="F1994" s="1">
        <v>1</v>
      </c>
      <c r="G1994" s="1" t="s">
        <v>5755</v>
      </c>
      <c r="H1994" s="1" t="s">
        <v>5756</v>
      </c>
      <c r="I1994" s="1">
        <v>2</v>
      </c>
      <c r="J1994" s="1" t="s">
        <v>5757</v>
      </c>
      <c r="K1994" s="2" t="s">
        <v>15399</v>
      </c>
      <c r="L1994" s="2" t="s">
        <v>15400</v>
      </c>
      <c r="M1994" s="2" t="s">
        <v>15401</v>
      </c>
    </row>
    <row r="1995" s="1" customFormat="1" spans="1:13">
      <c r="A1995" s="1" t="s">
        <v>15402</v>
      </c>
      <c r="B1995" s="1" t="s">
        <v>15403</v>
      </c>
      <c r="C1995" s="1" t="s">
        <v>15404</v>
      </c>
      <c r="D1995" s="1" t="s">
        <v>15405</v>
      </c>
      <c r="E1995" s="1" t="s">
        <v>15406</v>
      </c>
      <c r="F1995" s="1">
        <v>1</v>
      </c>
      <c r="G1995" s="1" t="s">
        <v>15407</v>
      </c>
      <c r="H1995" s="1" t="s">
        <v>15408</v>
      </c>
      <c r="I1995" s="1">
        <v>3</v>
      </c>
      <c r="J1995" s="1" t="s">
        <v>15409</v>
      </c>
      <c r="K1995" s="1">
        <v>712583</v>
      </c>
      <c r="L1995" s="1">
        <v>996124</v>
      </c>
      <c r="M1995" s="1">
        <v>935879</v>
      </c>
    </row>
    <row r="1996" s="1" customFormat="1" spans="1:13">
      <c r="A1996" s="1" t="s">
        <v>4204</v>
      </c>
      <c r="B1996" s="1" t="s">
        <v>4204</v>
      </c>
      <c r="C1996" s="1" t="s">
        <v>4205</v>
      </c>
      <c r="D1996" s="1" t="s">
        <v>4206</v>
      </c>
      <c r="E1996" s="1" t="s">
        <v>4207</v>
      </c>
      <c r="F1996" s="1">
        <v>1</v>
      </c>
      <c r="G1996" s="1" t="s">
        <v>15410</v>
      </c>
      <c r="H1996" s="1" t="s">
        <v>15411</v>
      </c>
      <c r="I1996" s="1">
        <v>3</v>
      </c>
      <c r="J1996" s="1" t="s">
        <v>15412</v>
      </c>
      <c r="K1996" s="1">
        <v>426763</v>
      </c>
      <c r="L1996" s="1">
        <v>537246</v>
      </c>
      <c r="M1996" s="1">
        <v>272221</v>
      </c>
    </row>
    <row r="1997" s="1" customFormat="1" spans="1:13">
      <c r="A1997" s="1" t="s">
        <v>4204</v>
      </c>
      <c r="B1997" s="1" t="s">
        <v>4204</v>
      </c>
      <c r="C1997" s="1" t="s">
        <v>4205</v>
      </c>
      <c r="D1997" s="1" t="s">
        <v>4206</v>
      </c>
      <c r="E1997" s="1" t="s">
        <v>4207</v>
      </c>
      <c r="F1997" s="1">
        <v>1</v>
      </c>
      <c r="G1997" s="1" t="s">
        <v>15056</v>
      </c>
      <c r="H1997" s="1" t="s">
        <v>15413</v>
      </c>
      <c r="I1997" s="1">
        <v>3</v>
      </c>
      <c r="J1997" s="1" t="s">
        <v>15414</v>
      </c>
      <c r="K1997" s="1">
        <v>887662</v>
      </c>
      <c r="L1997" s="1">
        <v>701002</v>
      </c>
      <c r="M1997" s="1">
        <v>599469</v>
      </c>
    </row>
    <row r="1998" s="1" customFormat="1" spans="1:13">
      <c r="A1998" s="1" t="s">
        <v>2606</v>
      </c>
      <c r="B1998" s="1" t="s">
        <v>2606</v>
      </c>
      <c r="C1998" s="1" t="s">
        <v>2607</v>
      </c>
      <c r="D1998" s="1" t="s">
        <v>2608</v>
      </c>
      <c r="E1998" s="1" t="s">
        <v>2609</v>
      </c>
      <c r="F1998" s="1">
        <v>1</v>
      </c>
      <c r="G1998" s="1" t="s">
        <v>2610</v>
      </c>
      <c r="H1998" s="1" t="s">
        <v>2611</v>
      </c>
      <c r="I1998" s="1">
        <v>3</v>
      </c>
      <c r="J1998" s="1" t="s">
        <v>2612</v>
      </c>
      <c r="K1998" s="2" t="s">
        <v>15415</v>
      </c>
      <c r="L1998" s="2" t="s">
        <v>15416</v>
      </c>
      <c r="M1998" s="2" t="s">
        <v>15417</v>
      </c>
    </row>
    <row r="1999" s="1" customFormat="1" spans="1:13">
      <c r="A1999" s="1" t="s">
        <v>15418</v>
      </c>
      <c r="B1999" s="1" t="s">
        <v>15419</v>
      </c>
      <c r="C1999" s="1" t="s">
        <v>15420</v>
      </c>
      <c r="D1999" s="1" t="s">
        <v>15421</v>
      </c>
      <c r="E1999" s="1" t="s">
        <v>15422</v>
      </c>
      <c r="F1999" s="1">
        <v>1</v>
      </c>
      <c r="G1999" s="1" t="s">
        <v>15423</v>
      </c>
      <c r="H1999" s="1" t="s">
        <v>15424</v>
      </c>
      <c r="I1999" s="1">
        <v>3</v>
      </c>
      <c r="J1999" s="1" t="s">
        <v>15425</v>
      </c>
      <c r="K1999" s="1">
        <v>423219</v>
      </c>
      <c r="L1999" s="1">
        <v>722476</v>
      </c>
      <c r="M1999" s="1">
        <v>718954</v>
      </c>
    </row>
    <row r="2000" s="1" customFormat="1" spans="1:13">
      <c r="A2000" s="1" t="s">
        <v>11288</v>
      </c>
      <c r="B2000" s="1" t="s">
        <v>11288</v>
      </c>
      <c r="C2000" s="1" t="s">
        <v>11289</v>
      </c>
      <c r="D2000" s="1" t="s">
        <v>11290</v>
      </c>
      <c r="E2000" s="1" t="s">
        <v>11291</v>
      </c>
      <c r="F2000" s="1">
        <v>1</v>
      </c>
      <c r="G2000" s="1" t="s">
        <v>15426</v>
      </c>
      <c r="H2000" s="1" t="s">
        <v>15427</v>
      </c>
      <c r="I2000" s="1">
        <v>2</v>
      </c>
      <c r="J2000" s="1" t="s">
        <v>15428</v>
      </c>
      <c r="L2000" s="1">
        <v>153121</v>
      </c>
      <c r="M2000" s="1">
        <v>86849.8</v>
      </c>
    </row>
    <row r="2001" s="1" customFormat="1" spans="1:13">
      <c r="A2001" s="1" t="s">
        <v>12893</v>
      </c>
      <c r="B2001" s="1" t="s">
        <v>12894</v>
      </c>
      <c r="C2001" s="1" t="s">
        <v>12895</v>
      </c>
      <c r="D2001" s="1" t="s">
        <v>12896</v>
      </c>
      <c r="E2001" s="1" t="s">
        <v>12897</v>
      </c>
      <c r="F2001" s="1">
        <v>1</v>
      </c>
      <c r="G2001" s="1" t="s">
        <v>15429</v>
      </c>
      <c r="H2001" s="1" t="s">
        <v>15430</v>
      </c>
      <c r="I2001" s="1">
        <v>2</v>
      </c>
      <c r="J2001" s="1" t="s">
        <v>15431</v>
      </c>
      <c r="K2001" s="1">
        <v>442498</v>
      </c>
      <c r="L2001" s="1">
        <v>503790</v>
      </c>
      <c r="M2001" s="1">
        <v>482591</v>
      </c>
    </row>
    <row r="2002" s="1" customFormat="1" spans="1:13">
      <c r="A2002" s="1" t="s">
        <v>6472</v>
      </c>
      <c r="B2002" s="1" t="s">
        <v>6473</v>
      </c>
      <c r="C2002" s="1" t="s">
        <v>6474</v>
      </c>
      <c r="D2002" s="1" t="s">
        <v>6475</v>
      </c>
      <c r="E2002" s="1" t="s">
        <v>6476</v>
      </c>
      <c r="F2002" s="1">
        <v>1</v>
      </c>
      <c r="G2002" s="1" t="s">
        <v>15432</v>
      </c>
      <c r="H2002" s="1" t="s">
        <v>15433</v>
      </c>
      <c r="I2002" s="1">
        <v>3</v>
      </c>
      <c r="J2002" s="1" t="s">
        <v>15434</v>
      </c>
      <c r="K2002" s="1">
        <v>153052</v>
      </c>
      <c r="L2002" s="1">
        <v>85302.7</v>
      </c>
      <c r="M2002" s="1">
        <v>160795</v>
      </c>
    </row>
    <row r="2003" s="1" customFormat="1" spans="1:13">
      <c r="A2003" s="1" t="s">
        <v>9534</v>
      </c>
      <c r="B2003" s="1" t="s">
        <v>15187</v>
      </c>
      <c r="C2003" s="1" t="s">
        <v>9535</v>
      </c>
      <c r="D2003" s="1" t="s">
        <v>9536</v>
      </c>
      <c r="E2003" s="1" t="s">
        <v>9537</v>
      </c>
      <c r="F2003" s="1">
        <v>1</v>
      </c>
      <c r="G2003" s="1" t="s">
        <v>15435</v>
      </c>
      <c r="H2003" s="1" t="s">
        <v>15436</v>
      </c>
      <c r="I2003" s="1">
        <v>3</v>
      </c>
      <c r="J2003" s="1" t="s">
        <v>15437</v>
      </c>
      <c r="K2003" s="2" t="s">
        <v>15438</v>
      </c>
      <c r="L2003" s="2" t="s">
        <v>15439</v>
      </c>
      <c r="M2003" s="2" t="s">
        <v>15440</v>
      </c>
    </row>
    <row r="2004" s="1" customFormat="1" spans="1:13">
      <c r="A2004" s="1" t="s">
        <v>15441</v>
      </c>
      <c r="B2004" s="1" t="s">
        <v>15441</v>
      </c>
      <c r="C2004" s="1" t="s">
        <v>15442</v>
      </c>
      <c r="D2004" s="1" t="s">
        <v>15443</v>
      </c>
      <c r="E2004" s="1" t="s">
        <v>15444</v>
      </c>
      <c r="F2004" s="1">
        <v>1</v>
      </c>
      <c r="G2004" s="1" t="s">
        <v>15445</v>
      </c>
      <c r="H2004" s="1" t="s">
        <v>15446</v>
      </c>
      <c r="I2004" s="1">
        <v>3</v>
      </c>
      <c r="J2004" s="1" t="s">
        <v>15447</v>
      </c>
      <c r="K2004" s="1">
        <v>177443</v>
      </c>
      <c r="L2004" s="1">
        <v>177092</v>
      </c>
      <c r="M2004" s="1">
        <v>145932</v>
      </c>
    </row>
    <row r="2005" s="1" customFormat="1" spans="1:13">
      <c r="A2005" s="1" t="s">
        <v>4967</v>
      </c>
      <c r="B2005" s="1" t="s">
        <v>9278</v>
      </c>
      <c r="C2005" s="1" t="s">
        <v>4968</v>
      </c>
      <c r="D2005" s="1" t="s">
        <v>4969</v>
      </c>
      <c r="E2005" s="1" t="s">
        <v>4970</v>
      </c>
      <c r="F2005" s="1">
        <v>1</v>
      </c>
      <c r="G2005" s="1" t="s">
        <v>15448</v>
      </c>
      <c r="H2005" s="1" t="s">
        <v>15449</v>
      </c>
      <c r="I2005" s="1">
        <v>2</v>
      </c>
      <c r="J2005" s="1" t="s">
        <v>15450</v>
      </c>
      <c r="L2005" s="1">
        <v>179470</v>
      </c>
    </row>
    <row r="2006" s="1" customFormat="1" spans="1:13">
      <c r="A2006" s="1" t="s">
        <v>2613</v>
      </c>
      <c r="B2006" s="1" t="s">
        <v>2614</v>
      </c>
      <c r="C2006" s="1" t="s">
        <v>2615</v>
      </c>
      <c r="D2006" s="1" t="s">
        <v>2616</v>
      </c>
      <c r="E2006" s="1" t="s">
        <v>2617</v>
      </c>
      <c r="F2006" s="1">
        <v>1</v>
      </c>
      <c r="G2006" s="1" t="s">
        <v>2618</v>
      </c>
      <c r="H2006" s="1" t="s">
        <v>2619</v>
      </c>
      <c r="I2006" s="1">
        <v>3</v>
      </c>
      <c r="J2006" s="1" t="s">
        <v>2620</v>
      </c>
      <c r="K2006" s="2" t="s">
        <v>15451</v>
      </c>
      <c r="L2006" s="2" t="s">
        <v>15452</v>
      </c>
      <c r="M2006" s="2" t="s">
        <v>15453</v>
      </c>
    </row>
    <row r="2007" s="1" customFormat="1" spans="1:13">
      <c r="A2007" s="1" t="s">
        <v>5961</v>
      </c>
      <c r="B2007" s="1" t="s">
        <v>5962</v>
      </c>
      <c r="C2007" s="1" t="s">
        <v>5963</v>
      </c>
      <c r="D2007" s="1" t="s">
        <v>5964</v>
      </c>
      <c r="E2007" s="1" t="s">
        <v>5965</v>
      </c>
      <c r="F2007" s="1">
        <v>1</v>
      </c>
      <c r="G2007" s="1" t="s">
        <v>15454</v>
      </c>
      <c r="H2007" s="1" t="s">
        <v>15455</v>
      </c>
      <c r="I2007" s="1">
        <v>3</v>
      </c>
      <c r="J2007" s="1" t="s">
        <v>15456</v>
      </c>
      <c r="K2007" s="1">
        <v>288730</v>
      </c>
      <c r="L2007" s="1">
        <v>332167</v>
      </c>
      <c r="M2007" s="1">
        <v>287023</v>
      </c>
    </row>
    <row r="2008" s="1" customFormat="1" spans="1:13">
      <c r="A2008" s="1" t="s">
        <v>15457</v>
      </c>
      <c r="B2008" s="1" t="s">
        <v>15458</v>
      </c>
      <c r="C2008" s="1" t="s">
        <v>15459</v>
      </c>
      <c r="D2008" s="1" t="s">
        <v>15460</v>
      </c>
      <c r="E2008" s="1" t="s">
        <v>15461</v>
      </c>
      <c r="F2008" s="1">
        <v>1</v>
      </c>
      <c r="G2008" s="1" t="s">
        <v>15462</v>
      </c>
      <c r="H2008" s="1" t="s">
        <v>15463</v>
      </c>
      <c r="I2008" s="1">
        <v>3</v>
      </c>
      <c r="J2008" s="1" t="s">
        <v>15464</v>
      </c>
      <c r="K2008" s="2" t="s">
        <v>15465</v>
      </c>
      <c r="L2008" s="2" t="s">
        <v>15466</v>
      </c>
      <c r="M2008" s="2" t="s">
        <v>15467</v>
      </c>
    </row>
    <row r="2009" s="1" customFormat="1" spans="1:13">
      <c r="A2009" s="1" t="s">
        <v>2796</v>
      </c>
      <c r="B2009" s="1" t="s">
        <v>2797</v>
      </c>
      <c r="C2009" s="1" t="s">
        <v>2798</v>
      </c>
      <c r="D2009" s="1" t="s">
        <v>2799</v>
      </c>
      <c r="E2009" s="1" t="s">
        <v>2800</v>
      </c>
      <c r="F2009" s="1">
        <v>1</v>
      </c>
      <c r="G2009" s="1" t="s">
        <v>15468</v>
      </c>
      <c r="H2009" s="1" t="s">
        <v>15469</v>
      </c>
      <c r="I2009" s="1">
        <v>3</v>
      </c>
      <c r="J2009" s="1" t="s">
        <v>15470</v>
      </c>
      <c r="K2009" s="1">
        <v>368407</v>
      </c>
      <c r="L2009" s="1">
        <v>346219</v>
      </c>
      <c r="M2009" s="1">
        <v>325048</v>
      </c>
    </row>
    <row r="2010" s="1" customFormat="1" spans="1:13">
      <c r="A2010" s="1" t="s">
        <v>9335</v>
      </c>
      <c r="B2010" s="1" t="s">
        <v>9335</v>
      </c>
      <c r="C2010" s="1" t="s">
        <v>9337</v>
      </c>
      <c r="D2010" s="1" t="s">
        <v>9338</v>
      </c>
      <c r="E2010" s="1" t="s">
        <v>9339</v>
      </c>
      <c r="F2010" s="1">
        <v>1</v>
      </c>
      <c r="G2010" s="1" t="s">
        <v>15471</v>
      </c>
      <c r="H2010" s="1" t="s">
        <v>15472</v>
      </c>
      <c r="I2010" s="1">
        <v>2</v>
      </c>
      <c r="J2010" s="1" t="s">
        <v>15473</v>
      </c>
      <c r="K2010" s="1">
        <v>40670.6</v>
      </c>
      <c r="L2010" s="1">
        <v>289222</v>
      </c>
      <c r="M2010" s="1">
        <v>163057</v>
      </c>
    </row>
    <row r="2011" s="1" customFormat="1" spans="1:13">
      <c r="A2011" s="1" t="s">
        <v>15474</v>
      </c>
      <c r="B2011" s="1" t="s">
        <v>15474</v>
      </c>
      <c r="C2011" s="1" t="s">
        <v>15475</v>
      </c>
      <c r="D2011" s="1" t="s">
        <v>15476</v>
      </c>
      <c r="E2011" s="1" t="s">
        <v>15477</v>
      </c>
      <c r="F2011" s="1">
        <v>1</v>
      </c>
      <c r="G2011" s="1" t="s">
        <v>15478</v>
      </c>
      <c r="H2011" s="1" t="s">
        <v>15479</v>
      </c>
      <c r="I2011" s="1">
        <v>2</v>
      </c>
      <c r="J2011" s="1" t="s">
        <v>15480</v>
      </c>
      <c r="K2011" s="1">
        <v>648298</v>
      </c>
      <c r="L2011" s="1">
        <v>461331</v>
      </c>
      <c r="M2011" s="1">
        <v>785323</v>
      </c>
    </row>
    <row r="2012" s="1" customFormat="1" spans="1:13">
      <c r="A2012" s="1" t="s">
        <v>12997</v>
      </c>
      <c r="B2012" s="1" t="s">
        <v>12997</v>
      </c>
      <c r="C2012" s="1" t="s">
        <v>12998</v>
      </c>
      <c r="D2012" s="1" t="s">
        <v>12999</v>
      </c>
      <c r="E2012" s="1" t="s">
        <v>13000</v>
      </c>
      <c r="F2012" s="1">
        <v>1</v>
      </c>
      <c r="G2012" s="1" t="s">
        <v>15481</v>
      </c>
      <c r="H2012" s="1" t="s">
        <v>15482</v>
      </c>
      <c r="I2012" s="1">
        <v>2</v>
      </c>
      <c r="J2012" s="1" t="s">
        <v>15483</v>
      </c>
      <c r="K2012" s="1">
        <v>129019</v>
      </c>
      <c r="M2012" s="1">
        <v>197736</v>
      </c>
    </row>
    <row r="2013" s="1" customFormat="1" spans="1:13">
      <c r="A2013" s="1" t="s">
        <v>9435</v>
      </c>
      <c r="B2013" s="1" t="s">
        <v>9435</v>
      </c>
      <c r="C2013" s="1" t="s">
        <v>9437</v>
      </c>
      <c r="D2013" s="1" t="s">
        <v>9438</v>
      </c>
      <c r="E2013" s="1" t="s">
        <v>9439</v>
      </c>
      <c r="F2013" s="1">
        <v>1</v>
      </c>
      <c r="G2013" s="1" t="s">
        <v>15484</v>
      </c>
      <c r="H2013" s="1" t="s">
        <v>15485</v>
      </c>
      <c r="I2013" s="1">
        <v>2</v>
      </c>
      <c r="J2013" s="1" t="s">
        <v>15486</v>
      </c>
      <c r="K2013" s="1">
        <v>411021</v>
      </c>
      <c r="L2013" s="1">
        <v>456204</v>
      </c>
      <c r="M2013" s="1">
        <v>429210</v>
      </c>
    </row>
    <row r="2014" s="1" customFormat="1" spans="1:13">
      <c r="A2014" s="1" t="s">
        <v>15487</v>
      </c>
      <c r="B2014" s="1" t="s">
        <v>15488</v>
      </c>
      <c r="C2014" s="1" t="s">
        <v>15489</v>
      </c>
      <c r="D2014" s="1" t="s">
        <v>15490</v>
      </c>
      <c r="E2014" s="1" t="s">
        <v>15491</v>
      </c>
      <c r="F2014" s="1">
        <v>1</v>
      </c>
      <c r="G2014" s="1" t="s">
        <v>15492</v>
      </c>
      <c r="H2014" s="1" t="s">
        <v>15493</v>
      </c>
      <c r="I2014" s="1">
        <v>2</v>
      </c>
      <c r="J2014" s="1" t="s">
        <v>15494</v>
      </c>
      <c r="K2014" s="1">
        <v>532482</v>
      </c>
      <c r="L2014" s="1">
        <v>580925</v>
      </c>
      <c r="M2014" s="1">
        <v>555372</v>
      </c>
    </row>
    <row r="2015" s="1" customFormat="1" spans="1:13">
      <c r="A2015" s="1" t="s">
        <v>15495</v>
      </c>
      <c r="B2015" s="1" t="s">
        <v>15496</v>
      </c>
      <c r="C2015" s="1" t="s">
        <v>15497</v>
      </c>
      <c r="D2015" s="1" t="s">
        <v>15498</v>
      </c>
      <c r="E2015" s="1" t="s">
        <v>15499</v>
      </c>
      <c r="F2015" s="1">
        <v>1</v>
      </c>
      <c r="G2015" s="1" t="s">
        <v>15500</v>
      </c>
      <c r="H2015" s="1" t="s">
        <v>15501</v>
      </c>
      <c r="I2015" s="1">
        <v>2</v>
      </c>
      <c r="J2015" s="1" t="s">
        <v>15502</v>
      </c>
      <c r="K2015" s="1">
        <v>89052.5</v>
      </c>
      <c r="L2015" s="1">
        <v>139106</v>
      </c>
      <c r="M2015" s="1">
        <v>66055.9</v>
      </c>
    </row>
    <row r="2016" s="1" customFormat="1" spans="1:13">
      <c r="A2016" s="1" t="s">
        <v>1701</v>
      </c>
      <c r="B2016" s="1" t="s">
        <v>2621</v>
      </c>
      <c r="C2016" s="1" t="s">
        <v>1703</v>
      </c>
      <c r="D2016" s="1" t="s">
        <v>1704</v>
      </c>
      <c r="E2016" s="1" t="s">
        <v>1705</v>
      </c>
      <c r="F2016" s="1">
        <v>1</v>
      </c>
      <c r="G2016" s="1" t="s">
        <v>2622</v>
      </c>
      <c r="H2016" s="1" t="s">
        <v>2623</v>
      </c>
      <c r="I2016" s="1">
        <v>3</v>
      </c>
      <c r="J2016" s="1" t="s">
        <v>2624</v>
      </c>
      <c r="K2016" s="2" t="s">
        <v>15503</v>
      </c>
      <c r="L2016" s="2" t="s">
        <v>15504</v>
      </c>
      <c r="M2016" s="1">
        <v>996707</v>
      </c>
    </row>
    <row r="2017" s="1" customFormat="1" spans="1:13">
      <c r="A2017" s="1" t="s">
        <v>9491</v>
      </c>
      <c r="B2017" s="1" t="s">
        <v>9491</v>
      </c>
      <c r="C2017" s="1" t="s">
        <v>9492</v>
      </c>
      <c r="D2017" s="1" t="s">
        <v>9493</v>
      </c>
      <c r="E2017" s="1" t="s">
        <v>9494</v>
      </c>
      <c r="F2017" s="1">
        <v>1</v>
      </c>
      <c r="G2017" s="1" t="s">
        <v>15505</v>
      </c>
      <c r="H2017" s="1" t="s">
        <v>15506</v>
      </c>
      <c r="I2017" s="1">
        <v>2</v>
      </c>
      <c r="J2017" s="1" t="s">
        <v>15507</v>
      </c>
      <c r="K2017" s="2" t="s">
        <v>15508</v>
      </c>
      <c r="L2017" s="2" t="s">
        <v>15509</v>
      </c>
      <c r="M2017" s="2" t="s">
        <v>15510</v>
      </c>
    </row>
    <row r="2018" s="1" customFormat="1" spans="1:13">
      <c r="A2018" s="1" t="s">
        <v>1384</v>
      </c>
      <c r="B2018" s="1" t="s">
        <v>2625</v>
      </c>
      <c r="C2018" s="1" t="s">
        <v>1386</v>
      </c>
      <c r="D2018" s="1" t="s">
        <v>1387</v>
      </c>
      <c r="E2018" s="1" t="s">
        <v>1388</v>
      </c>
      <c r="F2018" s="1">
        <v>1</v>
      </c>
      <c r="G2018" s="1" t="s">
        <v>2626</v>
      </c>
      <c r="H2018" s="1" t="s">
        <v>15511</v>
      </c>
      <c r="I2018" s="1">
        <v>3</v>
      </c>
      <c r="J2018" s="1" t="s">
        <v>15512</v>
      </c>
      <c r="K2018" s="2" t="s">
        <v>15513</v>
      </c>
      <c r="L2018" s="2" t="s">
        <v>15514</v>
      </c>
      <c r="M2018" s="2" t="s">
        <v>15515</v>
      </c>
    </row>
    <row r="2019" s="1" customFormat="1" spans="1:13">
      <c r="A2019" s="1" t="s">
        <v>5764</v>
      </c>
      <c r="B2019" s="1" t="s">
        <v>5765</v>
      </c>
      <c r="C2019" s="1" t="s">
        <v>5766</v>
      </c>
      <c r="D2019" s="1" t="s">
        <v>5767</v>
      </c>
      <c r="E2019" s="1" t="s">
        <v>5768</v>
      </c>
      <c r="F2019" s="1">
        <v>1</v>
      </c>
      <c r="G2019" s="1" t="s">
        <v>5769</v>
      </c>
      <c r="H2019" s="1" t="s">
        <v>5770</v>
      </c>
      <c r="I2019" s="1">
        <v>2</v>
      </c>
      <c r="J2019" s="1" t="s">
        <v>5771</v>
      </c>
      <c r="K2019" s="1">
        <v>668963</v>
      </c>
      <c r="L2019" s="1">
        <v>750461</v>
      </c>
      <c r="M2019" s="1">
        <v>742690</v>
      </c>
    </row>
    <row r="2020" s="1" customFormat="1" spans="1:13">
      <c r="A2020" s="1" t="s">
        <v>5772</v>
      </c>
      <c r="B2020" s="1" t="s">
        <v>5773</v>
      </c>
      <c r="C2020" s="1" t="s">
        <v>5774</v>
      </c>
      <c r="D2020" s="1" t="s">
        <v>5775</v>
      </c>
      <c r="E2020" s="1" t="s">
        <v>5776</v>
      </c>
      <c r="F2020" s="1">
        <v>1</v>
      </c>
      <c r="G2020" s="1" t="s">
        <v>5777</v>
      </c>
      <c r="H2020" s="1" t="s">
        <v>5778</v>
      </c>
      <c r="I2020" s="1">
        <v>2</v>
      </c>
      <c r="J2020" s="1" t="s">
        <v>5779</v>
      </c>
      <c r="K2020" s="1">
        <v>140078</v>
      </c>
      <c r="L2020" s="1">
        <v>494203</v>
      </c>
      <c r="M2020" s="1">
        <v>392016</v>
      </c>
    </row>
    <row r="2021" s="1" customFormat="1" spans="1:13">
      <c r="A2021" s="1" t="s">
        <v>1574</v>
      </c>
      <c r="B2021" s="1" t="s">
        <v>1575</v>
      </c>
      <c r="C2021" s="1" t="s">
        <v>1576</v>
      </c>
      <c r="D2021" s="1" t="s">
        <v>1577</v>
      </c>
      <c r="E2021" s="1" t="s">
        <v>1578</v>
      </c>
      <c r="F2021" s="1">
        <v>1</v>
      </c>
      <c r="G2021" s="1" t="s">
        <v>5609</v>
      </c>
      <c r="H2021" s="1" t="s">
        <v>5780</v>
      </c>
      <c r="I2021" s="1">
        <v>3</v>
      </c>
      <c r="J2021" s="1" t="s">
        <v>5781</v>
      </c>
      <c r="K2021" s="2" t="s">
        <v>15516</v>
      </c>
      <c r="L2021" s="2" t="s">
        <v>15517</v>
      </c>
      <c r="M2021" s="2" t="s">
        <v>15518</v>
      </c>
    </row>
    <row r="2022" s="1" customFormat="1" spans="1:13">
      <c r="A2022" s="1" t="s">
        <v>1574</v>
      </c>
      <c r="B2022" s="1" t="s">
        <v>1575</v>
      </c>
      <c r="C2022" s="1" t="s">
        <v>1576</v>
      </c>
      <c r="D2022" s="1" t="s">
        <v>1577</v>
      </c>
      <c r="E2022" s="1" t="s">
        <v>1578</v>
      </c>
      <c r="F2022" s="1">
        <v>1</v>
      </c>
      <c r="G2022" s="1" t="s">
        <v>5609</v>
      </c>
      <c r="H2022" s="1" t="s">
        <v>5785</v>
      </c>
      <c r="I2022" s="1">
        <v>3</v>
      </c>
      <c r="J2022" s="1" t="s">
        <v>5786</v>
      </c>
      <c r="L2022" s="2" t="s">
        <v>15519</v>
      </c>
      <c r="M2022" s="2" t="s">
        <v>15520</v>
      </c>
    </row>
    <row r="2023" s="1" customFormat="1" spans="1:13">
      <c r="A2023" s="1" t="s">
        <v>1574</v>
      </c>
      <c r="B2023" s="1" t="s">
        <v>1575</v>
      </c>
      <c r="C2023" s="1" t="s">
        <v>1576</v>
      </c>
      <c r="D2023" s="1" t="s">
        <v>1577</v>
      </c>
      <c r="E2023" s="1" t="s">
        <v>1578</v>
      </c>
      <c r="F2023" s="1">
        <v>1</v>
      </c>
      <c r="G2023" s="1" t="s">
        <v>5609</v>
      </c>
      <c r="H2023" s="1" t="s">
        <v>15521</v>
      </c>
      <c r="I2023" s="1">
        <v>3</v>
      </c>
      <c r="J2023" s="1" t="s">
        <v>15522</v>
      </c>
      <c r="K2023" s="2" t="s">
        <v>15523</v>
      </c>
      <c r="L2023" s="2" t="s">
        <v>15524</v>
      </c>
      <c r="M2023" s="2" t="s">
        <v>15525</v>
      </c>
    </row>
    <row r="2024" s="1" customFormat="1" spans="1:13">
      <c r="A2024" s="1" t="s">
        <v>1574</v>
      </c>
      <c r="B2024" s="1" t="s">
        <v>1575</v>
      </c>
      <c r="C2024" s="1" t="s">
        <v>1576</v>
      </c>
      <c r="D2024" s="1" t="s">
        <v>1577</v>
      </c>
      <c r="E2024" s="1" t="s">
        <v>1578</v>
      </c>
      <c r="F2024" s="1">
        <v>1</v>
      </c>
      <c r="G2024" s="1" t="s">
        <v>5609</v>
      </c>
      <c r="H2024" s="1" t="s">
        <v>15526</v>
      </c>
      <c r="I2024" s="1">
        <v>3</v>
      </c>
      <c r="J2024" s="1" t="s">
        <v>15527</v>
      </c>
      <c r="K2024" s="1">
        <v>946858</v>
      </c>
      <c r="L2024" s="1">
        <v>946093</v>
      </c>
      <c r="M2024" s="1">
        <v>798353</v>
      </c>
    </row>
    <row r="2025" s="1" customFormat="1" spans="1:13">
      <c r="A2025" s="1" t="s">
        <v>1574</v>
      </c>
      <c r="B2025" s="1" t="s">
        <v>1575</v>
      </c>
      <c r="C2025" s="1" t="s">
        <v>1576</v>
      </c>
      <c r="D2025" s="1" t="s">
        <v>1577</v>
      </c>
      <c r="E2025" s="1" t="s">
        <v>1578</v>
      </c>
      <c r="F2025" s="1">
        <v>1</v>
      </c>
      <c r="G2025" s="1" t="s">
        <v>5609</v>
      </c>
      <c r="H2025" s="1" t="s">
        <v>15528</v>
      </c>
      <c r="I2025" s="1">
        <v>3</v>
      </c>
      <c r="J2025" s="1" t="s">
        <v>15529</v>
      </c>
      <c r="K2025" s="2" t="s">
        <v>15530</v>
      </c>
      <c r="L2025" s="2" t="s">
        <v>15531</v>
      </c>
      <c r="M2025" s="2" t="s">
        <v>15532</v>
      </c>
    </row>
    <row r="2026" s="1" customFormat="1" spans="1:13">
      <c r="A2026" s="1" t="s">
        <v>6124</v>
      </c>
      <c r="B2026" s="1" t="s">
        <v>253</v>
      </c>
      <c r="C2026" s="1" t="s">
        <v>6125</v>
      </c>
      <c r="D2026" s="1" t="s">
        <v>60</v>
      </c>
      <c r="E2026" s="1" t="s">
        <v>61</v>
      </c>
      <c r="F2026" s="1">
        <v>1</v>
      </c>
      <c r="G2026" s="1" t="s">
        <v>5790</v>
      </c>
      <c r="H2026" s="1" t="s">
        <v>5791</v>
      </c>
      <c r="I2026" s="1">
        <v>2</v>
      </c>
      <c r="J2026" s="1" t="s">
        <v>5792</v>
      </c>
      <c r="K2026" s="2" t="s">
        <v>15533</v>
      </c>
      <c r="L2026" s="2" t="s">
        <v>15534</v>
      </c>
      <c r="M2026" s="2" t="s">
        <v>15535</v>
      </c>
    </row>
    <row r="2027" s="1" customFormat="1" spans="1:13">
      <c r="A2027" s="1" t="s">
        <v>15536</v>
      </c>
      <c r="B2027" s="1" t="s">
        <v>15536</v>
      </c>
      <c r="C2027" s="1" t="s">
        <v>15537</v>
      </c>
      <c r="D2027" s="1" t="s">
        <v>15538</v>
      </c>
      <c r="E2027" s="1" t="s">
        <v>15539</v>
      </c>
      <c r="F2027" s="1">
        <v>1</v>
      </c>
      <c r="G2027" s="1" t="s">
        <v>15540</v>
      </c>
      <c r="H2027" s="1" t="s">
        <v>15541</v>
      </c>
      <c r="I2027" s="1">
        <v>3</v>
      </c>
      <c r="J2027" s="1" t="s">
        <v>15542</v>
      </c>
      <c r="K2027" s="2" t="s">
        <v>15543</v>
      </c>
      <c r="L2027" s="2" t="s">
        <v>15544</v>
      </c>
      <c r="M2027" s="2" t="s">
        <v>15545</v>
      </c>
    </row>
    <row r="2028" s="1" customFormat="1" spans="1:13">
      <c r="A2028" s="1" t="s">
        <v>2629</v>
      </c>
      <c r="B2028" s="1" t="s">
        <v>2630</v>
      </c>
      <c r="C2028" s="1" t="s">
        <v>2631</v>
      </c>
      <c r="D2028" s="1" t="s">
        <v>2632</v>
      </c>
      <c r="E2028" s="1" t="s">
        <v>2633</v>
      </c>
      <c r="F2028" s="1">
        <v>1</v>
      </c>
      <c r="G2028" s="1" t="s">
        <v>2637</v>
      </c>
      <c r="H2028" s="1" t="s">
        <v>2638</v>
      </c>
      <c r="I2028" s="1">
        <v>2</v>
      </c>
      <c r="J2028" s="1" t="s">
        <v>2639</v>
      </c>
      <c r="K2028" s="2" t="s">
        <v>15546</v>
      </c>
      <c r="L2028" s="2" t="s">
        <v>15547</v>
      </c>
      <c r="M2028" s="2" t="s">
        <v>15548</v>
      </c>
    </row>
    <row r="2029" s="1" customFormat="1" spans="1:13">
      <c r="A2029" s="1" t="s">
        <v>2640</v>
      </c>
      <c r="B2029" s="1" t="s">
        <v>2640</v>
      </c>
      <c r="C2029" s="1" t="s">
        <v>2641</v>
      </c>
      <c r="D2029" s="1" t="s">
        <v>2642</v>
      </c>
      <c r="E2029" s="1" t="s">
        <v>2643</v>
      </c>
      <c r="F2029" s="1">
        <v>1</v>
      </c>
      <c r="G2029" s="1" t="s">
        <v>2644</v>
      </c>
      <c r="H2029" s="1" t="s">
        <v>2645</v>
      </c>
      <c r="I2029" s="1">
        <v>2</v>
      </c>
      <c r="J2029" s="1" t="s">
        <v>2646</v>
      </c>
      <c r="K2029" s="2" t="s">
        <v>15549</v>
      </c>
      <c r="L2029" s="2" t="s">
        <v>15550</v>
      </c>
      <c r="M2029" s="2" t="s">
        <v>15551</v>
      </c>
    </row>
    <row r="2030" s="1" customFormat="1" spans="1:13">
      <c r="A2030" s="1" t="s">
        <v>15552</v>
      </c>
      <c r="B2030" s="1" t="s">
        <v>15552</v>
      </c>
      <c r="C2030" s="1" t="s">
        <v>15553</v>
      </c>
      <c r="D2030" s="1" t="s">
        <v>15554</v>
      </c>
      <c r="E2030" s="1" t="s">
        <v>15555</v>
      </c>
      <c r="F2030" s="1">
        <v>1</v>
      </c>
      <c r="G2030" s="1" t="s">
        <v>15556</v>
      </c>
      <c r="H2030" s="1" t="s">
        <v>15557</v>
      </c>
      <c r="I2030" s="1">
        <v>3</v>
      </c>
      <c r="J2030" s="1" t="s">
        <v>15558</v>
      </c>
      <c r="K2030" s="1">
        <v>846297</v>
      </c>
      <c r="L2030" s="2" t="s">
        <v>15559</v>
      </c>
      <c r="M2030" s="2" t="s">
        <v>15560</v>
      </c>
    </row>
    <row r="2031" s="1" customFormat="1" spans="1:13">
      <c r="A2031" s="1" t="s">
        <v>15561</v>
      </c>
      <c r="B2031" s="1" t="s">
        <v>15562</v>
      </c>
      <c r="C2031" s="1" t="s">
        <v>15563</v>
      </c>
      <c r="D2031" s="1" t="s">
        <v>15564</v>
      </c>
      <c r="E2031" s="1" t="s">
        <v>15565</v>
      </c>
      <c r="F2031" s="1">
        <v>1</v>
      </c>
      <c r="G2031" s="1" t="s">
        <v>15566</v>
      </c>
      <c r="H2031" s="1" t="s">
        <v>15567</v>
      </c>
      <c r="I2031" s="1">
        <v>3</v>
      </c>
      <c r="J2031" s="1" t="s">
        <v>15568</v>
      </c>
      <c r="K2031" s="1">
        <v>352952</v>
      </c>
      <c r="L2031" s="1">
        <v>210762</v>
      </c>
      <c r="M2031" s="1">
        <v>58267.5</v>
      </c>
    </row>
    <row r="2032" s="1" customFormat="1" spans="1:13">
      <c r="A2032" s="1" t="s">
        <v>5796</v>
      </c>
      <c r="B2032" s="1" t="s">
        <v>5797</v>
      </c>
      <c r="C2032" s="1" t="s">
        <v>5798</v>
      </c>
      <c r="D2032" s="1" t="s">
        <v>5799</v>
      </c>
      <c r="E2032" s="1" t="s">
        <v>5800</v>
      </c>
      <c r="F2032" s="1">
        <v>1</v>
      </c>
      <c r="G2032" s="1" t="s">
        <v>5801</v>
      </c>
      <c r="H2032" s="1" t="s">
        <v>15569</v>
      </c>
      <c r="I2032" s="1">
        <v>2</v>
      </c>
      <c r="J2032" s="1" t="s">
        <v>15570</v>
      </c>
      <c r="K2032" s="2" t="s">
        <v>15571</v>
      </c>
      <c r="L2032" s="2" t="s">
        <v>15572</v>
      </c>
      <c r="M2032" s="2" t="s">
        <v>15573</v>
      </c>
    </row>
    <row r="2033" s="1" customFormat="1" spans="1:13">
      <c r="A2033" s="1" t="s">
        <v>534</v>
      </c>
      <c r="B2033" s="1" t="s">
        <v>14270</v>
      </c>
      <c r="C2033" s="1" t="s">
        <v>536</v>
      </c>
      <c r="D2033" s="1" t="s">
        <v>537</v>
      </c>
      <c r="E2033" s="1" t="s">
        <v>538</v>
      </c>
      <c r="F2033" s="1">
        <v>1</v>
      </c>
      <c r="G2033" s="1" t="s">
        <v>15574</v>
      </c>
      <c r="H2033" s="1" t="s">
        <v>15575</v>
      </c>
      <c r="I2033" s="1">
        <v>2</v>
      </c>
      <c r="J2033" s="1" t="s">
        <v>15576</v>
      </c>
      <c r="K2033" s="1">
        <v>349511</v>
      </c>
      <c r="L2033" s="1">
        <v>388882</v>
      </c>
      <c r="M2033" s="1">
        <v>487133</v>
      </c>
    </row>
    <row r="2034" s="1" customFormat="1" spans="1:13">
      <c r="A2034" s="1" t="s">
        <v>1950</v>
      </c>
      <c r="B2034" s="1" t="s">
        <v>15577</v>
      </c>
      <c r="C2034" s="1" t="s">
        <v>1951</v>
      </c>
      <c r="D2034" s="1" t="s">
        <v>1952</v>
      </c>
      <c r="E2034" s="1" t="s">
        <v>1953</v>
      </c>
      <c r="F2034" s="1">
        <v>1</v>
      </c>
      <c r="G2034" s="1" t="s">
        <v>15578</v>
      </c>
      <c r="H2034" s="1" t="s">
        <v>15579</v>
      </c>
      <c r="I2034" s="1">
        <v>2</v>
      </c>
      <c r="J2034" s="1" t="s">
        <v>15580</v>
      </c>
      <c r="K2034" s="2" t="s">
        <v>15581</v>
      </c>
      <c r="L2034" s="2" t="s">
        <v>15582</v>
      </c>
    </row>
    <row r="2035" s="1" customFormat="1" spans="1:13">
      <c r="A2035" s="1" t="s">
        <v>526</v>
      </c>
      <c r="B2035" s="1" t="s">
        <v>1284</v>
      </c>
      <c r="C2035" s="1" t="s">
        <v>528</v>
      </c>
      <c r="D2035" s="1" t="s">
        <v>529</v>
      </c>
      <c r="E2035" s="1" t="s">
        <v>530</v>
      </c>
      <c r="F2035" s="1">
        <v>1</v>
      </c>
      <c r="G2035" s="1" t="s">
        <v>5807</v>
      </c>
      <c r="H2035" s="1" t="s">
        <v>5808</v>
      </c>
      <c r="I2035" s="1">
        <v>3</v>
      </c>
      <c r="J2035" s="1" t="s">
        <v>5809</v>
      </c>
      <c r="K2035" s="2" t="s">
        <v>15583</v>
      </c>
      <c r="L2035" s="2" t="s">
        <v>15584</v>
      </c>
      <c r="M2035" s="2" t="s">
        <v>15585</v>
      </c>
    </row>
    <row r="2036" s="1" customFormat="1" spans="1:13">
      <c r="A2036" s="1" t="s">
        <v>3149</v>
      </c>
      <c r="B2036" s="1" t="s">
        <v>3149</v>
      </c>
      <c r="C2036" s="1" t="s">
        <v>3150</v>
      </c>
      <c r="D2036" s="1" t="s">
        <v>3151</v>
      </c>
      <c r="E2036" s="1" t="s">
        <v>3152</v>
      </c>
      <c r="F2036" s="1">
        <v>1</v>
      </c>
      <c r="G2036" s="1" t="s">
        <v>5810</v>
      </c>
      <c r="H2036" s="1" t="s">
        <v>5811</v>
      </c>
      <c r="I2036" s="1">
        <v>3</v>
      </c>
      <c r="J2036" s="1" t="s">
        <v>5812</v>
      </c>
      <c r="K2036" s="2" t="s">
        <v>15586</v>
      </c>
      <c r="L2036" s="2" t="s">
        <v>15587</v>
      </c>
      <c r="M2036" s="2" t="s">
        <v>15588</v>
      </c>
    </row>
    <row r="2037" s="1" customFormat="1" spans="1:13">
      <c r="A2037" s="1" t="s">
        <v>3007</v>
      </c>
      <c r="B2037" s="1" t="s">
        <v>3007</v>
      </c>
      <c r="C2037" s="1" t="s">
        <v>3008</v>
      </c>
      <c r="D2037" s="1" t="s">
        <v>3009</v>
      </c>
      <c r="E2037" s="1" t="s">
        <v>3010</v>
      </c>
      <c r="F2037" s="1">
        <v>1</v>
      </c>
      <c r="G2037" s="1" t="s">
        <v>5813</v>
      </c>
      <c r="H2037" s="1" t="s">
        <v>5814</v>
      </c>
      <c r="I2037" s="1">
        <v>2</v>
      </c>
      <c r="J2037" s="1" t="s">
        <v>5815</v>
      </c>
      <c r="K2037" s="1">
        <v>905999</v>
      </c>
      <c r="L2037" s="2" t="s">
        <v>15589</v>
      </c>
      <c r="M2037" s="1">
        <v>902261</v>
      </c>
    </row>
    <row r="2038" s="1" customFormat="1" spans="1:13">
      <c r="A2038" s="1" t="s">
        <v>5772</v>
      </c>
      <c r="B2038" s="1" t="s">
        <v>15590</v>
      </c>
      <c r="C2038" s="1" t="s">
        <v>5774</v>
      </c>
      <c r="D2038" s="1" t="s">
        <v>5775</v>
      </c>
      <c r="E2038" s="1" t="s">
        <v>5776</v>
      </c>
      <c r="F2038" s="1">
        <v>1</v>
      </c>
      <c r="G2038" s="1" t="s">
        <v>15591</v>
      </c>
      <c r="H2038" s="1" t="s">
        <v>15592</v>
      </c>
      <c r="I2038" s="1">
        <v>3</v>
      </c>
      <c r="J2038" s="1" t="s">
        <v>15593</v>
      </c>
      <c r="K2038" s="2" t="s">
        <v>15594</v>
      </c>
      <c r="L2038" s="2" t="s">
        <v>15595</v>
      </c>
      <c r="M2038" s="2" t="s">
        <v>15596</v>
      </c>
    </row>
    <row r="2039" s="1" customFormat="1" spans="1:13">
      <c r="A2039" s="1" t="s">
        <v>5772</v>
      </c>
      <c r="B2039" s="1" t="s">
        <v>15590</v>
      </c>
      <c r="C2039" s="1" t="s">
        <v>5774</v>
      </c>
      <c r="D2039" s="1" t="s">
        <v>5775</v>
      </c>
      <c r="E2039" s="1" t="s">
        <v>5776</v>
      </c>
      <c r="F2039" s="1">
        <v>1</v>
      </c>
      <c r="G2039" s="1" t="s">
        <v>15597</v>
      </c>
      <c r="H2039" s="1" t="s">
        <v>15598</v>
      </c>
      <c r="I2039" s="1">
        <v>2</v>
      </c>
      <c r="J2039" s="1" t="s">
        <v>15599</v>
      </c>
      <c r="K2039" s="1">
        <v>202430</v>
      </c>
      <c r="L2039" s="1">
        <v>331838</v>
      </c>
      <c r="M2039" s="1">
        <v>274386</v>
      </c>
    </row>
    <row r="2040" s="1" customFormat="1" spans="1:13">
      <c r="A2040" s="1" t="s">
        <v>13062</v>
      </c>
      <c r="B2040" s="1" t="s">
        <v>13062</v>
      </c>
      <c r="C2040" s="1" t="s">
        <v>13064</v>
      </c>
      <c r="D2040" s="1" t="s">
        <v>13065</v>
      </c>
      <c r="E2040" s="1" t="s">
        <v>13066</v>
      </c>
      <c r="F2040" s="1">
        <v>1</v>
      </c>
      <c r="G2040" s="1" t="s">
        <v>15600</v>
      </c>
      <c r="H2040" s="1" t="s">
        <v>15601</v>
      </c>
      <c r="I2040" s="1">
        <v>3</v>
      </c>
      <c r="J2040" s="1" t="s">
        <v>15602</v>
      </c>
      <c r="K2040" s="1">
        <v>358077</v>
      </c>
      <c r="L2040" s="1">
        <v>660494</v>
      </c>
      <c r="M2040" s="1">
        <v>535292</v>
      </c>
    </row>
    <row r="2041" s="1" customFormat="1" spans="1:13">
      <c r="A2041" s="1" t="s">
        <v>4641</v>
      </c>
      <c r="B2041" s="1" t="s">
        <v>7276</v>
      </c>
      <c r="C2041" s="1" t="s">
        <v>4642</v>
      </c>
      <c r="D2041" s="1" t="s">
        <v>4643</v>
      </c>
      <c r="E2041" s="1" t="s">
        <v>4644</v>
      </c>
      <c r="F2041" s="1">
        <v>1</v>
      </c>
      <c r="G2041" s="1" t="s">
        <v>15603</v>
      </c>
      <c r="H2041" s="1" t="s">
        <v>15604</v>
      </c>
      <c r="I2041" s="1">
        <v>2</v>
      </c>
      <c r="J2041" s="1" t="s">
        <v>15605</v>
      </c>
      <c r="K2041" s="1">
        <v>276061</v>
      </c>
      <c r="L2041" s="1">
        <v>473038</v>
      </c>
      <c r="M2041" s="1">
        <v>430640</v>
      </c>
    </row>
    <row r="2042" s="1" customFormat="1" spans="1:13">
      <c r="A2042" s="1" t="s">
        <v>15606</v>
      </c>
      <c r="B2042" s="1" t="s">
        <v>15607</v>
      </c>
      <c r="C2042" s="1" t="s">
        <v>15608</v>
      </c>
      <c r="D2042" s="1" t="s">
        <v>15609</v>
      </c>
      <c r="E2042" s="1" t="s">
        <v>15610</v>
      </c>
      <c r="F2042" s="1">
        <v>1</v>
      </c>
      <c r="G2042" s="1" t="s">
        <v>15611</v>
      </c>
      <c r="H2042" s="1" t="s">
        <v>15612</v>
      </c>
      <c r="I2042" s="1">
        <v>3</v>
      </c>
      <c r="J2042" s="1" t="s">
        <v>15613</v>
      </c>
      <c r="K2042" s="1">
        <v>258698</v>
      </c>
      <c r="L2042" s="1">
        <v>318348</v>
      </c>
      <c r="M2042" s="1">
        <v>300912</v>
      </c>
    </row>
    <row r="2043" s="1" customFormat="1" spans="1:13">
      <c r="A2043" s="1" t="s">
        <v>402</v>
      </c>
      <c r="B2043" s="1" t="s">
        <v>402</v>
      </c>
      <c r="C2043" s="1" t="s">
        <v>403</v>
      </c>
      <c r="D2043" s="1" t="s">
        <v>404</v>
      </c>
      <c r="E2043" s="1" t="s">
        <v>405</v>
      </c>
      <c r="F2043" s="1">
        <v>1</v>
      </c>
      <c r="G2043" s="1" t="s">
        <v>2653</v>
      </c>
      <c r="H2043" s="1" t="s">
        <v>2654</v>
      </c>
      <c r="I2043" s="1">
        <v>2</v>
      </c>
      <c r="J2043" s="1" t="s">
        <v>2655</v>
      </c>
      <c r="K2043" s="2" t="s">
        <v>15614</v>
      </c>
      <c r="L2043" s="2" t="s">
        <v>15615</v>
      </c>
      <c r="M2043" s="2" t="s">
        <v>15616</v>
      </c>
    </row>
    <row r="2044" s="1" customFormat="1" spans="1:13">
      <c r="A2044" s="1" t="s">
        <v>2325</v>
      </c>
      <c r="B2044" s="1" t="s">
        <v>2326</v>
      </c>
      <c r="C2044" s="1" t="s">
        <v>2327</v>
      </c>
      <c r="D2044" s="1" t="s">
        <v>2328</v>
      </c>
      <c r="E2044" s="1" t="s">
        <v>2329</v>
      </c>
      <c r="F2044" s="1">
        <v>1</v>
      </c>
      <c r="G2044" s="1" t="s">
        <v>5819</v>
      </c>
      <c r="H2044" s="1" t="s">
        <v>5820</v>
      </c>
      <c r="I2044" s="1">
        <v>3</v>
      </c>
      <c r="J2044" s="1" t="s">
        <v>5821</v>
      </c>
      <c r="K2044" s="2" t="s">
        <v>15617</v>
      </c>
      <c r="L2044" s="2" t="s">
        <v>15618</v>
      </c>
      <c r="M2044" s="2" t="s">
        <v>15619</v>
      </c>
    </row>
    <row r="2045" s="1" customFormat="1" spans="1:13">
      <c r="A2045" s="1" t="s">
        <v>2377</v>
      </c>
      <c r="B2045" s="1" t="s">
        <v>2378</v>
      </c>
      <c r="C2045" s="1" t="s">
        <v>2379</v>
      </c>
      <c r="D2045" s="1" t="s">
        <v>2380</v>
      </c>
      <c r="E2045" s="1" t="s">
        <v>2381</v>
      </c>
      <c r="F2045" s="1">
        <v>1</v>
      </c>
      <c r="G2045" s="1" t="s">
        <v>15620</v>
      </c>
      <c r="H2045" s="1" t="s">
        <v>15621</v>
      </c>
      <c r="I2045" s="1">
        <v>2</v>
      </c>
      <c r="J2045" s="1" t="s">
        <v>15622</v>
      </c>
      <c r="K2045" s="1">
        <v>250798</v>
      </c>
      <c r="L2045" s="1">
        <v>332082</v>
      </c>
      <c r="M2045" s="1">
        <v>288036</v>
      </c>
    </row>
    <row r="2046" s="1" customFormat="1" spans="1:13">
      <c r="A2046" s="1" t="s">
        <v>5120</v>
      </c>
      <c r="B2046" s="1" t="s">
        <v>5120</v>
      </c>
      <c r="C2046" s="1" t="s">
        <v>5122</v>
      </c>
      <c r="D2046" s="1" t="s">
        <v>5123</v>
      </c>
      <c r="E2046" s="1" t="s">
        <v>5124</v>
      </c>
      <c r="F2046" s="1">
        <v>1</v>
      </c>
      <c r="G2046" s="1" t="s">
        <v>5822</v>
      </c>
      <c r="H2046" s="1" t="s">
        <v>5823</v>
      </c>
      <c r="I2046" s="1">
        <v>3</v>
      </c>
      <c r="J2046" s="1" t="s">
        <v>5824</v>
      </c>
      <c r="K2046" s="1">
        <v>162740</v>
      </c>
      <c r="L2046" s="1">
        <v>238934</v>
      </c>
      <c r="M2046" s="1">
        <v>356725</v>
      </c>
    </row>
    <row r="2047" s="1" customFormat="1" spans="1:13">
      <c r="A2047" s="1" t="s">
        <v>15623</v>
      </c>
      <c r="B2047" s="1" t="s">
        <v>15623</v>
      </c>
      <c r="C2047" s="1" t="s">
        <v>15624</v>
      </c>
      <c r="D2047" s="1" t="s">
        <v>15625</v>
      </c>
      <c r="E2047" s="1" t="s">
        <v>15626</v>
      </c>
      <c r="F2047" s="1">
        <v>1</v>
      </c>
      <c r="G2047" s="1" t="s">
        <v>15627</v>
      </c>
      <c r="H2047" s="1" t="s">
        <v>15628</v>
      </c>
      <c r="I2047" s="1">
        <v>3</v>
      </c>
      <c r="J2047" s="1" t="s">
        <v>15629</v>
      </c>
      <c r="K2047" s="2" t="s">
        <v>15630</v>
      </c>
      <c r="L2047" s="2" t="s">
        <v>15631</v>
      </c>
      <c r="M2047" s="2" t="s">
        <v>15632</v>
      </c>
    </row>
    <row r="2048" s="1" customFormat="1" spans="1:13">
      <c r="A2048" s="1" t="s">
        <v>9024</v>
      </c>
      <c r="B2048" s="1" t="s">
        <v>15633</v>
      </c>
      <c r="C2048" s="1" t="s">
        <v>9025</v>
      </c>
      <c r="D2048" s="1" t="s">
        <v>9026</v>
      </c>
      <c r="E2048" s="1" t="s">
        <v>9027</v>
      </c>
      <c r="F2048" s="1">
        <v>1</v>
      </c>
      <c r="G2048" s="1" t="s">
        <v>15634</v>
      </c>
      <c r="H2048" s="1" t="s">
        <v>15635</v>
      </c>
      <c r="I2048" s="1">
        <v>2</v>
      </c>
      <c r="J2048" s="1" t="s">
        <v>15636</v>
      </c>
      <c r="K2048" s="1">
        <v>261464</v>
      </c>
      <c r="L2048" s="1">
        <v>308804</v>
      </c>
      <c r="M2048" s="1">
        <v>212267</v>
      </c>
    </row>
    <row r="2049" s="1" customFormat="1" spans="1:13">
      <c r="A2049" s="1" t="s">
        <v>13249</v>
      </c>
      <c r="B2049" s="1" t="s">
        <v>15637</v>
      </c>
      <c r="C2049" s="1" t="s">
        <v>13251</v>
      </c>
      <c r="D2049" s="1" t="s">
        <v>13252</v>
      </c>
      <c r="E2049" s="1" t="s">
        <v>13253</v>
      </c>
      <c r="F2049" s="1">
        <v>1</v>
      </c>
      <c r="G2049" s="1" t="s">
        <v>15638</v>
      </c>
      <c r="H2049" s="1" t="s">
        <v>15639</v>
      </c>
      <c r="I2049" s="1">
        <v>3</v>
      </c>
      <c r="J2049" s="1" t="s">
        <v>15640</v>
      </c>
      <c r="K2049" s="2" t="s">
        <v>15641</v>
      </c>
      <c r="L2049" s="2" t="s">
        <v>15642</v>
      </c>
      <c r="M2049" s="2" t="s">
        <v>15643</v>
      </c>
    </row>
    <row r="2050" s="1" customFormat="1" spans="1:13">
      <c r="A2050" s="1" t="s">
        <v>1591</v>
      </c>
      <c r="B2050" s="1" t="s">
        <v>3137</v>
      </c>
      <c r="C2050" s="1" t="s">
        <v>1593</v>
      </c>
      <c r="D2050" s="1" t="s">
        <v>1594</v>
      </c>
      <c r="E2050" s="1" t="s">
        <v>1595</v>
      </c>
      <c r="F2050" s="1">
        <v>1</v>
      </c>
      <c r="G2050" s="1" t="s">
        <v>15644</v>
      </c>
      <c r="H2050" s="1" t="s">
        <v>15645</v>
      </c>
      <c r="I2050" s="1">
        <v>2</v>
      </c>
      <c r="J2050" s="1" t="s">
        <v>15646</v>
      </c>
      <c r="K2050" s="1">
        <v>243554</v>
      </c>
      <c r="L2050" s="1">
        <v>332510</v>
      </c>
    </row>
    <row r="2051" s="1" customFormat="1" spans="1:13">
      <c r="A2051" s="1" t="s">
        <v>959</v>
      </c>
      <c r="B2051" s="1" t="s">
        <v>959</v>
      </c>
      <c r="C2051" s="1" t="s">
        <v>960</v>
      </c>
      <c r="D2051" s="1" t="s">
        <v>961</v>
      </c>
      <c r="E2051" s="1" t="s">
        <v>962</v>
      </c>
      <c r="F2051" s="1">
        <v>1</v>
      </c>
      <c r="G2051" s="1" t="s">
        <v>2659</v>
      </c>
      <c r="H2051" s="1" t="s">
        <v>2660</v>
      </c>
      <c r="I2051" s="1">
        <v>2</v>
      </c>
      <c r="J2051" s="1" t="s">
        <v>2661</v>
      </c>
      <c r="K2051" s="2" t="s">
        <v>15647</v>
      </c>
      <c r="L2051" s="2" t="s">
        <v>15648</v>
      </c>
      <c r="M2051" s="2" t="s">
        <v>15649</v>
      </c>
    </row>
    <row r="2052" s="1" customFormat="1" spans="1:13">
      <c r="A2052" s="1" t="s">
        <v>10768</v>
      </c>
      <c r="B2052" s="1" t="s">
        <v>10768</v>
      </c>
      <c r="C2052" s="1" t="s">
        <v>10769</v>
      </c>
      <c r="D2052" s="1" t="s">
        <v>10770</v>
      </c>
      <c r="E2052" s="1" t="s">
        <v>10771</v>
      </c>
      <c r="F2052" s="1">
        <v>1</v>
      </c>
      <c r="G2052" s="1" t="s">
        <v>15650</v>
      </c>
      <c r="H2052" s="1" t="s">
        <v>15651</v>
      </c>
      <c r="I2052" s="1">
        <v>2</v>
      </c>
      <c r="J2052" s="1" t="s">
        <v>15652</v>
      </c>
      <c r="K2052" s="1">
        <v>332734</v>
      </c>
      <c r="L2052" s="1">
        <v>421251</v>
      </c>
      <c r="M2052" s="1">
        <v>445903</v>
      </c>
    </row>
    <row r="2053" s="1" customFormat="1" spans="1:13">
      <c r="A2053" s="1" t="s">
        <v>1384</v>
      </c>
      <c r="B2053" s="1" t="s">
        <v>15653</v>
      </c>
      <c r="C2053" s="1" t="s">
        <v>1386</v>
      </c>
      <c r="D2053" s="1" t="s">
        <v>1387</v>
      </c>
      <c r="E2053" s="1" t="s">
        <v>1388</v>
      </c>
      <c r="F2053" s="1">
        <v>1</v>
      </c>
      <c r="G2053" s="1" t="s">
        <v>15654</v>
      </c>
      <c r="H2053" s="1" t="s">
        <v>15655</v>
      </c>
      <c r="I2053" s="1">
        <v>2</v>
      </c>
      <c r="J2053" s="1" t="s">
        <v>15656</v>
      </c>
      <c r="K2053" s="1">
        <v>559694</v>
      </c>
      <c r="L2053" s="1">
        <v>723095</v>
      </c>
      <c r="M2053" s="1">
        <v>624582</v>
      </c>
    </row>
    <row r="2054" s="1" customFormat="1" spans="1:13">
      <c r="A2054" s="1" t="s">
        <v>300</v>
      </c>
      <c r="B2054" s="1" t="s">
        <v>300</v>
      </c>
      <c r="C2054" s="1" t="s">
        <v>302</v>
      </c>
      <c r="D2054" s="1" t="s">
        <v>303</v>
      </c>
      <c r="E2054" s="1" t="s">
        <v>304</v>
      </c>
      <c r="F2054" s="1">
        <v>1</v>
      </c>
      <c r="G2054" s="1" t="s">
        <v>2662</v>
      </c>
      <c r="H2054" s="1" t="s">
        <v>2663</v>
      </c>
      <c r="I2054" s="1">
        <v>2</v>
      </c>
      <c r="J2054" s="1" t="s">
        <v>2664</v>
      </c>
      <c r="K2054" s="2" t="s">
        <v>15657</v>
      </c>
      <c r="L2054" s="2" t="s">
        <v>15658</v>
      </c>
      <c r="M2054" s="2" t="s">
        <v>15659</v>
      </c>
    </row>
    <row r="2055" s="1" customFormat="1" spans="1:13">
      <c r="A2055" s="1" t="s">
        <v>15660</v>
      </c>
      <c r="B2055" s="1" t="s">
        <v>15660</v>
      </c>
      <c r="C2055" s="1" t="s">
        <v>15661</v>
      </c>
      <c r="D2055" s="1" t="s">
        <v>15662</v>
      </c>
      <c r="E2055" s="1" t="s">
        <v>15663</v>
      </c>
      <c r="F2055" s="1">
        <v>1</v>
      </c>
      <c r="G2055" s="1" t="s">
        <v>15664</v>
      </c>
      <c r="H2055" s="1" t="s">
        <v>15665</v>
      </c>
      <c r="I2055" s="1">
        <v>2</v>
      </c>
      <c r="J2055" s="1" t="s">
        <v>15666</v>
      </c>
      <c r="K2055" s="1">
        <v>376750</v>
      </c>
      <c r="L2055" s="1">
        <v>378564</v>
      </c>
      <c r="M2055" s="1">
        <v>437350</v>
      </c>
    </row>
    <row r="2056" s="1" customFormat="1" spans="1:13">
      <c r="A2056" s="1" t="s">
        <v>8210</v>
      </c>
      <c r="B2056" s="1" t="s">
        <v>15667</v>
      </c>
      <c r="C2056" s="1" t="s">
        <v>8211</v>
      </c>
      <c r="D2056" s="1" t="s">
        <v>8212</v>
      </c>
      <c r="E2056" s="1" t="s">
        <v>8213</v>
      </c>
      <c r="F2056" s="1">
        <v>1</v>
      </c>
      <c r="G2056" s="1" t="s">
        <v>15668</v>
      </c>
      <c r="H2056" s="1" t="s">
        <v>15669</v>
      </c>
      <c r="I2056" s="1">
        <v>2</v>
      </c>
      <c r="J2056" s="1" t="s">
        <v>15670</v>
      </c>
      <c r="K2056" s="2" t="s">
        <v>15671</v>
      </c>
      <c r="L2056" s="2" t="s">
        <v>15672</v>
      </c>
      <c r="M2056" s="2" t="s">
        <v>15673</v>
      </c>
    </row>
    <row r="2057" s="1" customFormat="1" spans="1:13">
      <c r="A2057" s="1" t="s">
        <v>15674</v>
      </c>
      <c r="B2057" s="1" t="s">
        <v>15675</v>
      </c>
      <c r="C2057" s="1" t="s">
        <v>15676</v>
      </c>
      <c r="D2057" s="1" t="s">
        <v>15677</v>
      </c>
      <c r="E2057" s="1" t="s">
        <v>15678</v>
      </c>
      <c r="F2057" s="1">
        <v>1</v>
      </c>
      <c r="G2057" s="1" t="s">
        <v>15679</v>
      </c>
      <c r="H2057" s="1" t="s">
        <v>15680</v>
      </c>
      <c r="I2057" s="1">
        <v>2</v>
      </c>
      <c r="J2057" s="1" t="s">
        <v>15681</v>
      </c>
      <c r="K2057" s="1">
        <v>511102</v>
      </c>
      <c r="L2057" s="1">
        <v>619570</v>
      </c>
      <c r="M2057" s="1">
        <v>501846</v>
      </c>
    </row>
    <row r="2058" s="1" customFormat="1" spans="1:13">
      <c r="A2058" s="1" t="s">
        <v>885</v>
      </c>
      <c r="B2058" s="1" t="s">
        <v>886</v>
      </c>
      <c r="C2058" s="1" t="s">
        <v>887</v>
      </c>
      <c r="D2058" s="1" t="s">
        <v>888</v>
      </c>
      <c r="E2058" s="1" t="s">
        <v>889</v>
      </c>
      <c r="F2058" s="1">
        <v>1</v>
      </c>
      <c r="G2058" s="1" t="s">
        <v>5829</v>
      </c>
      <c r="H2058" s="1" t="s">
        <v>5830</v>
      </c>
      <c r="I2058" s="1">
        <v>2</v>
      </c>
      <c r="J2058" s="1" t="s">
        <v>5831</v>
      </c>
      <c r="K2058" s="2" t="s">
        <v>15682</v>
      </c>
      <c r="L2058" s="2" t="s">
        <v>15683</v>
      </c>
      <c r="M2058" s="2" t="s">
        <v>15684</v>
      </c>
    </row>
    <row r="2059" s="1" customFormat="1" spans="1:13">
      <c r="A2059" s="1" t="s">
        <v>15457</v>
      </c>
      <c r="B2059" s="1" t="s">
        <v>15458</v>
      </c>
      <c r="C2059" s="1" t="s">
        <v>15459</v>
      </c>
      <c r="D2059" s="1" t="s">
        <v>15460</v>
      </c>
      <c r="E2059" s="1" t="s">
        <v>15461</v>
      </c>
      <c r="F2059" s="1">
        <v>1</v>
      </c>
      <c r="G2059" s="1" t="s">
        <v>15685</v>
      </c>
      <c r="H2059" s="1" t="s">
        <v>15686</v>
      </c>
      <c r="I2059" s="1">
        <v>3</v>
      </c>
      <c r="J2059" s="1" t="s">
        <v>15687</v>
      </c>
      <c r="K2059" s="1">
        <v>650125</v>
      </c>
      <c r="L2059" s="1">
        <v>794561</v>
      </c>
      <c r="M2059" s="1">
        <v>711084</v>
      </c>
    </row>
    <row r="2060" s="1" customFormat="1" spans="1:13">
      <c r="A2060" s="1" t="s">
        <v>2665</v>
      </c>
      <c r="B2060" s="1" t="s">
        <v>2665</v>
      </c>
      <c r="C2060" s="1" t="s">
        <v>2666</v>
      </c>
      <c r="D2060" s="1" t="s">
        <v>2667</v>
      </c>
      <c r="E2060" s="1" t="s">
        <v>2668</v>
      </c>
      <c r="F2060" s="1">
        <v>1</v>
      </c>
      <c r="G2060" s="1" t="s">
        <v>2669</v>
      </c>
      <c r="H2060" s="1" t="s">
        <v>15688</v>
      </c>
      <c r="I2060" s="1">
        <v>3</v>
      </c>
      <c r="J2060" s="1" t="s">
        <v>15689</v>
      </c>
      <c r="K2060" s="2" t="s">
        <v>15690</v>
      </c>
      <c r="L2060" s="2" t="s">
        <v>15691</v>
      </c>
      <c r="M2060" s="2" t="s">
        <v>15692</v>
      </c>
    </row>
    <row r="2061" s="1" customFormat="1" spans="1:13">
      <c r="A2061" s="1" t="s">
        <v>15693</v>
      </c>
      <c r="B2061" s="1" t="s">
        <v>15694</v>
      </c>
      <c r="C2061" s="1" t="s">
        <v>15695</v>
      </c>
      <c r="D2061" s="1" t="s">
        <v>15696</v>
      </c>
      <c r="E2061" s="1" t="s">
        <v>15697</v>
      </c>
      <c r="F2061" s="1">
        <v>1</v>
      </c>
      <c r="G2061" s="1" t="s">
        <v>15698</v>
      </c>
      <c r="H2061" s="1" t="s">
        <v>15699</v>
      </c>
      <c r="I2061" s="1">
        <v>2</v>
      </c>
      <c r="J2061" s="1" t="s">
        <v>15700</v>
      </c>
    </row>
    <row r="2062" s="1" customFormat="1" spans="1:13">
      <c r="A2062" s="1" t="s">
        <v>15693</v>
      </c>
      <c r="B2062" s="1" t="s">
        <v>15694</v>
      </c>
      <c r="C2062" s="1" t="s">
        <v>15695</v>
      </c>
      <c r="D2062" s="1" t="s">
        <v>15696</v>
      </c>
      <c r="E2062" s="1" t="s">
        <v>15697</v>
      </c>
      <c r="F2062" s="1">
        <v>1</v>
      </c>
      <c r="G2062" s="1" t="s">
        <v>15698</v>
      </c>
      <c r="H2062" s="1" t="s">
        <v>15701</v>
      </c>
      <c r="I2062" s="1">
        <v>2</v>
      </c>
      <c r="J2062" s="1" t="s">
        <v>15702</v>
      </c>
      <c r="K2062" s="2" t="s">
        <v>15703</v>
      </c>
      <c r="L2062" s="2" t="s">
        <v>15704</v>
      </c>
      <c r="M2062" s="2" t="s">
        <v>15705</v>
      </c>
    </row>
    <row r="2063" s="1" customFormat="1" spans="1:13">
      <c r="A2063" s="1" t="s">
        <v>13724</v>
      </c>
      <c r="B2063" s="1" t="s">
        <v>13725</v>
      </c>
      <c r="C2063" s="1" t="s">
        <v>13726</v>
      </c>
      <c r="D2063" s="1" t="s">
        <v>13727</v>
      </c>
      <c r="E2063" s="1" t="s">
        <v>13728</v>
      </c>
      <c r="F2063" s="1">
        <v>1</v>
      </c>
      <c r="G2063" s="1" t="s">
        <v>15706</v>
      </c>
      <c r="H2063" s="1" t="s">
        <v>15707</v>
      </c>
      <c r="I2063" s="1">
        <v>2</v>
      </c>
      <c r="J2063" s="1" t="s">
        <v>15708</v>
      </c>
      <c r="K2063" s="1">
        <v>422534</v>
      </c>
      <c r="L2063" s="1">
        <v>511267</v>
      </c>
      <c r="M2063" s="1">
        <v>532155</v>
      </c>
    </row>
    <row r="2064" s="1" customFormat="1" spans="1:13">
      <c r="A2064" s="1" t="s">
        <v>5532</v>
      </c>
      <c r="B2064" s="1" t="s">
        <v>5532</v>
      </c>
      <c r="C2064" s="1" t="s">
        <v>5534</v>
      </c>
      <c r="D2064" s="1" t="s">
        <v>5535</v>
      </c>
      <c r="E2064" s="1" t="s">
        <v>5536</v>
      </c>
      <c r="F2064" s="1">
        <v>1</v>
      </c>
      <c r="G2064" s="1" t="s">
        <v>15709</v>
      </c>
      <c r="H2064" s="1" t="s">
        <v>15710</v>
      </c>
      <c r="I2064" s="1">
        <v>3</v>
      </c>
      <c r="J2064" s="1" t="s">
        <v>15711</v>
      </c>
      <c r="K2064" s="2" t="s">
        <v>15712</v>
      </c>
      <c r="L2064" s="2" t="s">
        <v>15713</v>
      </c>
      <c r="M2064" s="2" t="s">
        <v>15714</v>
      </c>
    </row>
    <row r="2065" s="1" customFormat="1" spans="1:13">
      <c r="A2065" s="1" t="s">
        <v>9491</v>
      </c>
      <c r="B2065" s="1" t="s">
        <v>9491</v>
      </c>
      <c r="C2065" s="1" t="s">
        <v>9492</v>
      </c>
      <c r="D2065" s="1" t="s">
        <v>9493</v>
      </c>
      <c r="E2065" s="1" t="s">
        <v>9494</v>
      </c>
      <c r="F2065" s="1">
        <v>1</v>
      </c>
      <c r="G2065" s="1" t="s">
        <v>15715</v>
      </c>
      <c r="H2065" s="1" t="s">
        <v>15716</v>
      </c>
      <c r="I2065" s="1">
        <v>3</v>
      </c>
      <c r="J2065" s="1" t="s">
        <v>15717</v>
      </c>
      <c r="L2065" s="2" t="s">
        <v>15718</v>
      </c>
      <c r="M2065" s="2" t="s">
        <v>15719</v>
      </c>
    </row>
    <row r="2066" s="1" customFormat="1" spans="1:13">
      <c r="A2066" s="1" t="s">
        <v>9491</v>
      </c>
      <c r="B2066" s="1" t="s">
        <v>9491</v>
      </c>
      <c r="C2066" s="1" t="s">
        <v>9492</v>
      </c>
      <c r="D2066" s="1" t="s">
        <v>9493</v>
      </c>
      <c r="E2066" s="1" t="s">
        <v>9494</v>
      </c>
      <c r="F2066" s="1">
        <v>1</v>
      </c>
      <c r="G2066" s="1" t="s">
        <v>15715</v>
      </c>
      <c r="H2066" s="1" t="s">
        <v>15720</v>
      </c>
      <c r="I2066" s="1">
        <v>3</v>
      </c>
      <c r="J2066" s="1" t="s">
        <v>15721</v>
      </c>
    </row>
    <row r="2067" s="1" customFormat="1" spans="1:13">
      <c r="A2067" s="1" t="s">
        <v>9491</v>
      </c>
      <c r="B2067" s="1" t="s">
        <v>9491</v>
      </c>
      <c r="C2067" s="1" t="s">
        <v>9492</v>
      </c>
      <c r="D2067" s="1" t="s">
        <v>9493</v>
      </c>
      <c r="E2067" s="1" t="s">
        <v>9494</v>
      </c>
      <c r="F2067" s="1">
        <v>1</v>
      </c>
      <c r="G2067" s="1" t="s">
        <v>15715</v>
      </c>
      <c r="H2067" s="1" t="s">
        <v>15722</v>
      </c>
      <c r="I2067" s="1">
        <v>3</v>
      </c>
      <c r="J2067" s="1" t="s">
        <v>15723</v>
      </c>
      <c r="K2067" s="2" t="s">
        <v>15724</v>
      </c>
    </row>
    <row r="2068" s="1" customFormat="1" spans="1:13">
      <c r="A2068" s="1" t="s">
        <v>9491</v>
      </c>
      <c r="B2068" s="1" t="s">
        <v>9491</v>
      </c>
      <c r="C2068" s="1" t="s">
        <v>9492</v>
      </c>
      <c r="D2068" s="1" t="s">
        <v>9493</v>
      </c>
      <c r="E2068" s="1" t="s">
        <v>9494</v>
      </c>
      <c r="F2068" s="1">
        <v>1</v>
      </c>
      <c r="G2068" s="1" t="s">
        <v>15715</v>
      </c>
      <c r="H2068" s="1" t="s">
        <v>15725</v>
      </c>
      <c r="I2068" s="1">
        <v>3</v>
      </c>
      <c r="J2068" s="1" t="s">
        <v>15726</v>
      </c>
      <c r="K2068" s="2" t="s">
        <v>15727</v>
      </c>
      <c r="L2068" s="2" t="s">
        <v>15728</v>
      </c>
      <c r="M2068" s="2" t="s">
        <v>15729</v>
      </c>
    </row>
    <row r="2069" s="1" customFormat="1" spans="1:13">
      <c r="A2069" s="1" t="s">
        <v>2672</v>
      </c>
      <c r="B2069" s="1" t="s">
        <v>2672</v>
      </c>
      <c r="C2069" s="1" t="s">
        <v>2673</v>
      </c>
      <c r="D2069" s="1" t="s">
        <v>2674</v>
      </c>
      <c r="E2069" s="1" t="s">
        <v>2675</v>
      </c>
      <c r="F2069" s="1">
        <v>1</v>
      </c>
      <c r="G2069" s="1" t="s">
        <v>2676</v>
      </c>
      <c r="H2069" s="1" t="s">
        <v>2677</v>
      </c>
      <c r="I2069" s="1">
        <v>2</v>
      </c>
      <c r="J2069" s="1" t="s">
        <v>2678</v>
      </c>
      <c r="K2069" s="1">
        <v>323094</v>
      </c>
      <c r="L2069" s="1">
        <v>334193</v>
      </c>
      <c r="M2069" s="1">
        <v>308469</v>
      </c>
    </row>
    <row r="2070" s="1" customFormat="1" spans="1:13">
      <c r="A2070" s="1" t="s">
        <v>15730</v>
      </c>
      <c r="B2070" s="1" t="s">
        <v>15730</v>
      </c>
      <c r="C2070" s="1" t="s">
        <v>15731</v>
      </c>
      <c r="D2070" s="1" t="s">
        <v>15732</v>
      </c>
      <c r="E2070" s="1" t="s">
        <v>15733</v>
      </c>
      <c r="F2070" s="1">
        <v>1</v>
      </c>
      <c r="G2070" s="1" t="s">
        <v>15734</v>
      </c>
      <c r="H2070" s="1" t="s">
        <v>15735</v>
      </c>
      <c r="I2070" s="1">
        <v>3</v>
      </c>
      <c r="J2070" s="1" t="s">
        <v>15736</v>
      </c>
      <c r="L2070" s="1">
        <v>361751</v>
      </c>
      <c r="M2070" s="1">
        <v>252517</v>
      </c>
    </row>
    <row r="2071" s="1" customFormat="1" spans="1:13">
      <c r="A2071" s="1" t="s">
        <v>15737</v>
      </c>
      <c r="B2071" s="1" t="s">
        <v>15738</v>
      </c>
      <c r="C2071" s="1" t="s">
        <v>15739</v>
      </c>
      <c r="D2071" s="1" t="s">
        <v>15740</v>
      </c>
      <c r="E2071" s="1" t="s">
        <v>15741</v>
      </c>
      <c r="F2071" s="1">
        <v>1</v>
      </c>
      <c r="G2071" s="1" t="s">
        <v>15742</v>
      </c>
      <c r="H2071" s="1" t="s">
        <v>15743</v>
      </c>
      <c r="I2071" s="1">
        <v>3</v>
      </c>
      <c r="J2071" s="1" t="s">
        <v>15744</v>
      </c>
      <c r="L2071" s="1">
        <v>348208</v>
      </c>
      <c r="M2071" s="1">
        <v>464282</v>
      </c>
    </row>
    <row r="2072" s="1" customFormat="1" spans="1:13">
      <c r="A2072" s="1" t="s">
        <v>2679</v>
      </c>
      <c r="B2072" s="1" t="s">
        <v>2679</v>
      </c>
      <c r="C2072" s="1" t="s">
        <v>2680</v>
      </c>
      <c r="D2072" s="1" t="s">
        <v>2578</v>
      </c>
      <c r="E2072" s="1" t="s">
        <v>2681</v>
      </c>
      <c r="F2072" s="1">
        <v>1</v>
      </c>
      <c r="G2072" s="1" t="s">
        <v>2682</v>
      </c>
      <c r="H2072" s="1" t="s">
        <v>2683</v>
      </c>
      <c r="I2072" s="1">
        <v>2</v>
      </c>
      <c r="J2072" s="1" t="s">
        <v>2684</v>
      </c>
      <c r="L2072" s="1">
        <v>379108</v>
      </c>
      <c r="M2072" s="1">
        <v>484012</v>
      </c>
    </row>
    <row r="2073" s="1" customFormat="1" spans="1:13">
      <c r="A2073" s="1" t="s">
        <v>11777</v>
      </c>
      <c r="B2073" s="1" t="s">
        <v>15745</v>
      </c>
      <c r="C2073" s="1" t="s">
        <v>11779</v>
      </c>
      <c r="D2073" s="1" t="s">
        <v>11780</v>
      </c>
      <c r="E2073" s="1" t="s">
        <v>11781</v>
      </c>
      <c r="F2073" s="1">
        <v>1</v>
      </c>
      <c r="G2073" s="1" t="s">
        <v>15746</v>
      </c>
      <c r="H2073" s="1" t="s">
        <v>15747</v>
      </c>
      <c r="I2073" s="1">
        <v>2</v>
      </c>
      <c r="J2073" s="1" t="s">
        <v>15748</v>
      </c>
      <c r="L2073" s="1">
        <v>510043</v>
      </c>
      <c r="M2073" s="1">
        <v>550529</v>
      </c>
    </row>
    <row r="2074" s="1" customFormat="1" spans="1:13">
      <c r="A2074" s="1" t="s">
        <v>1429</v>
      </c>
      <c r="B2074" s="1" t="s">
        <v>1430</v>
      </c>
      <c r="C2074" s="1" t="s">
        <v>1431</v>
      </c>
      <c r="D2074" s="1" t="s">
        <v>1432</v>
      </c>
      <c r="E2074" s="1" t="s">
        <v>1433</v>
      </c>
      <c r="F2074" s="1">
        <v>1</v>
      </c>
      <c r="G2074" s="1" t="s">
        <v>2685</v>
      </c>
      <c r="H2074" s="1" t="s">
        <v>2686</v>
      </c>
      <c r="I2074" s="1">
        <v>2</v>
      </c>
      <c r="J2074" s="1" t="s">
        <v>2687</v>
      </c>
      <c r="K2074" s="1">
        <v>158856</v>
      </c>
      <c r="L2074" s="1">
        <v>192741</v>
      </c>
      <c r="M2074" s="1">
        <v>127428</v>
      </c>
    </row>
    <row r="2075" s="1" customFormat="1" spans="1:13">
      <c r="A2075" s="1" t="s">
        <v>15749</v>
      </c>
      <c r="B2075" s="1" t="s">
        <v>15750</v>
      </c>
      <c r="C2075" s="1" t="s">
        <v>15751</v>
      </c>
      <c r="D2075" s="1" t="s">
        <v>15752</v>
      </c>
      <c r="E2075" s="1" t="s">
        <v>15753</v>
      </c>
      <c r="F2075" s="1">
        <v>1</v>
      </c>
      <c r="G2075" s="1" t="s">
        <v>15754</v>
      </c>
      <c r="H2075" s="1" t="s">
        <v>15755</v>
      </c>
      <c r="I2075" s="1">
        <v>2</v>
      </c>
      <c r="J2075" s="1" t="s">
        <v>15756</v>
      </c>
      <c r="K2075" s="1">
        <v>371497</v>
      </c>
      <c r="L2075" s="1">
        <v>321326</v>
      </c>
      <c r="M2075" s="1">
        <v>419813</v>
      </c>
    </row>
    <row r="2076" s="1" customFormat="1" spans="1:13">
      <c r="A2076" s="1" t="s">
        <v>15757</v>
      </c>
      <c r="B2076" s="1" t="s">
        <v>15757</v>
      </c>
      <c r="C2076" s="1" t="s">
        <v>15758</v>
      </c>
      <c r="D2076" s="1" t="s">
        <v>15759</v>
      </c>
      <c r="E2076" s="1" t="s">
        <v>15760</v>
      </c>
      <c r="F2076" s="1">
        <v>1</v>
      </c>
      <c r="G2076" s="1" t="s">
        <v>15761</v>
      </c>
      <c r="H2076" s="1" t="s">
        <v>15762</v>
      </c>
      <c r="I2076" s="1">
        <v>2</v>
      </c>
      <c r="J2076" s="1" t="s">
        <v>15763</v>
      </c>
      <c r="K2076" s="1">
        <v>115593</v>
      </c>
      <c r="L2076" s="1">
        <v>131439</v>
      </c>
      <c r="M2076" s="1">
        <v>142017</v>
      </c>
    </row>
    <row r="2077" s="1" customFormat="1" spans="1:13">
      <c r="A2077" s="1" t="s">
        <v>5834</v>
      </c>
      <c r="B2077" s="1" t="s">
        <v>5835</v>
      </c>
      <c r="C2077" s="1" t="s">
        <v>5836</v>
      </c>
      <c r="D2077" s="1" t="s">
        <v>5837</v>
      </c>
      <c r="E2077" s="1" t="s">
        <v>5838</v>
      </c>
      <c r="F2077" s="1">
        <v>1</v>
      </c>
      <c r="G2077" s="1" t="s">
        <v>5839</v>
      </c>
      <c r="H2077" s="1" t="s">
        <v>5840</v>
      </c>
      <c r="I2077" s="1">
        <v>3</v>
      </c>
      <c r="J2077" s="1" t="s">
        <v>5841</v>
      </c>
      <c r="K2077" s="2" t="s">
        <v>15764</v>
      </c>
      <c r="L2077" s="2" t="s">
        <v>15765</v>
      </c>
      <c r="M2077" s="2" t="s">
        <v>15766</v>
      </c>
    </row>
    <row r="2078" s="1" customFormat="1" spans="1:13">
      <c r="A2078" s="1" t="s">
        <v>15730</v>
      </c>
      <c r="B2078" s="1" t="s">
        <v>15730</v>
      </c>
      <c r="C2078" s="1" t="s">
        <v>15731</v>
      </c>
      <c r="D2078" s="1" t="s">
        <v>15732</v>
      </c>
      <c r="E2078" s="1" t="s">
        <v>15733</v>
      </c>
      <c r="F2078" s="1">
        <v>1</v>
      </c>
      <c r="G2078" s="1" t="s">
        <v>15767</v>
      </c>
      <c r="H2078" s="1" t="s">
        <v>15768</v>
      </c>
      <c r="I2078" s="1">
        <v>2</v>
      </c>
      <c r="J2078" s="1" t="s">
        <v>15769</v>
      </c>
      <c r="K2078" s="1">
        <v>227383</v>
      </c>
      <c r="L2078" s="1">
        <v>218412</v>
      </c>
      <c r="M2078" s="1">
        <v>262556</v>
      </c>
    </row>
    <row r="2079" s="1" customFormat="1" spans="1:13">
      <c r="A2079" s="1" t="s">
        <v>2688</v>
      </c>
      <c r="B2079" s="1" t="s">
        <v>2689</v>
      </c>
      <c r="C2079" s="1" t="s">
        <v>2690</v>
      </c>
      <c r="D2079" s="1" t="s">
        <v>2691</v>
      </c>
      <c r="E2079" s="1" t="s">
        <v>2692</v>
      </c>
      <c r="F2079" s="1">
        <v>1</v>
      </c>
      <c r="G2079" s="1" t="s">
        <v>2693</v>
      </c>
      <c r="H2079" s="1" t="s">
        <v>15770</v>
      </c>
      <c r="I2079" s="1">
        <v>2</v>
      </c>
      <c r="J2079" s="1" t="s">
        <v>15771</v>
      </c>
      <c r="K2079" s="2" t="s">
        <v>15772</v>
      </c>
      <c r="L2079" s="2" t="s">
        <v>15773</v>
      </c>
      <c r="M2079" s="2" t="s">
        <v>15774</v>
      </c>
    </row>
    <row r="2080" s="1" customFormat="1" spans="1:13">
      <c r="A2080" s="1" t="s">
        <v>2688</v>
      </c>
      <c r="B2080" s="1" t="s">
        <v>2689</v>
      </c>
      <c r="C2080" s="1" t="s">
        <v>2690</v>
      </c>
      <c r="D2080" s="1" t="s">
        <v>2691</v>
      </c>
      <c r="E2080" s="1" t="s">
        <v>2692</v>
      </c>
      <c r="F2080" s="1">
        <v>1</v>
      </c>
      <c r="G2080" s="1" t="s">
        <v>2693</v>
      </c>
      <c r="H2080" s="1" t="s">
        <v>2694</v>
      </c>
      <c r="I2080" s="1">
        <v>2</v>
      </c>
      <c r="J2080" s="1" t="s">
        <v>2695</v>
      </c>
      <c r="K2080" s="2" t="s">
        <v>15775</v>
      </c>
      <c r="L2080" s="2" t="s">
        <v>15776</v>
      </c>
      <c r="M2080" s="2" t="s">
        <v>15777</v>
      </c>
    </row>
    <row r="2081" s="1" customFormat="1" spans="1:13">
      <c r="A2081" s="1" t="s">
        <v>15778</v>
      </c>
      <c r="B2081" s="1" t="s">
        <v>15779</v>
      </c>
      <c r="C2081" s="1" t="s">
        <v>15780</v>
      </c>
      <c r="D2081" s="1" t="s">
        <v>15781</v>
      </c>
      <c r="E2081" s="1" t="s">
        <v>15782</v>
      </c>
      <c r="F2081" s="1">
        <v>1</v>
      </c>
      <c r="G2081" s="1" t="s">
        <v>15783</v>
      </c>
      <c r="H2081" s="1" t="s">
        <v>15784</v>
      </c>
      <c r="I2081" s="1">
        <v>2</v>
      </c>
      <c r="J2081" s="1" t="s">
        <v>15785</v>
      </c>
      <c r="K2081" s="2" t="s">
        <v>15786</v>
      </c>
      <c r="L2081" s="2" t="s">
        <v>15787</v>
      </c>
      <c r="M2081" s="2" t="s">
        <v>15788</v>
      </c>
    </row>
    <row r="2082" s="1" customFormat="1" spans="1:13">
      <c r="A2082" s="1" t="s">
        <v>109</v>
      </c>
      <c r="B2082" s="1" t="s">
        <v>109</v>
      </c>
      <c r="C2082" s="1" t="s">
        <v>110</v>
      </c>
      <c r="D2082" s="1" t="s">
        <v>111</v>
      </c>
      <c r="E2082" s="1" t="s">
        <v>112</v>
      </c>
      <c r="F2082" s="1">
        <v>1</v>
      </c>
      <c r="G2082" s="1" t="s">
        <v>15789</v>
      </c>
      <c r="H2082" s="1" t="s">
        <v>15790</v>
      </c>
      <c r="I2082" s="1">
        <v>3</v>
      </c>
      <c r="J2082" s="1" t="s">
        <v>15791</v>
      </c>
      <c r="K2082" s="1">
        <v>358673</v>
      </c>
      <c r="L2082" s="1">
        <v>466077</v>
      </c>
      <c r="M2082" s="1">
        <v>133085</v>
      </c>
    </row>
    <row r="2083" s="1" customFormat="1" spans="1:13">
      <c r="A2083" s="1" t="s">
        <v>15792</v>
      </c>
      <c r="B2083" s="1" t="s">
        <v>15793</v>
      </c>
      <c r="C2083" s="1" t="s">
        <v>15794</v>
      </c>
      <c r="D2083" s="1" t="s">
        <v>15795</v>
      </c>
      <c r="E2083" s="1" t="s">
        <v>15796</v>
      </c>
      <c r="F2083" s="1">
        <v>1</v>
      </c>
      <c r="G2083" s="1" t="s">
        <v>15797</v>
      </c>
      <c r="H2083" s="1" t="s">
        <v>15798</v>
      </c>
      <c r="I2083" s="1">
        <v>3</v>
      </c>
      <c r="J2083" s="1" t="s">
        <v>15799</v>
      </c>
      <c r="K2083" s="1">
        <v>965909</v>
      </c>
      <c r="L2083" s="2" t="s">
        <v>15800</v>
      </c>
      <c r="M2083" s="2" t="s">
        <v>15801</v>
      </c>
    </row>
    <row r="2084" s="1" customFormat="1" spans="1:13">
      <c r="A2084" s="1" t="s">
        <v>15802</v>
      </c>
      <c r="B2084" s="1" t="s">
        <v>15803</v>
      </c>
      <c r="C2084" s="1" t="s">
        <v>15804</v>
      </c>
      <c r="D2084" s="1" t="s">
        <v>15805</v>
      </c>
      <c r="E2084" s="1" t="s">
        <v>15806</v>
      </c>
      <c r="F2084" s="1">
        <v>0</v>
      </c>
      <c r="G2084" s="1" t="s">
        <v>15807</v>
      </c>
      <c r="H2084" s="1" t="s">
        <v>15808</v>
      </c>
      <c r="I2084" s="1">
        <v>3</v>
      </c>
      <c r="J2084" s="1" t="s">
        <v>15809</v>
      </c>
      <c r="K2084" s="1">
        <v>432271</v>
      </c>
      <c r="L2084" s="1">
        <v>553240</v>
      </c>
      <c r="M2084" s="1">
        <v>484833</v>
      </c>
    </row>
    <row r="2085" s="1" customFormat="1" spans="1:13">
      <c r="A2085" s="1" t="s">
        <v>12757</v>
      </c>
      <c r="B2085" s="1" t="s">
        <v>12757</v>
      </c>
      <c r="C2085" s="1" t="s">
        <v>12758</v>
      </c>
      <c r="D2085" s="1" t="s">
        <v>12759</v>
      </c>
      <c r="E2085" s="1" t="s">
        <v>12760</v>
      </c>
      <c r="F2085" s="1">
        <v>1</v>
      </c>
      <c r="G2085" s="1" t="s">
        <v>15810</v>
      </c>
      <c r="H2085" s="1" t="s">
        <v>15811</v>
      </c>
      <c r="I2085" s="1">
        <v>3</v>
      </c>
      <c r="J2085" s="1" t="s">
        <v>15812</v>
      </c>
      <c r="K2085" s="1">
        <v>263554</v>
      </c>
      <c r="L2085" s="1">
        <v>301659</v>
      </c>
      <c r="M2085" s="1">
        <v>351833</v>
      </c>
    </row>
    <row r="2086" s="1" customFormat="1" spans="1:13">
      <c r="A2086" s="1" t="s">
        <v>1897</v>
      </c>
      <c r="B2086" s="1" t="s">
        <v>2696</v>
      </c>
      <c r="C2086" s="1" t="s">
        <v>1898</v>
      </c>
      <c r="D2086" s="1" t="s">
        <v>1899</v>
      </c>
      <c r="E2086" s="1" t="s">
        <v>1900</v>
      </c>
      <c r="F2086" s="1">
        <v>1</v>
      </c>
      <c r="G2086" s="1" t="s">
        <v>5845</v>
      </c>
      <c r="H2086" s="1" t="s">
        <v>5846</v>
      </c>
      <c r="I2086" s="1">
        <v>2</v>
      </c>
      <c r="J2086" s="1" t="s">
        <v>5847</v>
      </c>
      <c r="K2086" s="1">
        <v>519775</v>
      </c>
      <c r="L2086" s="1">
        <v>642559</v>
      </c>
      <c r="M2086" s="1">
        <v>558435</v>
      </c>
    </row>
    <row r="2087" s="1" customFormat="1" spans="1:13">
      <c r="A2087" s="1" t="s">
        <v>1897</v>
      </c>
      <c r="B2087" s="1" t="s">
        <v>2696</v>
      </c>
      <c r="C2087" s="1" t="s">
        <v>1898</v>
      </c>
      <c r="D2087" s="1" t="s">
        <v>1899</v>
      </c>
      <c r="E2087" s="1" t="s">
        <v>1900</v>
      </c>
      <c r="F2087" s="1">
        <v>1</v>
      </c>
      <c r="G2087" s="1" t="s">
        <v>2697</v>
      </c>
      <c r="H2087" s="1" t="s">
        <v>2698</v>
      </c>
      <c r="I2087" s="1">
        <v>3</v>
      </c>
      <c r="J2087" s="1" t="s">
        <v>2699</v>
      </c>
      <c r="K2087" s="2" t="s">
        <v>15813</v>
      </c>
      <c r="L2087" s="2" t="s">
        <v>15814</v>
      </c>
      <c r="M2087" s="2" t="s">
        <v>15815</v>
      </c>
    </row>
    <row r="2088" s="1" customFormat="1" spans="1:13">
      <c r="A2088" s="1" t="s">
        <v>15816</v>
      </c>
      <c r="B2088" s="1" t="s">
        <v>15816</v>
      </c>
      <c r="C2088" s="1" t="s">
        <v>15817</v>
      </c>
      <c r="D2088" s="1" t="s">
        <v>15818</v>
      </c>
      <c r="E2088" s="1" t="s">
        <v>15819</v>
      </c>
      <c r="F2088" s="1">
        <v>1</v>
      </c>
      <c r="G2088" s="1" t="s">
        <v>15820</v>
      </c>
      <c r="H2088" s="1" t="s">
        <v>15821</v>
      </c>
      <c r="I2088" s="1">
        <v>2</v>
      </c>
      <c r="J2088" s="1" t="s">
        <v>15822</v>
      </c>
      <c r="K2088" s="2" t="s">
        <v>15823</v>
      </c>
      <c r="L2088" s="2" t="s">
        <v>15824</v>
      </c>
      <c r="M2088" s="2" t="s">
        <v>15825</v>
      </c>
    </row>
    <row r="2089" s="1" customFormat="1" spans="1:13">
      <c r="A2089" s="1" t="s">
        <v>5848</v>
      </c>
      <c r="B2089" s="1" t="s">
        <v>5849</v>
      </c>
      <c r="C2089" s="1" t="s">
        <v>5850</v>
      </c>
      <c r="D2089" s="1" t="s">
        <v>5851</v>
      </c>
      <c r="E2089" s="1" t="s">
        <v>5852</v>
      </c>
      <c r="F2089" s="1">
        <v>1</v>
      </c>
      <c r="G2089" s="1" t="s">
        <v>5853</v>
      </c>
      <c r="H2089" s="1" t="s">
        <v>5854</v>
      </c>
      <c r="I2089" s="1">
        <v>3</v>
      </c>
      <c r="J2089" s="1" t="s">
        <v>5855</v>
      </c>
      <c r="K2089" s="2" t="s">
        <v>15826</v>
      </c>
      <c r="L2089" s="2" t="s">
        <v>15827</v>
      </c>
      <c r="M2089" s="2" t="s">
        <v>15828</v>
      </c>
    </row>
    <row r="2090" s="1" customFormat="1" spans="1:13">
      <c r="A2090" s="1" t="s">
        <v>5856</v>
      </c>
      <c r="B2090" s="1" t="s">
        <v>5857</v>
      </c>
      <c r="C2090" s="1" t="s">
        <v>5858</v>
      </c>
      <c r="D2090" s="1" t="s">
        <v>5859</v>
      </c>
      <c r="E2090" s="1" t="s">
        <v>5860</v>
      </c>
      <c r="F2090" s="1">
        <v>1</v>
      </c>
      <c r="G2090" s="1" t="s">
        <v>5861</v>
      </c>
      <c r="H2090" s="1" t="s">
        <v>5862</v>
      </c>
      <c r="I2090" s="1">
        <v>3</v>
      </c>
      <c r="J2090" s="1" t="s">
        <v>5863</v>
      </c>
      <c r="K2090" s="1">
        <v>818522</v>
      </c>
      <c r="L2090" s="1">
        <v>923034</v>
      </c>
      <c r="M2090" s="2" t="s">
        <v>15829</v>
      </c>
    </row>
    <row r="2091" s="1" customFormat="1" spans="1:13">
      <c r="A2091" s="1" t="s">
        <v>2021</v>
      </c>
      <c r="B2091" s="1" t="s">
        <v>2022</v>
      </c>
      <c r="C2091" s="1" t="s">
        <v>2023</v>
      </c>
      <c r="D2091" s="1" t="s">
        <v>2024</v>
      </c>
      <c r="E2091" s="1" t="s">
        <v>2025</v>
      </c>
      <c r="F2091" s="1">
        <v>1</v>
      </c>
      <c r="G2091" s="1" t="s">
        <v>15830</v>
      </c>
      <c r="H2091" s="1" t="s">
        <v>15831</v>
      </c>
      <c r="I2091" s="1">
        <v>2</v>
      </c>
      <c r="J2091" s="1" t="s">
        <v>15832</v>
      </c>
      <c r="K2091" s="1">
        <v>271673</v>
      </c>
      <c r="L2091" s="1">
        <v>371937</v>
      </c>
      <c r="M2091" s="1">
        <v>261611</v>
      </c>
    </row>
    <row r="2092" s="1" customFormat="1" spans="1:13">
      <c r="A2092" s="1" t="s">
        <v>12893</v>
      </c>
      <c r="B2092" s="1" t="s">
        <v>12894</v>
      </c>
      <c r="C2092" s="1" t="s">
        <v>12895</v>
      </c>
      <c r="D2092" s="1" t="s">
        <v>12896</v>
      </c>
      <c r="E2092" s="1" t="s">
        <v>12897</v>
      </c>
      <c r="F2092" s="1">
        <v>1</v>
      </c>
      <c r="G2092" s="1" t="s">
        <v>15833</v>
      </c>
      <c r="H2092" s="1" t="s">
        <v>15834</v>
      </c>
      <c r="I2092" s="1">
        <v>2</v>
      </c>
      <c r="J2092" s="1" t="s">
        <v>15835</v>
      </c>
      <c r="K2092" s="2" t="s">
        <v>15836</v>
      </c>
      <c r="L2092" s="2" t="s">
        <v>15837</v>
      </c>
      <c r="M2092" s="2" t="s">
        <v>15838</v>
      </c>
    </row>
    <row r="2093" s="1" customFormat="1" spans="1:13">
      <c r="A2093" s="1" t="s">
        <v>5029</v>
      </c>
      <c r="B2093" s="1" t="s">
        <v>5030</v>
      </c>
      <c r="C2093" s="1" t="s">
        <v>5031</v>
      </c>
      <c r="D2093" s="1" t="s">
        <v>5032</v>
      </c>
      <c r="E2093" s="1" t="s">
        <v>5033</v>
      </c>
      <c r="F2093" s="1">
        <v>1</v>
      </c>
      <c r="G2093" s="1" t="s">
        <v>15839</v>
      </c>
      <c r="H2093" s="1" t="s">
        <v>15840</v>
      </c>
      <c r="I2093" s="1">
        <v>2</v>
      </c>
      <c r="J2093" s="1" t="s">
        <v>15841</v>
      </c>
      <c r="K2093" s="2" t="s">
        <v>15842</v>
      </c>
      <c r="L2093" s="2" t="s">
        <v>15843</v>
      </c>
      <c r="M2093" s="2" t="s">
        <v>15844</v>
      </c>
    </row>
    <row r="2094" s="1" customFormat="1" spans="1:13">
      <c r="A2094" s="1" t="s">
        <v>2700</v>
      </c>
      <c r="B2094" s="1" t="s">
        <v>2701</v>
      </c>
      <c r="C2094" s="1" t="s">
        <v>2702</v>
      </c>
      <c r="D2094" s="1" t="s">
        <v>2703</v>
      </c>
      <c r="E2094" s="1" t="s">
        <v>2704</v>
      </c>
      <c r="F2094" s="1">
        <v>1</v>
      </c>
      <c r="G2094" s="1" t="s">
        <v>2705</v>
      </c>
      <c r="H2094" s="1" t="s">
        <v>15845</v>
      </c>
      <c r="I2094" s="1">
        <v>2</v>
      </c>
      <c r="J2094" s="1" t="s">
        <v>15846</v>
      </c>
      <c r="K2094" s="1">
        <v>525373</v>
      </c>
      <c r="L2094" s="1">
        <v>920121</v>
      </c>
      <c r="M2094" s="1">
        <v>776771</v>
      </c>
    </row>
    <row r="2095" s="1" customFormat="1" spans="1:13">
      <c r="A2095" s="1" t="s">
        <v>2700</v>
      </c>
      <c r="B2095" s="1" t="s">
        <v>2701</v>
      </c>
      <c r="C2095" s="1" t="s">
        <v>2702</v>
      </c>
      <c r="D2095" s="1" t="s">
        <v>2703</v>
      </c>
      <c r="E2095" s="1" t="s">
        <v>2704</v>
      </c>
      <c r="F2095" s="1">
        <v>1</v>
      </c>
      <c r="G2095" s="1" t="s">
        <v>2705</v>
      </c>
      <c r="H2095" s="1" t="s">
        <v>2706</v>
      </c>
      <c r="I2095" s="1">
        <v>2</v>
      </c>
      <c r="J2095" s="1" t="s">
        <v>2707</v>
      </c>
      <c r="K2095" s="1">
        <v>305360</v>
      </c>
      <c r="L2095" s="1">
        <v>341126</v>
      </c>
      <c r="M2095" s="1">
        <v>322206</v>
      </c>
    </row>
    <row r="2096" s="1" customFormat="1" spans="1:13">
      <c r="A2096" s="1" t="s">
        <v>5379</v>
      </c>
      <c r="B2096" s="1" t="s">
        <v>5379</v>
      </c>
      <c r="C2096" s="1" t="s">
        <v>5380</v>
      </c>
      <c r="D2096" s="1" t="s">
        <v>5381</v>
      </c>
      <c r="E2096" s="1" t="s">
        <v>5382</v>
      </c>
      <c r="F2096" s="1">
        <v>1</v>
      </c>
      <c r="G2096" s="1" t="s">
        <v>5864</v>
      </c>
      <c r="H2096" s="1" t="s">
        <v>15847</v>
      </c>
      <c r="I2096" s="1">
        <v>3</v>
      </c>
      <c r="J2096" s="1" t="s">
        <v>15848</v>
      </c>
      <c r="K2096" s="1">
        <v>649600</v>
      </c>
      <c r="L2096" s="1">
        <v>772596</v>
      </c>
      <c r="M2096" s="1">
        <v>678783</v>
      </c>
    </row>
    <row r="2097" s="1" customFormat="1" spans="1:13">
      <c r="A2097" s="1" t="s">
        <v>494</v>
      </c>
      <c r="B2097" s="1" t="s">
        <v>494</v>
      </c>
      <c r="C2097" s="1" t="s">
        <v>495</v>
      </c>
      <c r="D2097" s="1" t="s">
        <v>496</v>
      </c>
      <c r="E2097" s="1" t="s">
        <v>497</v>
      </c>
      <c r="F2097" s="1">
        <v>1</v>
      </c>
      <c r="G2097" s="1" t="s">
        <v>15849</v>
      </c>
      <c r="H2097" s="1" t="s">
        <v>15850</v>
      </c>
      <c r="I2097" s="1">
        <v>2</v>
      </c>
      <c r="J2097" s="1" t="s">
        <v>15851</v>
      </c>
      <c r="K2097" s="1">
        <v>227849</v>
      </c>
      <c r="L2097" s="1">
        <v>262439</v>
      </c>
      <c r="M2097" s="1">
        <v>316822</v>
      </c>
    </row>
    <row r="2098" s="1" customFormat="1" spans="1:13">
      <c r="A2098" s="1" t="s">
        <v>9491</v>
      </c>
      <c r="B2098" s="1" t="s">
        <v>9491</v>
      </c>
      <c r="C2098" s="1" t="s">
        <v>9492</v>
      </c>
      <c r="D2098" s="1" t="s">
        <v>9493</v>
      </c>
      <c r="E2098" s="1" t="s">
        <v>9494</v>
      </c>
      <c r="F2098" s="1">
        <v>1</v>
      </c>
      <c r="G2098" s="1" t="s">
        <v>15852</v>
      </c>
      <c r="H2098" s="1" t="s">
        <v>15853</v>
      </c>
      <c r="I2098" s="1">
        <v>3</v>
      </c>
      <c r="J2098" s="1" t="s">
        <v>15854</v>
      </c>
      <c r="K2098" s="2" t="s">
        <v>15855</v>
      </c>
      <c r="L2098" s="2" t="s">
        <v>15856</v>
      </c>
      <c r="M2098" s="2" t="s">
        <v>15857</v>
      </c>
    </row>
    <row r="2099" s="1" customFormat="1" spans="1:13">
      <c r="A2099" s="1" t="s">
        <v>3141</v>
      </c>
      <c r="B2099" s="1" t="s">
        <v>3142</v>
      </c>
      <c r="C2099" s="1" t="s">
        <v>3143</v>
      </c>
      <c r="D2099" s="1" t="s">
        <v>3144</v>
      </c>
      <c r="E2099" s="1" t="s">
        <v>3145</v>
      </c>
      <c r="F2099" s="1">
        <v>1</v>
      </c>
      <c r="G2099" s="1" t="s">
        <v>15858</v>
      </c>
      <c r="H2099" s="1" t="s">
        <v>15859</v>
      </c>
      <c r="I2099" s="1">
        <v>3</v>
      </c>
      <c r="J2099" s="1" t="s">
        <v>15860</v>
      </c>
      <c r="K2099" s="1">
        <v>119940</v>
      </c>
      <c r="M2099" s="1">
        <v>58660.4</v>
      </c>
    </row>
    <row r="2100" s="1" customFormat="1" spans="1:13">
      <c r="A2100" s="1" t="s">
        <v>2708</v>
      </c>
      <c r="B2100" s="1" t="s">
        <v>2709</v>
      </c>
      <c r="C2100" s="1" t="s">
        <v>2710</v>
      </c>
      <c r="D2100" s="1" t="s">
        <v>2711</v>
      </c>
      <c r="E2100" s="1" t="s">
        <v>2712</v>
      </c>
      <c r="F2100" s="1">
        <v>0</v>
      </c>
      <c r="G2100" s="1" t="s">
        <v>2713</v>
      </c>
      <c r="H2100" s="1" t="s">
        <v>2714</v>
      </c>
      <c r="I2100" s="1">
        <v>2</v>
      </c>
      <c r="J2100" s="1" t="s">
        <v>2715</v>
      </c>
      <c r="K2100" s="2" t="s">
        <v>15861</v>
      </c>
      <c r="L2100" s="2" t="s">
        <v>15862</v>
      </c>
      <c r="M2100" s="2" t="s">
        <v>15863</v>
      </c>
    </row>
    <row r="2101" s="1" customFormat="1" spans="1:13">
      <c r="A2101" s="1" t="s">
        <v>15864</v>
      </c>
      <c r="B2101" s="1" t="s">
        <v>15865</v>
      </c>
      <c r="C2101" s="1" t="s">
        <v>15866</v>
      </c>
      <c r="D2101" s="1" t="s">
        <v>15867</v>
      </c>
      <c r="E2101" s="1" t="s">
        <v>15868</v>
      </c>
      <c r="F2101" s="1">
        <v>1</v>
      </c>
      <c r="G2101" s="1" t="s">
        <v>15869</v>
      </c>
      <c r="H2101" s="1" t="s">
        <v>15870</v>
      </c>
      <c r="I2101" s="1">
        <v>2</v>
      </c>
      <c r="J2101" s="1" t="s">
        <v>15871</v>
      </c>
      <c r="K2101" s="2" t="s">
        <v>15872</v>
      </c>
      <c r="L2101" s="2" t="s">
        <v>15873</v>
      </c>
      <c r="M2101" s="1">
        <v>907326</v>
      </c>
    </row>
    <row r="2102" s="1" customFormat="1" spans="1:13">
      <c r="A2102" s="1" t="s">
        <v>2719</v>
      </c>
      <c r="B2102" s="1" t="s">
        <v>2719</v>
      </c>
      <c r="C2102" s="1" t="s">
        <v>2720</v>
      </c>
      <c r="D2102" s="1" t="s">
        <v>2721</v>
      </c>
      <c r="E2102" s="1" t="s">
        <v>2722</v>
      </c>
      <c r="F2102" s="1">
        <v>1</v>
      </c>
      <c r="G2102" s="1" t="s">
        <v>2723</v>
      </c>
      <c r="H2102" s="1" t="s">
        <v>2724</v>
      </c>
      <c r="I2102" s="1">
        <v>2</v>
      </c>
      <c r="J2102" s="1" t="s">
        <v>2725</v>
      </c>
      <c r="K2102" s="2" t="s">
        <v>15874</v>
      </c>
      <c r="L2102" s="2" t="s">
        <v>15875</v>
      </c>
      <c r="M2102" s="2" t="s">
        <v>15876</v>
      </c>
    </row>
    <row r="2103" s="1" customFormat="1" spans="1:13">
      <c r="A2103" s="1" t="s">
        <v>15877</v>
      </c>
      <c r="B2103" s="1" t="s">
        <v>15878</v>
      </c>
      <c r="C2103" s="1" t="s">
        <v>15879</v>
      </c>
      <c r="D2103" s="1" t="s">
        <v>15880</v>
      </c>
      <c r="E2103" s="1" t="s">
        <v>15881</v>
      </c>
      <c r="F2103" s="1">
        <v>1</v>
      </c>
      <c r="G2103" s="1" t="s">
        <v>15882</v>
      </c>
      <c r="H2103" s="1" t="s">
        <v>15883</v>
      </c>
      <c r="I2103" s="1">
        <v>2</v>
      </c>
      <c r="J2103" s="1" t="s">
        <v>15884</v>
      </c>
      <c r="K2103" s="1">
        <v>350802</v>
      </c>
      <c r="L2103" s="1">
        <v>429596</v>
      </c>
      <c r="M2103" s="1">
        <v>359297</v>
      </c>
    </row>
    <row r="2104" s="1" customFormat="1" spans="1:13">
      <c r="A2104" s="1" t="s">
        <v>15885</v>
      </c>
      <c r="B2104" s="1" t="s">
        <v>15885</v>
      </c>
      <c r="C2104" s="1" t="s">
        <v>15886</v>
      </c>
      <c r="D2104" s="1" t="s">
        <v>15887</v>
      </c>
      <c r="E2104" s="1" t="s">
        <v>15888</v>
      </c>
      <c r="F2104" s="1">
        <v>1</v>
      </c>
      <c r="G2104" s="1" t="s">
        <v>15889</v>
      </c>
      <c r="H2104" s="1" t="s">
        <v>15890</v>
      </c>
      <c r="I2104" s="1">
        <v>2</v>
      </c>
      <c r="J2104" s="1" t="s">
        <v>15891</v>
      </c>
      <c r="K2104" s="2" t="s">
        <v>15892</v>
      </c>
      <c r="L2104" s="2" t="s">
        <v>15893</v>
      </c>
      <c r="M2104" s="2" t="s">
        <v>15894</v>
      </c>
    </row>
    <row r="2105" s="1" customFormat="1" spans="1:13">
      <c r="A2105" s="1" t="s">
        <v>15895</v>
      </c>
      <c r="B2105" s="1" t="s">
        <v>15895</v>
      </c>
      <c r="C2105" s="1" t="s">
        <v>15896</v>
      </c>
      <c r="D2105" s="1" t="s">
        <v>15897</v>
      </c>
      <c r="E2105" s="1" t="s">
        <v>15898</v>
      </c>
      <c r="F2105" s="1">
        <v>1</v>
      </c>
      <c r="G2105" s="1" t="s">
        <v>15899</v>
      </c>
      <c r="H2105" s="1" t="s">
        <v>15900</v>
      </c>
      <c r="I2105" s="1">
        <v>3</v>
      </c>
      <c r="J2105" s="1" t="s">
        <v>15901</v>
      </c>
      <c r="K2105" s="1">
        <v>823182</v>
      </c>
      <c r="L2105" s="2" t="s">
        <v>15902</v>
      </c>
    </row>
    <row r="2106" s="1" customFormat="1" spans="1:13">
      <c r="A2106" s="1" t="s">
        <v>2726</v>
      </c>
      <c r="B2106" s="1" t="s">
        <v>2727</v>
      </c>
      <c r="C2106" s="1" t="s">
        <v>2728</v>
      </c>
      <c r="D2106" s="1" t="s">
        <v>2729</v>
      </c>
      <c r="E2106" s="1" t="s">
        <v>2730</v>
      </c>
      <c r="F2106" s="1">
        <v>1</v>
      </c>
      <c r="G2106" s="1" t="s">
        <v>2731</v>
      </c>
      <c r="H2106" s="1" t="s">
        <v>2732</v>
      </c>
      <c r="I2106" s="1">
        <v>3</v>
      </c>
      <c r="J2106" s="1" t="s">
        <v>2733</v>
      </c>
      <c r="K2106" s="1">
        <v>845539</v>
      </c>
      <c r="L2106" s="1">
        <v>861351</v>
      </c>
      <c r="M2106" s="1">
        <v>786858</v>
      </c>
    </row>
    <row r="2107" s="1" customFormat="1" spans="1:13">
      <c r="A2107" s="1" t="s">
        <v>15903</v>
      </c>
      <c r="B2107" s="1" t="s">
        <v>15904</v>
      </c>
      <c r="C2107" s="1" t="s">
        <v>15905</v>
      </c>
      <c r="D2107" s="1" t="s">
        <v>15906</v>
      </c>
      <c r="E2107" s="1" t="s">
        <v>15907</v>
      </c>
      <c r="F2107" s="1">
        <v>1</v>
      </c>
      <c r="G2107" s="1" t="s">
        <v>15908</v>
      </c>
      <c r="H2107" s="1" t="s">
        <v>15909</v>
      </c>
      <c r="I2107" s="1">
        <v>3</v>
      </c>
      <c r="J2107" s="1" t="s">
        <v>15910</v>
      </c>
      <c r="K2107" s="2" t="s">
        <v>15911</v>
      </c>
      <c r="L2107" s="2" t="s">
        <v>15912</v>
      </c>
      <c r="M2107" s="2" t="s">
        <v>15913</v>
      </c>
    </row>
    <row r="2108" s="1" customFormat="1" spans="1:13">
      <c r="A2108" s="1" t="s">
        <v>3149</v>
      </c>
      <c r="B2108" s="1" t="s">
        <v>3149</v>
      </c>
      <c r="C2108" s="1" t="s">
        <v>3150</v>
      </c>
      <c r="D2108" s="1" t="s">
        <v>3151</v>
      </c>
      <c r="E2108" s="1" t="s">
        <v>3152</v>
      </c>
      <c r="F2108" s="1">
        <v>1</v>
      </c>
      <c r="G2108" s="1" t="s">
        <v>5870</v>
      </c>
      <c r="H2108" s="1" t="s">
        <v>15914</v>
      </c>
      <c r="I2108" s="1">
        <v>3</v>
      </c>
      <c r="J2108" s="1" t="s">
        <v>15915</v>
      </c>
      <c r="K2108" s="2" t="s">
        <v>15916</v>
      </c>
      <c r="L2108" s="2" t="s">
        <v>15917</v>
      </c>
      <c r="M2108" s="2" t="s">
        <v>15918</v>
      </c>
    </row>
    <row r="2109" s="1" customFormat="1" spans="1:13">
      <c r="A2109" s="1" t="s">
        <v>3149</v>
      </c>
      <c r="B2109" s="1" t="s">
        <v>3149</v>
      </c>
      <c r="C2109" s="1" t="s">
        <v>3150</v>
      </c>
      <c r="D2109" s="1" t="s">
        <v>3151</v>
      </c>
      <c r="E2109" s="1" t="s">
        <v>3152</v>
      </c>
      <c r="F2109" s="1">
        <v>1</v>
      </c>
      <c r="G2109" s="1" t="s">
        <v>5870</v>
      </c>
      <c r="H2109" s="1" t="s">
        <v>5871</v>
      </c>
      <c r="I2109" s="1">
        <v>3</v>
      </c>
      <c r="J2109" s="1" t="s">
        <v>5872</v>
      </c>
      <c r="K2109" s="2" t="s">
        <v>15919</v>
      </c>
      <c r="L2109" s="2" t="s">
        <v>15920</v>
      </c>
      <c r="M2109" s="2" t="s">
        <v>15921</v>
      </c>
    </row>
    <row r="2110" s="1" customFormat="1" spans="1:13">
      <c r="A2110" s="1" t="s">
        <v>5372</v>
      </c>
      <c r="B2110" s="1" t="s">
        <v>5372</v>
      </c>
      <c r="C2110" s="1" t="s">
        <v>5373</v>
      </c>
      <c r="D2110" s="1" t="s">
        <v>5374</v>
      </c>
      <c r="E2110" s="1" t="s">
        <v>5375</v>
      </c>
      <c r="F2110" s="1">
        <v>1</v>
      </c>
      <c r="G2110" s="1" t="s">
        <v>15922</v>
      </c>
      <c r="H2110" s="1" t="s">
        <v>15923</v>
      </c>
      <c r="I2110" s="1">
        <v>2</v>
      </c>
      <c r="J2110" s="1" t="s">
        <v>15924</v>
      </c>
      <c r="L2110" s="2" t="s">
        <v>15925</v>
      </c>
      <c r="M2110" s="2" t="s">
        <v>15926</v>
      </c>
    </row>
    <row r="2111" s="1" customFormat="1" spans="1:13">
      <c r="A2111" s="1" t="s">
        <v>2734</v>
      </c>
      <c r="B2111" s="1" t="s">
        <v>2735</v>
      </c>
      <c r="C2111" s="1" t="s">
        <v>2736</v>
      </c>
      <c r="D2111" s="1" t="s">
        <v>2737</v>
      </c>
      <c r="E2111" s="1" t="s">
        <v>2738</v>
      </c>
      <c r="F2111" s="1">
        <v>1</v>
      </c>
      <c r="G2111" s="1" t="s">
        <v>2739</v>
      </c>
      <c r="H2111" s="1" t="s">
        <v>2740</v>
      </c>
      <c r="I2111" s="1">
        <v>2</v>
      </c>
      <c r="J2111" s="1" t="s">
        <v>2741</v>
      </c>
      <c r="K2111" s="2" t="s">
        <v>15927</v>
      </c>
      <c r="L2111" s="2" t="s">
        <v>15928</v>
      </c>
      <c r="M2111" s="2" t="s">
        <v>15929</v>
      </c>
    </row>
    <row r="2112" s="1" customFormat="1" spans="1:13">
      <c r="A2112" s="1" t="s">
        <v>300</v>
      </c>
      <c r="B2112" s="1" t="s">
        <v>1250</v>
      </c>
      <c r="C2112" s="1" t="s">
        <v>302</v>
      </c>
      <c r="D2112" s="1" t="s">
        <v>303</v>
      </c>
      <c r="E2112" s="1" t="s">
        <v>304</v>
      </c>
      <c r="F2112" s="1">
        <v>1</v>
      </c>
      <c r="G2112" s="1" t="s">
        <v>2742</v>
      </c>
      <c r="H2112" s="1" t="s">
        <v>2743</v>
      </c>
      <c r="I2112" s="1">
        <v>2</v>
      </c>
      <c r="J2112" s="1" t="s">
        <v>2744</v>
      </c>
      <c r="K2112" s="2" t="s">
        <v>15930</v>
      </c>
      <c r="L2112" s="2" t="s">
        <v>15931</v>
      </c>
      <c r="M2112" s="2" t="s">
        <v>15932</v>
      </c>
    </row>
    <row r="2113" s="1" customFormat="1" spans="1:13">
      <c r="A2113" s="1" t="s">
        <v>10376</v>
      </c>
      <c r="B2113" s="1" t="s">
        <v>10376</v>
      </c>
      <c r="C2113" s="1" t="s">
        <v>10377</v>
      </c>
      <c r="D2113" s="1" t="s">
        <v>10378</v>
      </c>
      <c r="E2113" s="1" t="s">
        <v>10379</v>
      </c>
      <c r="F2113" s="1">
        <v>1</v>
      </c>
      <c r="G2113" s="1" t="s">
        <v>15933</v>
      </c>
      <c r="H2113" s="1" t="s">
        <v>15934</v>
      </c>
      <c r="I2113" s="1">
        <v>2</v>
      </c>
      <c r="J2113" s="1" t="s">
        <v>15935</v>
      </c>
      <c r="K2113" s="2" t="s">
        <v>15936</v>
      </c>
      <c r="L2113" s="2" t="s">
        <v>15937</v>
      </c>
      <c r="M2113" s="2" t="s">
        <v>15938</v>
      </c>
    </row>
    <row r="2114" s="1" customFormat="1" spans="1:13">
      <c r="A2114" s="1" t="s">
        <v>959</v>
      </c>
      <c r="B2114" s="1" t="s">
        <v>959</v>
      </c>
      <c r="C2114" s="1" t="s">
        <v>960</v>
      </c>
      <c r="D2114" s="1" t="s">
        <v>961</v>
      </c>
      <c r="E2114" s="1" t="s">
        <v>962</v>
      </c>
      <c r="F2114" s="1">
        <v>1</v>
      </c>
      <c r="G2114" s="1" t="s">
        <v>5873</v>
      </c>
      <c r="H2114" s="1" t="s">
        <v>15939</v>
      </c>
      <c r="I2114" s="1">
        <v>3</v>
      </c>
      <c r="J2114" s="1" t="s">
        <v>15940</v>
      </c>
      <c r="K2114" s="2" t="s">
        <v>15941</v>
      </c>
      <c r="L2114" s="2" t="s">
        <v>15942</v>
      </c>
      <c r="M2114" s="2" t="s">
        <v>15943</v>
      </c>
    </row>
    <row r="2115" s="1" customFormat="1" spans="1:13">
      <c r="A2115" s="1" t="s">
        <v>15359</v>
      </c>
      <c r="B2115" s="1" t="s">
        <v>15359</v>
      </c>
      <c r="C2115" s="1" t="s">
        <v>15361</v>
      </c>
      <c r="D2115" s="1" t="s">
        <v>15362</v>
      </c>
      <c r="E2115" s="1" t="s">
        <v>15363</v>
      </c>
      <c r="F2115" s="1">
        <v>1</v>
      </c>
      <c r="G2115" s="1" t="s">
        <v>15944</v>
      </c>
      <c r="H2115" s="1" t="s">
        <v>15945</v>
      </c>
      <c r="I2115" s="1">
        <v>3</v>
      </c>
      <c r="J2115" s="1" t="s">
        <v>15946</v>
      </c>
      <c r="K2115" s="2" t="s">
        <v>15947</v>
      </c>
      <c r="L2115" s="2" t="s">
        <v>15948</v>
      </c>
      <c r="M2115" s="2" t="s">
        <v>15949</v>
      </c>
    </row>
    <row r="2116" s="1" customFormat="1" spans="1:13">
      <c r="A2116" s="1" t="s">
        <v>959</v>
      </c>
      <c r="B2116" s="1" t="s">
        <v>959</v>
      </c>
      <c r="C2116" s="1" t="s">
        <v>960</v>
      </c>
      <c r="D2116" s="1" t="s">
        <v>961</v>
      </c>
      <c r="E2116" s="1" t="s">
        <v>962</v>
      </c>
      <c r="F2116" s="1">
        <v>1</v>
      </c>
      <c r="G2116" s="1" t="s">
        <v>5873</v>
      </c>
      <c r="H2116" s="1" t="s">
        <v>5874</v>
      </c>
      <c r="I2116" s="1">
        <v>3</v>
      </c>
      <c r="J2116" s="1" t="s">
        <v>5875</v>
      </c>
      <c r="K2116" s="2" t="s">
        <v>15950</v>
      </c>
      <c r="L2116" s="2" t="s">
        <v>15951</v>
      </c>
      <c r="M2116" s="2" t="s">
        <v>15952</v>
      </c>
    </row>
    <row r="2117" s="1" customFormat="1" spans="1:13">
      <c r="A2117" s="1" t="s">
        <v>1973</v>
      </c>
      <c r="B2117" s="1" t="s">
        <v>15953</v>
      </c>
      <c r="C2117" s="1" t="s">
        <v>1975</v>
      </c>
      <c r="D2117" s="1" t="s">
        <v>1976</v>
      </c>
      <c r="E2117" s="1" t="s">
        <v>1977</v>
      </c>
      <c r="F2117" s="1">
        <v>1</v>
      </c>
      <c r="G2117" s="1" t="s">
        <v>15954</v>
      </c>
      <c r="H2117" s="1" t="s">
        <v>15955</v>
      </c>
      <c r="I2117" s="1">
        <v>3</v>
      </c>
      <c r="J2117" s="1" t="s">
        <v>15956</v>
      </c>
      <c r="K2117" s="1">
        <v>179587</v>
      </c>
      <c r="L2117" s="1">
        <v>253018</v>
      </c>
    </row>
    <row r="2118" s="1" customFormat="1" spans="1:13">
      <c r="A2118" s="1" t="s">
        <v>6923</v>
      </c>
      <c r="B2118" s="1" t="s">
        <v>6924</v>
      </c>
      <c r="C2118" s="1" t="s">
        <v>6925</v>
      </c>
      <c r="D2118" s="1" t="s">
        <v>6926</v>
      </c>
      <c r="E2118" s="1" t="s">
        <v>6927</v>
      </c>
      <c r="F2118" s="1">
        <v>1</v>
      </c>
      <c r="G2118" s="1" t="s">
        <v>15957</v>
      </c>
      <c r="H2118" s="1" t="s">
        <v>15958</v>
      </c>
      <c r="I2118" s="1">
        <v>3</v>
      </c>
      <c r="J2118" s="1" t="s">
        <v>15959</v>
      </c>
      <c r="K2118" s="1">
        <v>552478</v>
      </c>
      <c r="L2118" s="1">
        <v>605153</v>
      </c>
      <c r="M2118" s="1">
        <v>547211</v>
      </c>
    </row>
    <row r="2119" s="1" customFormat="1" spans="1:13">
      <c r="A2119" s="1" t="s">
        <v>4902</v>
      </c>
      <c r="B2119" s="1" t="s">
        <v>4902</v>
      </c>
      <c r="C2119" s="1" t="s">
        <v>4903</v>
      </c>
      <c r="D2119" s="1" t="s">
        <v>4904</v>
      </c>
      <c r="E2119" s="1" t="s">
        <v>4905</v>
      </c>
      <c r="F2119" s="1">
        <v>1</v>
      </c>
      <c r="G2119" s="1" t="s">
        <v>5879</v>
      </c>
      <c r="H2119" s="1" t="s">
        <v>15960</v>
      </c>
      <c r="I2119" s="1">
        <v>3</v>
      </c>
      <c r="J2119" s="1" t="s">
        <v>15961</v>
      </c>
      <c r="K2119" s="2" t="s">
        <v>15962</v>
      </c>
      <c r="L2119" s="2" t="s">
        <v>15963</v>
      </c>
      <c r="M2119" s="2" t="s">
        <v>15964</v>
      </c>
    </row>
    <row r="2120" s="1" customFormat="1" spans="1:13">
      <c r="A2120" s="1" t="s">
        <v>2745</v>
      </c>
      <c r="B2120" s="1" t="s">
        <v>2745</v>
      </c>
      <c r="C2120" s="1" t="s">
        <v>2746</v>
      </c>
      <c r="D2120" s="1" t="s">
        <v>2747</v>
      </c>
      <c r="E2120" s="1" t="s">
        <v>2748</v>
      </c>
      <c r="F2120" s="1">
        <v>1</v>
      </c>
      <c r="G2120" s="1" t="s">
        <v>2749</v>
      </c>
      <c r="H2120" s="1" t="s">
        <v>2750</v>
      </c>
      <c r="I2120" s="1">
        <v>2</v>
      </c>
      <c r="J2120" s="1" t="s">
        <v>2751</v>
      </c>
      <c r="K2120" s="2" t="s">
        <v>15965</v>
      </c>
      <c r="L2120" s="2" t="s">
        <v>15966</v>
      </c>
      <c r="M2120" s="2" t="s">
        <v>15967</v>
      </c>
    </row>
    <row r="2121" s="1" customFormat="1" spans="1:13">
      <c r="A2121" s="1" t="s">
        <v>552</v>
      </c>
      <c r="B2121" s="1" t="s">
        <v>5305</v>
      </c>
      <c r="C2121" s="1" t="s">
        <v>554</v>
      </c>
      <c r="D2121" s="1" t="s">
        <v>555</v>
      </c>
      <c r="E2121" s="1" t="s">
        <v>556</v>
      </c>
      <c r="F2121" s="1">
        <v>1</v>
      </c>
      <c r="G2121" s="1" t="s">
        <v>5883</v>
      </c>
      <c r="H2121" s="1" t="s">
        <v>15968</v>
      </c>
      <c r="I2121" s="1">
        <v>3</v>
      </c>
      <c r="J2121" s="1" t="s">
        <v>15969</v>
      </c>
      <c r="K2121" s="2" t="s">
        <v>15970</v>
      </c>
      <c r="L2121" s="2" t="s">
        <v>15971</v>
      </c>
      <c r="M2121" s="2" t="s">
        <v>15972</v>
      </c>
    </row>
    <row r="2122" s="1" customFormat="1" spans="1:13">
      <c r="A2122" s="1" t="s">
        <v>552</v>
      </c>
      <c r="B2122" s="1" t="s">
        <v>5305</v>
      </c>
      <c r="C2122" s="1" t="s">
        <v>554</v>
      </c>
      <c r="D2122" s="1" t="s">
        <v>555</v>
      </c>
      <c r="E2122" s="1" t="s">
        <v>556</v>
      </c>
      <c r="F2122" s="1">
        <v>1</v>
      </c>
      <c r="G2122" s="1" t="s">
        <v>5883</v>
      </c>
      <c r="H2122" s="1" t="s">
        <v>5884</v>
      </c>
      <c r="I2122" s="1">
        <v>3</v>
      </c>
      <c r="J2122" s="1" t="s">
        <v>5885</v>
      </c>
      <c r="K2122" s="2" t="s">
        <v>15973</v>
      </c>
      <c r="L2122" s="2" t="s">
        <v>15974</v>
      </c>
      <c r="M2122" s="2" t="s">
        <v>15975</v>
      </c>
    </row>
    <row r="2123" s="1" customFormat="1" spans="1:13">
      <c r="A2123" s="1" t="s">
        <v>124</v>
      </c>
      <c r="B2123" s="1" t="s">
        <v>124</v>
      </c>
      <c r="C2123" s="1" t="s">
        <v>125</v>
      </c>
      <c r="D2123" s="1" t="s">
        <v>126</v>
      </c>
      <c r="E2123" s="1" t="s">
        <v>127</v>
      </c>
      <c r="F2123" s="1">
        <v>1</v>
      </c>
      <c r="G2123" s="1" t="s">
        <v>2752</v>
      </c>
      <c r="H2123" s="1" t="s">
        <v>2753</v>
      </c>
      <c r="I2123" s="1">
        <v>2</v>
      </c>
      <c r="J2123" s="1" t="s">
        <v>2754</v>
      </c>
      <c r="K2123" s="2" t="s">
        <v>15976</v>
      </c>
      <c r="L2123" s="2" t="s">
        <v>15977</v>
      </c>
      <c r="M2123" s="2" t="s">
        <v>15978</v>
      </c>
    </row>
    <row r="2124" s="1" customFormat="1" spans="1:13">
      <c r="A2124" s="1" t="s">
        <v>4287</v>
      </c>
      <c r="B2124" s="1" t="s">
        <v>4287</v>
      </c>
      <c r="C2124" s="1" t="s">
        <v>4288</v>
      </c>
      <c r="D2124" s="1" t="s">
        <v>4289</v>
      </c>
      <c r="E2124" s="1" t="s">
        <v>4290</v>
      </c>
      <c r="F2124" s="1">
        <v>1</v>
      </c>
      <c r="G2124" s="1" t="s">
        <v>15979</v>
      </c>
      <c r="H2124" s="1" t="s">
        <v>15980</v>
      </c>
      <c r="I2124" s="1">
        <v>3</v>
      </c>
      <c r="J2124" s="1" t="s">
        <v>15981</v>
      </c>
      <c r="L2124" s="1">
        <v>355609</v>
      </c>
      <c r="M2124" s="1">
        <v>250964</v>
      </c>
    </row>
    <row r="2125" s="1" customFormat="1" spans="1:13">
      <c r="A2125" s="1" t="s">
        <v>15982</v>
      </c>
      <c r="B2125" s="1" t="s">
        <v>15982</v>
      </c>
      <c r="C2125" s="1" t="s">
        <v>15983</v>
      </c>
      <c r="D2125" s="1" t="s">
        <v>15984</v>
      </c>
      <c r="E2125" s="1" t="s">
        <v>15985</v>
      </c>
      <c r="F2125" s="1">
        <v>1</v>
      </c>
      <c r="G2125" s="1" t="s">
        <v>15986</v>
      </c>
      <c r="H2125" s="1" t="s">
        <v>15987</v>
      </c>
      <c r="I2125" s="1">
        <v>3</v>
      </c>
      <c r="J2125" s="1" t="s">
        <v>15988</v>
      </c>
      <c r="K2125" s="2" t="s">
        <v>15989</v>
      </c>
      <c r="L2125" s="2" t="s">
        <v>15990</v>
      </c>
      <c r="M2125" s="2" t="s">
        <v>15991</v>
      </c>
    </row>
    <row r="2126" s="1" customFormat="1" spans="1:13">
      <c r="A2126" s="1" t="s">
        <v>1177</v>
      </c>
      <c r="B2126" s="1" t="s">
        <v>1177</v>
      </c>
      <c r="C2126" s="1" t="s">
        <v>1178</v>
      </c>
      <c r="D2126" s="1" t="s">
        <v>1179</v>
      </c>
      <c r="E2126" s="1" t="s">
        <v>1180</v>
      </c>
      <c r="F2126" s="1">
        <v>1</v>
      </c>
      <c r="G2126" s="1" t="s">
        <v>2755</v>
      </c>
      <c r="H2126" s="1" t="s">
        <v>2756</v>
      </c>
      <c r="I2126" s="1">
        <v>2</v>
      </c>
      <c r="J2126" s="1" t="s">
        <v>2757</v>
      </c>
      <c r="K2126" s="2" t="s">
        <v>15992</v>
      </c>
      <c r="L2126" s="2" t="s">
        <v>15993</v>
      </c>
      <c r="M2126" s="2" t="s">
        <v>15994</v>
      </c>
    </row>
    <row r="2127" s="1" customFormat="1" spans="1:13">
      <c r="A2127" s="1" t="s">
        <v>15995</v>
      </c>
      <c r="B2127" s="1" t="s">
        <v>15995</v>
      </c>
      <c r="C2127" s="1" t="s">
        <v>15996</v>
      </c>
      <c r="D2127" s="1" t="s">
        <v>15997</v>
      </c>
      <c r="E2127" s="1" t="s">
        <v>15998</v>
      </c>
      <c r="F2127" s="1">
        <v>1</v>
      </c>
      <c r="G2127" s="1" t="s">
        <v>15999</v>
      </c>
      <c r="H2127" s="1" t="s">
        <v>16000</v>
      </c>
      <c r="I2127" s="1">
        <v>2</v>
      </c>
      <c r="J2127" s="1" t="s">
        <v>16001</v>
      </c>
      <c r="K2127" s="1">
        <v>403649</v>
      </c>
      <c r="M2127" s="1">
        <v>361047</v>
      </c>
    </row>
    <row r="2128" s="1" customFormat="1" spans="1:13">
      <c r="A2128" s="1" t="s">
        <v>10207</v>
      </c>
      <c r="B2128" s="1" t="s">
        <v>10207</v>
      </c>
      <c r="C2128" s="1" t="s">
        <v>10208</v>
      </c>
      <c r="D2128" s="1" t="s">
        <v>10209</v>
      </c>
      <c r="E2128" s="1" t="s">
        <v>10210</v>
      </c>
      <c r="F2128" s="1">
        <v>1</v>
      </c>
      <c r="G2128" s="1" t="s">
        <v>16002</v>
      </c>
      <c r="H2128" s="1" t="s">
        <v>16003</v>
      </c>
      <c r="I2128" s="1">
        <v>3</v>
      </c>
      <c r="J2128" s="1" t="s">
        <v>16004</v>
      </c>
      <c r="K2128" s="1">
        <v>148748</v>
      </c>
      <c r="L2128" s="1">
        <v>99095</v>
      </c>
      <c r="M2128" s="1">
        <v>91401.8</v>
      </c>
    </row>
    <row r="2129" s="1" customFormat="1" spans="1:13">
      <c r="A2129" s="1" t="s">
        <v>2761</v>
      </c>
      <c r="B2129" s="1" t="s">
        <v>2761</v>
      </c>
      <c r="C2129" s="1" t="s">
        <v>2762</v>
      </c>
      <c r="D2129" s="1" t="s">
        <v>2763</v>
      </c>
      <c r="E2129" s="1" t="s">
        <v>2764</v>
      </c>
      <c r="F2129" s="1">
        <v>1</v>
      </c>
      <c r="G2129" s="1" t="s">
        <v>2765</v>
      </c>
      <c r="H2129" s="1" t="s">
        <v>2766</v>
      </c>
      <c r="I2129" s="1">
        <v>2</v>
      </c>
      <c r="J2129" s="1" t="s">
        <v>2767</v>
      </c>
      <c r="K2129" s="2" t="s">
        <v>16005</v>
      </c>
      <c r="L2129" s="2" t="s">
        <v>16006</v>
      </c>
      <c r="M2129" s="2" t="s">
        <v>16007</v>
      </c>
    </row>
    <row r="2130" s="1" customFormat="1" spans="1:13">
      <c r="A2130" s="1" t="s">
        <v>7453</v>
      </c>
      <c r="B2130" s="1" t="s">
        <v>7453</v>
      </c>
      <c r="C2130" s="1" t="s">
        <v>7454</v>
      </c>
      <c r="D2130" s="1" t="s">
        <v>7455</v>
      </c>
      <c r="E2130" s="1" t="s">
        <v>7456</v>
      </c>
      <c r="F2130" s="1">
        <v>1</v>
      </c>
      <c r="G2130" s="1" t="s">
        <v>16008</v>
      </c>
      <c r="H2130" s="1" t="s">
        <v>16009</v>
      </c>
      <c r="I2130" s="1">
        <v>2</v>
      </c>
      <c r="J2130" s="1" t="s">
        <v>16010</v>
      </c>
      <c r="K2130" s="1">
        <v>549977</v>
      </c>
      <c r="L2130" s="1">
        <v>494424</v>
      </c>
      <c r="M2130" s="1">
        <v>786939</v>
      </c>
    </row>
    <row r="2131" s="1" customFormat="1" spans="1:13">
      <c r="A2131" s="1" t="s">
        <v>2222</v>
      </c>
      <c r="B2131" s="1" t="s">
        <v>2222</v>
      </c>
      <c r="C2131" s="1" t="s">
        <v>2224</v>
      </c>
      <c r="D2131" s="1" t="s">
        <v>2225</v>
      </c>
      <c r="E2131" s="1" t="s">
        <v>2226</v>
      </c>
      <c r="F2131" s="1">
        <v>1</v>
      </c>
      <c r="G2131" s="1" t="s">
        <v>5889</v>
      </c>
      <c r="H2131" s="1" t="s">
        <v>5890</v>
      </c>
      <c r="I2131" s="1">
        <v>2</v>
      </c>
      <c r="J2131" s="1" t="s">
        <v>5891</v>
      </c>
      <c r="K2131" s="2" t="s">
        <v>16011</v>
      </c>
      <c r="L2131" s="2" t="s">
        <v>16012</v>
      </c>
      <c r="M2131" s="2" t="s">
        <v>16013</v>
      </c>
    </row>
    <row r="2132" s="1" customFormat="1" spans="1:13">
      <c r="A2132" s="1" t="s">
        <v>8036</v>
      </c>
      <c r="B2132" s="1" t="s">
        <v>8036</v>
      </c>
      <c r="C2132" s="1" t="s">
        <v>8037</v>
      </c>
      <c r="D2132" s="1" t="s">
        <v>8038</v>
      </c>
      <c r="E2132" s="1" t="s">
        <v>8039</v>
      </c>
      <c r="F2132" s="1">
        <v>1</v>
      </c>
      <c r="G2132" s="1" t="s">
        <v>16014</v>
      </c>
      <c r="H2132" s="1" t="s">
        <v>16015</v>
      </c>
      <c r="I2132" s="1">
        <v>3</v>
      </c>
      <c r="J2132" s="1" t="s">
        <v>16016</v>
      </c>
      <c r="K2132" s="2" t="s">
        <v>16017</v>
      </c>
      <c r="L2132" s="2" t="s">
        <v>16018</v>
      </c>
      <c r="M2132" s="1">
        <v>965826</v>
      </c>
    </row>
    <row r="2133" s="1" customFormat="1" spans="1:13">
      <c r="A2133" s="1" t="s">
        <v>9953</v>
      </c>
      <c r="B2133" s="1" t="s">
        <v>14966</v>
      </c>
      <c r="C2133" s="1" t="s">
        <v>9955</v>
      </c>
      <c r="D2133" s="1" t="s">
        <v>9956</v>
      </c>
      <c r="E2133" s="1" t="s">
        <v>9957</v>
      </c>
      <c r="F2133" s="1">
        <v>1</v>
      </c>
      <c r="G2133" s="1" t="s">
        <v>16019</v>
      </c>
      <c r="H2133" s="1" t="s">
        <v>16020</v>
      </c>
      <c r="I2133" s="1">
        <v>3</v>
      </c>
      <c r="J2133" s="1" t="s">
        <v>16021</v>
      </c>
      <c r="K2133" s="2" t="s">
        <v>16022</v>
      </c>
      <c r="L2133" s="2" t="s">
        <v>16023</v>
      </c>
      <c r="M2133" s="2" t="s">
        <v>16024</v>
      </c>
    </row>
    <row r="2134" s="1" customFormat="1" spans="1:13">
      <c r="A2134" s="1" t="s">
        <v>3701</v>
      </c>
      <c r="B2134" s="1" t="s">
        <v>3701</v>
      </c>
      <c r="C2134" s="1" t="s">
        <v>3702</v>
      </c>
      <c r="D2134" s="1" t="s">
        <v>3703</v>
      </c>
      <c r="E2134" s="1" t="s">
        <v>3704</v>
      </c>
      <c r="F2134" s="1">
        <v>1</v>
      </c>
      <c r="G2134" s="1" t="s">
        <v>5892</v>
      </c>
      <c r="H2134" s="1" t="s">
        <v>5893</v>
      </c>
      <c r="I2134" s="1">
        <v>3</v>
      </c>
      <c r="J2134" s="1" t="s">
        <v>5894</v>
      </c>
      <c r="K2134" s="2" t="s">
        <v>16025</v>
      </c>
      <c r="L2134" s="2" t="s">
        <v>16026</v>
      </c>
      <c r="M2134" s="2" t="s">
        <v>16027</v>
      </c>
    </row>
    <row r="2135" s="1" customFormat="1" spans="1:13">
      <c r="A2135" s="1" t="s">
        <v>2961</v>
      </c>
      <c r="B2135" s="1" t="s">
        <v>2961</v>
      </c>
      <c r="C2135" s="1" t="s">
        <v>2962</v>
      </c>
      <c r="D2135" s="1" t="s">
        <v>2963</v>
      </c>
      <c r="E2135" s="1" t="s">
        <v>2964</v>
      </c>
      <c r="F2135" s="1">
        <v>1</v>
      </c>
      <c r="G2135" s="1" t="s">
        <v>5901</v>
      </c>
      <c r="H2135" s="1" t="s">
        <v>5902</v>
      </c>
      <c r="I2135" s="1">
        <v>3</v>
      </c>
      <c r="J2135" s="1" t="s">
        <v>5903</v>
      </c>
      <c r="K2135" s="2" t="s">
        <v>16028</v>
      </c>
      <c r="L2135" s="2" t="s">
        <v>16029</v>
      </c>
      <c r="M2135" s="2" t="s">
        <v>16030</v>
      </c>
    </row>
    <row r="2136" s="1" customFormat="1" spans="1:13">
      <c r="A2136" s="1" t="s">
        <v>16031</v>
      </c>
      <c r="B2136" s="1" t="s">
        <v>16031</v>
      </c>
      <c r="C2136" s="1" t="s">
        <v>16032</v>
      </c>
      <c r="D2136" s="1" t="s">
        <v>16033</v>
      </c>
      <c r="E2136" s="1" t="s">
        <v>16034</v>
      </c>
      <c r="F2136" s="1">
        <v>1</v>
      </c>
      <c r="G2136" s="1" t="s">
        <v>16035</v>
      </c>
      <c r="H2136" s="1" t="s">
        <v>16036</v>
      </c>
      <c r="I2136" s="1">
        <v>2</v>
      </c>
      <c r="J2136" s="1" t="s">
        <v>16037</v>
      </c>
      <c r="K2136" s="1">
        <v>196528</v>
      </c>
      <c r="L2136" s="1">
        <v>184830</v>
      </c>
      <c r="M2136" s="1">
        <v>203242</v>
      </c>
    </row>
    <row r="2137" s="1" customFormat="1" spans="1:13">
      <c r="A2137" s="1" t="s">
        <v>5040</v>
      </c>
      <c r="B2137" s="1" t="s">
        <v>5040</v>
      </c>
      <c r="C2137" s="1" t="s">
        <v>5041</v>
      </c>
      <c r="D2137" s="1" t="s">
        <v>5042</v>
      </c>
      <c r="E2137" s="1" t="s">
        <v>5043</v>
      </c>
      <c r="F2137" s="1">
        <v>1</v>
      </c>
      <c r="G2137" s="1" t="s">
        <v>16038</v>
      </c>
      <c r="H2137" s="1" t="s">
        <v>16039</v>
      </c>
      <c r="I2137" s="1">
        <v>3</v>
      </c>
      <c r="J2137" s="1" t="s">
        <v>16040</v>
      </c>
      <c r="K2137" s="1">
        <v>70987.3</v>
      </c>
      <c r="L2137" s="1">
        <v>60513.2</v>
      </c>
      <c r="M2137" s="1">
        <v>80372.4</v>
      </c>
    </row>
    <row r="2138" s="1" customFormat="1" spans="1:13">
      <c r="A2138" s="1" t="s">
        <v>959</v>
      </c>
      <c r="B2138" s="1" t="s">
        <v>959</v>
      </c>
      <c r="C2138" s="1" t="s">
        <v>960</v>
      </c>
      <c r="D2138" s="1" t="s">
        <v>961</v>
      </c>
      <c r="E2138" s="1" t="s">
        <v>962</v>
      </c>
      <c r="F2138" s="1">
        <v>1</v>
      </c>
      <c r="G2138" s="1" t="s">
        <v>5912</v>
      </c>
      <c r="H2138" s="1" t="s">
        <v>16041</v>
      </c>
      <c r="I2138" s="1">
        <v>3</v>
      </c>
      <c r="J2138" s="1" t="s">
        <v>16042</v>
      </c>
      <c r="K2138" s="2" t="s">
        <v>16043</v>
      </c>
      <c r="L2138" s="2" t="s">
        <v>16044</v>
      </c>
      <c r="M2138" s="2" t="s">
        <v>16045</v>
      </c>
    </row>
    <row r="2139" s="1" customFormat="1" spans="1:13">
      <c r="A2139" s="1" t="s">
        <v>959</v>
      </c>
      <c r="B2139" s="1" t="s">
        <v>959</v>
      </c>
      <c r="C2139" s="1" t="s">
        <v>960</v>
      </c>
      <c r="D2139" s="1" t="s">
        <v>961</v>
      </c>
      <c r="E2139" s="1" t="s">
        <v>962</v>
      </c>
      <c r="F2139" s="1">
        <v>1</v>
      </c>
      <c r="G2139" s="1" t="s">
        <v>5912</v>
      </c>
      <c r="H2139" s="1" t="s">
        <v>5918</v>
      </c>
      <c r="I2139" s="1">
        <v>3</v>
      </c>
      <c r="J2139" s="1" t="s">
        <v>5919</v>
      </c>
      <c r="K2139" s="2" t="s">
        <v>16046</v>
      </c>
      <c r="L2139" s="2" t="s">
        <v>16047</v>
      </c>
      <c r="M2139" s="2" t="s">
        <v>16048</v>
      </c>
    </row>
    <row r="2140" s="1" customFormat="1" spans="1:13">
      <c r="A2140" s="1" t="s">
        <v>1500</v>
      </c>
      <c r="B2140" s="1" t="s">
        <v>2769</v>
      </c>
      <c r="C2140" s="1" t="s">
        <v>1502</v>
      </c>
      <c r="D2140" s="1" t="s">
        <v>1503</v>
      </c>
      <c r="E2140" s="1" t="s">
        <v>1504</v>
      </c>
      <c r="F2140" s="1">
        <v>1</v>
      </c>
      <c r="G2140" s="1" t="s">
        <v>2770</v>
      </c>
      <c r="H2140" s="1" t="s">
        <v>2771</v>
      </c>
      <c r="I2140" s="1">
        <v>2</v>
      </c>
      <c r="J2140" s="1" t="s">
        <v>2772</v>
      </c>
      <c r="K2140" s="2" t="s">
        <v>16049</v>
      </c>
      <c r="L2140" s="2" t="s">
        <v>16050</v>
      </c>
      <c r="M2140" s="2" t="s">
        <v>16051</v>
      </c>
    </row>
    <row r="2141" s="1" customFormat="1" spans="1:13">
      <c r="A2141" s="1" t="s">
        <v>1500</v>
      </c>
      <c r="B2141" s="1" t="s">
        <v>2769</v>
      </c>
      <c r="C2141" s="1" t="s">
        <v>1502</v>
      </c>
      <c r="D2141" s="1" t="s">
        <v>1503</v>
      </c>
      <c r="E2141" s="1" t="s">
        <v>1504</v>
      </c>
      <c r="F2141" s="1">
        <v>1</v>
      </c>
      <c r="G2141" s="1" t="s">
        <v>2770</v>
      </c>
      <c r="H2141" s="1" t="s">
        <v>2771</v>
      </c>
      <c r="I2141" s="1">
        <v>3</v>
      </c>
      <c r="J2141" s="1" t="s">
        <v>16052</v>
      </c>
      <c r="K2141" s="1">
        <v>669966</v>
      </c>
      <c r="L2141" s="1">
        <v>573996</v>
      </c>
      <c r="M2141" s="1">
        <v>574656</v>
      </c>
    </row>
    <row r="2142" s="1" customFormat="1" spans="1:13">
      <c r="A2142" s="1" t="s">
        <v>2761</v>
      </c>
      <c r="B2142" s="1" t="s">
        <v>2761</v>
      </c>
      <c r="C2142" s="1" t="s">
        <v>2762</v>
      </c>
      <c r="D2142" s="1" t="s">
        <v>2763</v>
      </c>
      <c r="E2142" s="1" t="s">
        <v>2764</v>
      </c>
      <c r="F2142" s="1">
        <v>1</v>
      </c>
      <c r="G2142" s="1" t="s">
        <v>5923</v>
      </c>
      <c r="H2142" s="1" t="s">
        <v>5924</v>
      </c>
      <c r="I2142" s="1">
        <v>3</v>
      </c>
      <c r="J2142" s="1" t="s">
        <v>5925</v>
      </c>
      <c r="K2142" s="2" t="s">
        <v>16053</v>
      </c>
      <c r="L2142" s="2" t="s">
        <v>16054</v>
      </c>
      <c r="M2142" s="2" t="s">
        <v>16055</v>
      </c>
    </row>
    <row r="2143" s="1" customFormat="1" spans="1:13">
      <c r="A2143" s="1" t="s">
        <v>2773</v>
      </c>
      <c r="B2143" s="1" t="s">
        <v>2773</v>
      </c>
      <c r="C2143" s="1" t="s">
        <v>2774</v>
      </c>
      <c r="D2143" s="1" t="s">
        <v>2775</v>
      </c>
      <c r="E2143" s="1" t="s">
        <v>2776</v>
      </c>
      <c r="F2143" s="1">
        <v>1</v>
      </c>
      <c r="G2143" s="1" t="s">
        <v>2777</v>
      </c>
      <c r="H2143" s="1" t="s">
        <v>2778</v>
      </c>
      <c r="I2143" s="1">
        <v>2</v>
      </c>
      <c r="J2143" s="1" t="s">
        <v>2779</v>
      </c>
      <c r="K2143" s="2" t="s">
        <v>16056</v>
      </c>
      <c r="L2143" s="2" t="s">
        <v>16057</v>
      </c>
      <c r="M2143" s="2" t="s">
        <v>16058</v>
      </c>
    </row>
    <row r="2144" s="1" customFormat="1" spans="1:13">
      <c r="A2144" s="1" t="s">
        <v>65</v>
      </c>
      <c r="B2144" s="1" t="s">
        <v>65</v>
      </c>
      <c r="C2144" s="1" t="s">
        <v>66</v>
      </c>
      <c r="D2144" s="1" t="s">
        <v>67</v>
      </c>
      <c r="E2144" s="1" t="s">
        <v>68</v>
      </c>
      <c r="F2144" s="1">
        <v>1</v>
      </c>
      <c r="G2144" s="1" t="s">
        <v>16059</v>
      </c>
      <c r="H2144" s="1" t="s">
        <v>16060</v>
      </c>
      <c r="I2144" s="1">
        <v>2</v>
      </c>
      <c r="J2144" s="1" t="s">
        <v>16061</v>
      </c>
      <c r="L2144" s="1">
        <v>205954</v>
      </c>
      <c r="M2144" s="1">
        <v>216234</v>
      </c>
    </row>
    <row r="2145" s="1" customFormat="1" spans="1:13">
      <c r="A2145" s="1" t="s">
        <v>5904</v>
      </c>
      <c r="B2145" s="1" t="s">
        <v>5905</v>
      </c>
      <c r="C2145" s="1" t="s">
        <v>5906</v>
      </c>
      <c r="D2145" s="1" t="s">
        <v>5907</v>
      </c>
      <c r="E2145" s="1" t="s">
        <v>5908</v>
      </c>
      <c r="F2145" s="1">
        <v>1</v>
      </c>
      <c r="G2145" s="1" t="s">
        <v>5909</v>
      </c>
      <c r="H2145" s="1" t="s">
        <v>16062</v>
      </c>
      <c r="I2145" s="1">
        <v>3</v>
      </c>
      <c r="J2145" s="1" t="s">
        <v>16063</v>
      </c>
      <c r="K2145" s="1">
        <v>206656</v>
      </c>
      <c r="L2145" s="1">
        <v>268673</v>
      </c>
      <c r="M2145" s="1">
        <v>255157</v>
      </c>
    </row>
    <row r="2146" s="1" customFormat="1" spans="1:13">
      <c r="A2146" s="1" t="s">
        <v>11398</v>
      </c>
      <c r="B2146" s="1" t="s">
        <v>16064</v>
      </c>
      <c r="C2146" s="1" t="s">
        <v>11399</v>
      </c>
      <c r="D2146" s="1" t="s">
        <v>11400</v>
      </c>
      <c r="E2146" s="1" t="s">
        <v>11401</v>
      </c>
      <c r="F2146" s="1">
        <v>1</v>
      </c>
      <c r="G2146" s="1" t="s">
        <v>16065</v>
      </c>
      <c r="H2146" s="1" t="s">
        <v>16066</v>
      </c>
      <c r="I2146" s="1">
        <v>3</v>
      </c>
      <c r="J2146" s="1" t="s">
        <v>16067</v>
      </c>
      <c r="K2146" s="1">
        <v>61699.7</v>
      </c>
      <c r="L2146" s="1">
        <v>203819</v>
      </c>
    </row>
    <row r="2147" s="1" customFormat="1" spans="1:13">
      <c r="A2147" s="1" t="s">
        <v>300</v>
      </c>
      <c r="B2147" s="1" t="s">
        <v>300</v>
      </c>
      <c r="C2147" s="1" t="s">
        <v>302</v>
      </c>
      <c r="D2147" s="1" t="s">
        <v>303</v>
      </c>
      <c r="E2147" s="1" t="s">
        <v>304</v>
      </c>
      <c r="F2147" s="1">
        <v>1</v>
      </c>
      <c r="G2147" s="1" t="s">
        <v>2780</v>
      </c>
      <c r="H2147" s="1" t="s">
        <v>2781</v>
      </c>
      <c r="I2147" s="1">
        <v>2</v>
      </c>
      <c r="J2147" s="1" t="s">
        <v>2782</v>
      </c>
      <c r="K2147" s="2" t="s">
        <v>16068</v>
      </c>
      <c r="L2147" s="2" t="s">
        <v>16069</v>
      </c>
      <c r="M2147" s="2" t="s">
        <v>16070</v>
      </c>
    </row>
    <row r="2148" s="1" customFormat="1" spans="1:13">
      <c r="A2148" s="1" t="s">
        <v>16071</v>
      </c>
      <c r="B2148" s="1" t="s">
        <v>16072</v>
      </c>
      <c r="C2148" s="1" t="s">
        <v>16073</v>
      </c>
      <c r="D2148" s="1" t="s">
        <v>16074</v>
      </c>
      <c r="E2148" s="1" t="s">
        <v>16075</v>
      </c>
      <c r="F2148" s="1">
        <v>1</v>
      </c>
      <c r="G2148" s="1" t="s">
        <v>16076</v>
      </c>
      <c r="H2148" s="1" t="s">
        <v>16077</v>
      </c>
      <c r="I2148" s="1">
        <v>2</v>
      </c>
      <c r="J2148" s="1" t="s">
        <v>16078</v>
      </c>
      <c r="K2148" s="1">
        <v>386432</v>
      </c>
      <c r="L2148" s="1">
        <v>328167</v>
      </c>
    </row>
    <row r="2149" s="1" customFormat="1" spans="1:13">
      <c r="A2149" s="1" t="s">
        <v>6124</v>
      </c>
      <c r="B2149" s="1" t="s">
        <v>253</v>
      </c>
      <c r="C2149" s="1" t="s">
        <v>6125</v>
      </c>
      <c r="D2149" s="1" t="s">
        <v>60</v>
      </c>
      <c r="E2149" s="1" t="s">
        <v>61</v>
      </c>
      <c r="F2149" s="1">
        <v>1</v>
      </c>
      <c r="G2149" s="1" t="s">
        <v>2785</v>
      </c>
      <c r="H2149" s="1" t="s">
        <v>2786</v>
      </c>
      <c r="I2149" s="1">
        <v>2</v>
      </c>
      <c r="J2149" s="1" t="s">
        <v>2787</v>
      </c>
      <c r="K2149" s="1">
        <v>563181</v>
      </c>
      <c r="L2149" s="1">
        <v>558375</v>
      </c>
      <c r="M2149" s="1">
        <v>695171</v>
      </c>
    </row>
    <row r="2150" s="1" customFormat="1" spans="1:13">
      <c r="A2150" s="1" t="s">
        <v>4812</v>
      </c>
      <c r="B2150" s="1" t="s">
        <v>5929</v>
      </c>
      <c r="C2150" s="1" t="s">
        <v>4813</v>
      </c>
      <c r="D2150" s="1" t="s">
        <v>4814</v>
      </c>
      <c r="E2150" s="1" t="s">
        <v>4815</v>
      </c>
      <c r="F2150" s="1">
        <v>1</v>
      </c>
      <c r="G2150" s="1" t="s">
        <v>5930</v>
      </c>
      <c r="H2150" s="1" t="s">
        <v>5931</v>
      </c>
      <c r="I2150" s="1">
        <v>2</v>
      </c>
      <c r="J2150" s="1" t="s">
        <v>5932</v>
      </c>
      <c r="K2150" s="1">
        <v>299901</v>
      </c>
      <c r="L2150" s="1">
        <v>309999</v>
      </c>
      <c r="M2150" s="1">
        <v>320318</v>
      </c>
    </row>
    <row r="2151" s="1" customFormat="1" spans="1:13">
      <c r="A2151" s="1" t="s">
        <v>16079</v>
      </c>
      <c r="B2151" s="1" t="s">
        <v>16080</v>
      </c>
      <c r="C2151" s="1" t="s">
        <v>16081</v>
      </c>
      <c r="D2151" s="1" t="s">
        <v>16082</v>
      </c>
      <c r="E2151" s="1" t="s">
        <v>16083</v>
      </c>
      <c r="F2151" s="1">
        <v>1</v>
      </c>
      <c r="G2151" s="1" t="s">
        <v>16084</v>
      </c>
      <c r="H2151" s="1" t="s">
        <v>16085</v>
      </c>
      <c r="I2151" s="1">
        <v>3</v>
      </c>
      <c r="J2151" s="1" t="s">
        <v>16086</v>
      </c>
      <c r="K2151" s="1">
        <v>264317</v>
      </c>
      <c r="L2151" s="1">
        <v>467169</v>
      </c>
      <c r="M2151" s="1">
        <v>395096</v>
      </c>
    </row>
    <row r="2152" s="1" customFormat="1" spans="1:13">
      <c r="A2152" s="1" t="s">
        <v>6124</v>
      </c>
      <c r="B2152" s="1" t="s">
        <v>58</v>
      </c>
      <c r="C2152" s="1" t="s">
        <v>6125</v>
      </c>
      <c r="D2152" s="1" t="s">
        <v>60</v>
      </c>
      <c r="E2152" s="1" t="s">
        <v>61</v>
      </c>
      <c r="F2152" s="1">
        <v>1</v>
      </c>
      <c r="G2152" s="1" t="s">
        <v>16087</v>
      </c>
      <c r="H2152" s="1" t="s">
        <v>16088</v>
      </c>
      <c r="I2152" s="1">
        <v>2</v>
      </c>
      <c r="J2152" s="1" t="s">
        <v>16089</v>
      </c>
      <c r="L2152" s="1">
        <v>466903</v>
      </c>
      <c r="M2152" s="1">
        <v>604319</v>
      </c>
    </row>
    <row r="2153" s="1" customFormat="1" spans="1:13">
      <c r="A2153" s="1" t="s">
        <v>4153</v>
      </c>
      <c r="B2153" s="1" t="s">
        <v>4153</v>
      </c>
      <c r="C2153" s="1" t="s">
        <v>4154</v>
      </c>
      <c r="D2153" s="1" t="s">
        <v>4155</v>
      </c>
      <c r="E2153" s="1" t="s">
        <v>4156</v>
      </c>
      <c r="F2153" s="1">
        <v>1</v>
      </c>
      <c r="G2153" s="1" t="s">
        <v>5933</v>
      </c>
      <c r="H2153" s="1" t="s">
        <v>5934</v>
      </c>
      <c r="I2153" s="1">
        <v>3</v>
      </c>
      <c r="J2153" s="1" t="s">
        <v>5935</v>
      </c>
      <c r="K2153" s="2" t="s">
        <v>16090</v>
      </c>
      <c r="L2153" s="2" t="s">
        <v>16091</v>
      </c>
      <c r="M2153" s="2" t="s">
        <v>16092</v>
      </c>
    </row>
    <row r="2154" s="1" customFormat="1" spans="1:13">
      <c r="A2154" s="1" t="s">
        <v>11972</v>
      </c>
      <c r="B2154" s="1" t="s">
        <v>16093</v>
      </c>
      <c r="C2154" s="1" t="s">
        <v>11974</v>
      </c>
      <c r="D2154" s="1" t="s">
        <v>11975</v>
      </c>
      <c r="E2154" s="1" t="s">
        <v>11976</v>
      </c>
      <c r="F2154" s="1">
        <v>1</v>
      </c>
      <c r="G2154" s="1" t="s">
        <v>16094</v>
      </c>
      <c r="H2154" s="1" t="s">
        <v>16095</v>
      </c>
      <c r="I2154" s="1">
        <v>3</v>
      </c>
      <c r="J2154" s="1" t="s">
        <v>16096</v>
      </c>
      <c r="K2154" s="2" t="s">
        <v>16097</v>
      </c>
      <c r="L2154" s="2" t="s">
        <v>16098</v>
      </c>
      <c r="M2154" s="2" t="s">
        <v>16099</v>
      </c>
    </row>
    <row r="2155" s="1" customFormat="1" spans="1:13">
      <c r="A2155" s="1" t="s">
        <v>12380</v>
      </c>
      <c r="B2155" s="1" t="s">
        <v>12381</v>
      </c>
      <c r="C2155" s="1" t="s">
        <v>12382</v>
      </c>
      <c r="D2155" s="1" t="s">
        <v>12383</v>
      </c>
      <c r="E2155" s="1" t="s">
        <v>12384</v>
      </c>
      <c r="F2155" s="1">
        <v>1</v>
      </c>
      <c r="G2155" s="1" t="s">
        <v>16100</v>
      </c>
      <c r="H2155" s="1" t="s">
        <v>16101</v>
      </c>
      <c r="I2155" s="1">
        <v>3</v>
      </c>
      <c r="J2155" s="1" t="s">
        <v>16102</v>
      </c>
      <c r="K2155" s="2" t="s">
        <v>16103</v>
      </c>
      <c r="L2155" s="2" t="s">
        <v>16104</v>
      </c>
      <c r="M2155" s="2" t="s">
        <v>16105</v>
      </c>
    </row>
    <row r="2156" s="1" customFormat="1" spans="1:13">
      <c r="A2156" s="1" t="s">
        <v>2796</v>
      </c>
      <c r="B2156" s="1" t="s">
        <v>2797</v>
      </c>
      <c r="C2156" s="1" t="s">
        <v>2798</v>
      </c>
      <c r="D2156" s="1" t="s">
        <v>2799</v>
      </c>
      <c r="E2156" s="1" t="s">
        <v>2800</v>
      </c>
      <c r="F2156" s="1">
        <v>1</v>
      </c>
      <c r="G2156" s="1" t="s">
        <v>2801</v>
      </c>
      <c r="H2156" s="1" t="s">
        <v>16106</v>
      </c>
      <c r="I2156" s="1">
        <v>3</v>
      </c>
      <c r="J2156" s="1" t="s">
        <v>16107</v>
      </c>
      <c r="K2156" s="1">
        <v>607438</v>
      </c>
      <c r="L2156" s="1">
        <v>680454</v>
      </c>
      <c r="M2156" s="1">
        <v>559572</v>
      </c>
    </row>
    <row r="2157" s="1" customFormat="1" spans="1:13">
      <c r="A2157" s="1" t="s">
        <v>2796</v>
      </c>
      <c r="B2157" s="1" t="s">
        <v>2797</v>
      </c>
      <c r="C2157" s="1" t="s">
        <v>2798</v>
      </c>
      <c r="D2157" s="1" t="s">
        <v>2799</v>
      </c>
      <c r="E2157" s="1" t="s">
        <v>2800</v>
      </c>
      <c r="F2157" s="1">
        <v>1</v>
      </c>
      <c r="G2157" s="1" t="s">
        <v>2801</v>
      </c>
      <c r="H2157" s="1" t="s">
        <v>5944</v>
      </c>
      <c r="I2157" s="1">
        <v>3</v>
      </c>
      <c r="J2157" s="1" t="s">
        <v>5945</v>
      </c>
      <c r="L2157" s="2" t="s">
        <v>16108</v>
      </c>
    </row>
    <row r="2158" s="1" customFormat="1" spans="1:13">
      <c r="A2158" s="1" t="s">
        <v>2796</v>
      </c>
      <c r="B2158" s="1" t="s">
        <v>2797</v>
      </c>
      <c r="C2158" s="1" t="s">
        <v>2798</v>
      </c>
      <c r="D2158" s="1" t="s">
        <v>2799</v>
      </c>
      <c r="E2158" s="1" t="s">
        <v>2800</v>
      </c>
      <c r="F2158" s="1">
        <v>1</v>
      </c>
      <c r="G2158" s="1" t="s">
        <v>2801</v>
      </c>
      <c r="H2158" s="1" t="s">
        <v>2802</v>
      </c>
      <c r="I2158" s="1">
        <v>3</v>
      </c>
      <c r="J2158" s="1" t="s">
        <v>2803</v>
      </c>
      <c r="K2158" s="2" t="s">
        <v>16109</v>
      </c>
      <c r="M2158" s="2" t="s">
        <v>16110</v>
      </c>
    </row>
    <row r="2159" s="1" customFormat="1" spans="1:13">
      <c r="A2159" s="1" t="s">
        <v>402</v>
      </c>
      <c r="B2159" s="1" t="s">
        <v>402</v>
      </c>
      <c r="C2159" s="1" t="s">
        <v>403</v>
      </c>
      <c r="D2159" s="1" t="s">
        <v>404</v>
      </c>
      <c r="E2159" s="1" t="s">
        <v>405</v>
      </c>
      <c r="F2159" s="1">
        <v>1</v>
      </c>
      <c r="G2159" s="1" t="s">
        <v>16111</v>
      </c>
      <c r="H2159" s="1" t="s">
        <v>16112</v>
      </c>
      <c r="I2159" s="1">
        <v>3</v>
      </c>
      <c r="J2159" s="1" t="s">
        <v>16113</v>
      </c>
      <c r="K2159" s="1">
        <v>357933</v>
      </c>
      <c r="L2159" s="1">
        <v>378957</v>
      </c>
      <c r="M2159" s="1">
        <v>357742</v>
      </c>
    </row>
    <row r="2160" s="1" customFormat="1" spans="1:13">
      <c r="A2160" s="1" t="s">
        <v>402</v>
      </c>
      <c r="B2160" s="1" t="s">
        <v>402</v>
      </c>
      <c r="C2160" s="1" t="s">
        <v>403</v>
      </c>
      <c r="D2160" s="1" t="s">
        <v>404</v>
      </c>
      <c r="E2160" s="1" t="s">
        <v>405</v>
      </c>
      <c r="F2160" s="1">
        <v>1</v>
      </c>
      <c r="G2160" s="1" t="s">
        <v>2804</v>
      </c>
      <c r="H2160" s="1" t="s">
        <v>5949</v>
      </c>
      <c r="I2160" s="1">
        <v>3</v>
      </c>
      <c r="J2160" s="1" t="s">
        <v>5950</v>
      </c>
      <c r="K2160" s="2" t="s">
        <v>16114</v>
      </c>
      <c r="L2160" s="2" t="s">
        <v>16115</v>
      </c>
      <c r="M2160" s="2" t="s">
        <v>16116</v>
      </c>
    </row>
    <row r="2161" s="1" customFormat="1" spans="1:13">
      <c r="A2161" s="1" t="s">
        <v>402</v>
      </c>
      <c r="B2161" s="1" t="s">
        <v>402</v>
      </c>
      <c r="C2161" s="1" t="s">
        <v>403</v>
      </c>
      <c r="D2161" s="1" t="s">
        <v>404</v>
      </c>
      <c r="E2161" s="1" t="s">
        <v>405</v>
      </c>
      <c r="F2161" s="1">
        <v>1</v>
      </c>
      <c r="G2161" s="1" t="s">
        <v>2804</v>
      </c>
      <c r="H2161" s="1" t="s">
        <v>2805</v>
      </c>
      <c r="I2161" s="1">
        <v>3</v>
      </c>
      <c r="J2161" s="1" t="s">
        <v>2806</v>
      </c>
      <c r="K2161" s="2" t="s">
        <v>16117</v>
      </c>
      <c r="L2161" s="2" t="s">
        <v>16118</v>
      </c>
      <c r="M2161" s="2" t="s">
        <v>16119</v>
      </c>
    </row>
    <row r="2162" s="1" customFormat="1" spans="1:13">
      <c r="A2162" s="1" t="s">
        <v>3149</v>
      </c>
      <c r="B2162" s="1" t="s">
        <v>3149</v>
      </c>
      <c r="C2162" s="1" t="s">
        <v>3150</v>
      </c>
      <c r="D2162" s="1" t="s">
        <v>3151</v>
      </c>
      <c r="E2162" s="1" t="s">
        <v>3152</v>
      </c>
      <c r="F2162" s="1">
        <v>1</v>
      </c>
      <c r="G2162" s="1" t="s">
        <v>16120</v>
      </c>
      <c r="H2162" s="1" t="s">
        <v>16121</v>
      </c>
      <c r="I2162" s="1">
        <v>3</v>
      </c>
      <c r="J2162" s="1" t="s">
        <v>16122</v>
      </c>
      <c r="K2162" s="2" t="s">
        <v>16123</v>
      </c>
      <c r="L2162" s="2" t="s">
        <v>16124</v>
      </c>
      <c r="M2162" s="1">
        <v>984149</v>
      </c>
    </row>
    <row r="2163" s="1" customFormat="1" spans="1:13">
      <c r="A2163" s="1" t="s">
        <v>16125</v>
      </c>
      <c r="B2163" s="1" t="s">
        <v>16125</v>
      </c>
      <c r="C2163" s="1" t="s">
        <v>16126</v>
      </c>
      <c r="D2163" s="1" t="s">
        <v>16127</v>
      </c>
      <c r="E2163" s="1" t="s">
        <v>16128</v>
      </c>
      <c r="F2163" s="1">
        <v>1</v>
      </c>
      <c r="G2163" s="1" t="s">
        <v>16129</v>
      </c>
      <c r="H2163" s="1" t="s">
        <v>16130</v>
      </c>
      <c r="I2163" s="1">
        <v>2</v>
      </c>
      <c r="J2163" s="1" t="s">
        <v>16131</v>
      </c>
      <c r="K2163" s="1">
        <v>334166</v>
      </c>
      <c r="L2163" s="1">
        <v>393133</v>
      </c>
      <c r="M2163" s="1">
        <v>305345</v>
      </c>
    </row>
    <row r="2164" s="1" customFormat="1" spans="1:13">
      <c r="A2164" s="1" t="s">
        <v>16132</v>
      </c>
      <c r="B2164" s="1" t="s">
        <v>16132</v>
      </c>
      <c r="C2164" s="1" t="s">
        <v>16133</v>
      </c>
      <c r="D2164" s="1" t="s">
        <v>16134</v>
      </c>
      <c r="E2164" s="1" t="s">
        <v>16135</v>
      </c>
      <c r="F2164" s="1">
        <v>1</v>
      </c>
      <c r="G2164" s="1" t="s">
        <v>16136</v>
      </c>
      <c r="H2164" s="1" t="s">
        <v>16137</v>
      </c>
      <c r="I2164" s="1">
        <v>2</v>
      </c>
      <c r="J2164" s="1" t="s">
        <v>16138</v>
      </c>
      <c r="K2164" s="1">
        <v>153317</v>
      </c>
      <c r="L2164" s="1">
        <v>86721</v>
      </c>
      <c r="M2164" s="1">
        <v>172977</v>
      </c>
    </row>
    <row r="2165" s="1" customFormat="1" spans="1:13">
      <c r="A2165" s="1" t="s">
        <v>918</v>
      </c>
      <c r="B2165" s="1" t="s">
        <v>919</v>
      </c>
      <c r="C2165" s="1" t="s">
        <v>920</v>
      </c>
      <c r="D2165" s="1" t="s">
        <v>921</v>
      </c>
      <c r="E2165" s="1" t="s">
        <v>922</v>
      </c>
      <c r="F2165" s="1">
        <v>1</v>
      </c>
      <c r="G2165" s="1" t="s">
        <v>2810</v>
      </c>
      <c r="H2165" s="1" t="s">
        <v>2811</v>
      </c>
      <c r="I2165" s="1">
        <v>2</v>
      </c>
      <c r="J2165" s="1" t="s">
        <v>2812</v>
      </c>
      <c r="K2165" s="2" t="s">
        <v>16139</v>
      </c>
      <c r="L2165" s="1">
        <v>815036</v>
      </c>
      <c r="M2165" s="1">
        <v>880151</v>
      </c>
    </row>
    <row r="2166" s="1" customFormat="1" spans="1:13">
      <c r="A2166" s="1" t="s">
        <v>16140</v>
      </c>
      <c r="B2166" s="1" t="s">
        <v>16140</v>
      </c>
      <c r="C2166" s="1" t="s">
        <v>16141</v>
      </c>
      <c r="D2166" s="1" t="s">
        <v>16142</v>
      </c>
      <c r="E2166" s="1" t="s">
        <v>16143</v>
      </c>
      <c r="F2166" s="1">
        <v>1</v>
      </c>
      <c r="G2166" s="1" t="s">
        <v>16144</v>
      </c>
      <c r="H2166" s="1" t="s">
        <v>16145</v>
      </c>
      <c r="I2166" s="1">
        <v>2</v>
      </c>
      <c r="J2166" s="1" t="s">
        <v>16146</v>
      </c>
      <c r="K2166" s="1">
        <v>175765</v>
      </c>
      <c r="L2166" s="1">
        <v>182229</v>
      </c>
      <c r="M2166" s="1">
        <v>126168</v>
      </c>
    </row>
    <row r="2167" s="1" customFormat="1" spans="1:13">
      <c r="A2167" s="1" t="s">
        <v>16147</v>
      </c>
      <c r="B2167" s="1" t="s">
        <v>16147</v>
      </c>
      <c r="C2167" s="1" t="s">
        <v>16148</v>
      </c>
      <c r="D2167" s="1" t="s">
        <v>16149</v>
      </c>
      <c r="E2167" s="1" t="s">
        <v>16150</v>
      </c>
      <c r="F2167" s="1">
        <v>1</v>
      </c>
      <c r="G2167" s="1" t="s">
        <v>16151</v>
      </c>
      <c r="H2167" s="1" t="s">
        <v>16152</v>
      </c>
      <c r="I2167" s="1">
        <v>3</v>
      </c>
      <c r="J2167" s="1" t="s">
        <v>16153</v>
      </c>
      <c r="K2167" s="1">
        <v>895335</v>
      </c>
      <c r="L2167" s="1">
        <v>745001</v>
      </c>
      <c r="M2167" s="1">
        <v>902166</v>
      </c>
    </row>
    <row r="2168" s="1" customFormat="1" spans="1:13">
      <c r="A2168" s="1" t="s">
        <v>16154</v>
      </c>
      <c r="B2168" s="1" t="s">
        <v>16155</v>
      </c>
      <c r="C2168" s="1" t="s">
        <v>16156</v>
      </c>
      <c r="D2168" s="1" t="s">
        <v>16157</v>
      </c>
      <c r="E2168" s="1" t="s">
        <v>16158</v>
      </c>
      <c r="F2168" s="1">
        <v>1</v>
      </c>
      <c r="G2168" s="1" t="s">
        <v>16159</v>
      </c>
      <c r="H2168" s="1" t="s">
        <v>16160</v>
      </c>
      <c r="I2168" s="1">
        <v>3</v>
      </c>
      <c r="J2168" s="1" t="s">
        <v>16161</v>
      </c>
      <c r="K2168" s="1">
        <v>393029</v>
      </c>
      <c r="L2168" s="1">
        <v>623620</v>
      </c>
      <c r="M2168" s="1">
        <v>493138</v>
      </c>
    </row>
    <row r="2169" s="1" customFormat="1" spans="1:13">
      <c r="A2169" s="1" t="s">
        <v>16162</v>
      </c>
      <c r="B2169" s="1" t="s">
        <v>16163</v>
      </c>
      <c r="C2169" s="1" t="s">
        <v>16164</v>
      </c>
      <c r="D2169" s="1" t="s">
        <v>16165</v>
      </c>
      <c r="E2169" s="1" t="s">
        <v>16166</v>
      </c>
      <c r="F2169" s="1">
        <v>1</v>
      </c>
      <c r="G2169" s="1" t="s">
        <v>16167</v>
      </c>
      <c r="H2169" s="1" t="s">
        <v>16168</v>
      </c>
      <c r="I2169" s="1">
        <v>3</v>
      </c>
      <c r="J2169" s="1" t="s">
        <v>16169</v>
      </c>
      <c r="K2169" s="1">
        <v>541490</v>
      </c>
      <c r="L2169" s="1">
        <v>710000</v>
      </c>
      <c r="M2169" s="1">
        <v>480328</v>
      </c>
    </row>
    <row r="2170" s="1" customFormat="1" spans="1:13">
      <c r="A2170" s="1" t="s">
        <v>8911</v>
      </c>
      <c r="B2170" s="1" t="s">
        <v>8911</v>
      </c>
      <c r="C2170" s="1" t="s">
        <v>8912</v>
      </c>
      <c r="D2170" s="1" t="s">
        <v>8913</v>
      </c>
      <c r="E2170" s="1" t="s">
        <v>8914</v>
      </c>
      <c r="F2170" s="1">
        <v>1</v>
      </c>
      <c r="G2170" s="1" t="s">
        <v>16170</v>
      </c>
      <c r="H2170" s="1" t="s">
        <v>16171</v>
      </c>
      <c r="I2170" s="1">
        <v>3</v>
      </c>
      <c r="J2170" s="1" t="s">
        <v>16172</v>
      </c>
      <c r="M2170" s="1">
        <v>656568</v>
      </c>
    </row>
    <row r="2171" s="1" customFormat="1" spans="1:13">
      <c r="A2171" s="1" t="s">
        <v>2021</v>
      </c>
      <c r="B2171" s="1" t="s">
        <v>2022</v>
      </c>
      <c r="C2171" s="1" t="s">
        <v>2023</v>
      </c>
      <c r="D2171" s="1" t="s">
        <v>2024</v>
      </c>
      <c r="E2171" s="1" t="s">
        <v>2025</v>
      </c>
      <c r="F2171" s="1">
        <v>1</v>
      </c>
      <c r="G2171" s="1" t="s">
        <v>16173</v>
      </c>
      <c r="H2171" s="1" t="s">
        <v>16174</v>
      </c>
      <c r="I2171" s="1">
        <v>2</v>
      </c>
      <c r="J2171" s="1" t="s">
        <v>16175</v>
      </c>
      <c r="K2171" s="1">
        <v>536769</v>
      </c>
      <c r="L2171" s="1">
        <v>614802</v>
      </c>
      <c r="M2171" s="1">
        <v>680923</v>
      </c>
    </row>
    <row r="2172" s="1" customFormat="1" spans="1:13">
      <c r="A2172" s="1" t="s">
        <v>16176</v>
      </c>
      <c r="B2172" s="1" t="s">
        <v>16177</v>
      </c>
      <c r="C2172" s="1" t="s">
        <v>16178</v>
      </c>
      <c r="D2172" s="1" t="s">
        <v>16179</v>
      </c>
      <c r="E2172" s="1" t="s">
        <v>16180</v>
      </c>
      <c r="F2172" s="1">
        <v>1</v>
      </c>
      <c r="G2172" s="1" t="s">
        <v>16181</v>
      </c>
      <c r="H2172" s="1" t="s">
        <v>16182</v>
      </c>
      <c r="I2172" s="1">
        <v>3</v>
      </c>
      <c r="J2172" s="1" t="s">
        <v>16183</v>
      </c>
      <c r="K2172" s="2" t="s">
        <v>16184</v>
      </c>
      <c r="L2172" s="2" t="s">
        <v>16185</v>
      </c>
      <c r="M2172" s="2" t="s">
        <v>16186</v>
      </c>
    </row>
    <row r="2173" s="1" customFormat="1" spans="1:13">
      <c r="A2173" s="1" t="s">
        <v>5961</v>
      </c>
      <c r="B2173" s="1" t="s">
        <v>5962</v>
      </c>
      <c r="C2173" s="1" t="s">
        <v>5963</v>
      </c>
      <c r="D2173" s="1" t="s">
        <v>5964</v>
      </c>
      <c r="E2173" s="1" t="s">
        <v>5965</v>
      </c>
      <c r="F2173" s="1">
        <v>1</v>
      </c>
      <c r="G2173" s="1" t="s">
        <v>5966</v>
      </c>
      <c r="H2173" s="1" t="s">
        <v>5967</v>
      </c>
      <c r="I2173" s="1">
        <v>3</v>
      </c>
      <c r="J2173" s="1" t="s">
        <v>5968</v>
      </c>
      <c r="K2173" s="1">
        <v>397572</v>
      </c>
      <c r="L2173" s="1">
        <v>422910</v>
      </c>
      <c r="M2173" s="1">
        <v>480476</v>
      </c>
    </row>
    <row r="2174" s="1" customFormat="1" spans="1:13">
      <c r="A2174" s="1" t="s">
        <v>16187</v>
      </c>
      <c r="B2174" s="1" t="s">
        <v>16188</v>
      </c>
      <c r="C2174" s="1" t="s">
        <v>16189</v>
      </c>
      <c r="D2174" s="1" t="s">
        <v>16190</v>
      </c>
      <c r="E2174" s="1" t="s">
        <v>16191</v>
      </c>
      <c r="F2174" s="1">
        <v>1</v>
      </c>
      <c r="G2174" s="1" t="s">
        <v>16192</v>
      </c>
      <c r="H2174" s="1" t="s">
        <v>16193</v>
      </c>
      <c r="I2174" s="1">
        <v>3</v>
      </c>
      <c r="J2174" s="1" t="s">
        <v>16194</v>
      </c>
      <c r="K2174" s="1">
        <v>134946</v>
      </c>
      <c r="L2174" s="1">
        <v>206778</v>
      </c>
    </row>
    <row r="2175" s="1" customFormat="1" spans="1:13">
      <c r="A2175" s="1" t="s">
        <v>16195</v>
      </c>
      <c r="B2175" s="1" t="s">
        <v>16196</v>
      </c>
      <c r="C2175" s="1" t="s">
        <v>16197</v>
      </c>
      <c r="D2175" s="1" t="s">
        <v>16198</v>
      </c>
      <c r="E2175" s="1" t="s">
        <v>16199</v>
      </c>
      <c r="F2175" s="1">
        <v>1</v>
      </c>
      <c r="G2175" s="1" t="s">
        <v>16200</v>
      </c>
      <c r="H2175" s="1" t="s">
        <v>16201</v>
      </c>
      <c r="I2175" s="1">
        <v>3</v>
      </c>
      <c r="J2175" s="1" t="s">
        <v>16202</v>
      </c>
      <c r="K2175" s="1">
        <v>951824</v>
      </c>
      <c r="L2175" s="1">
        <v>891486</v>
      </c>
      <c r="M2175" s="2" t="s">
        <v>16203</v>
      </c>
    </row>
    <row r="2176" s="1" customFormat="1" spans="1:13">
      <c r="A2176" s="1" t="s">
        <v>5936</v>
      </c>
      <c r="B2176" s="1" t="s">
        <v>16204</v>
      </c>
      <c r="C2176" s="1" t="s">
        <v>5938</v>
      </c>
      <c r="D2176" s="1" t="s">
        <v>5939</v>
      </c>
      <c r="E2176" s="1" t="s">
        <v>5940</v>
      </c>
      <c r="F2176" s="1">
        <v>1</v>
      </c>
      <c r="G2176" s="1" t="s">
        <v>16205</v>
      </c>
      <c r="H2176" s="1" t="s">
        <v>16206</v>
      </c>
      <c r="I2176" s="1">
        <v>2</v>
      </c>
      <c r="J2176" s="1" t="s">
        <v>16207</v>
      </c>
      <c r="K2176" s="2" t="s">
        <v>16208</v>
      </c>
      <c r="L2176" s="2" t="s">
        <v>16209</v>
      </c>
      <c r="M2176" s="2" t="s">
        <v>16210</v>
      </c>
    </row>
    <row r="2177" s="1" customFormat="1" spans="1:13">
      <c r="A2177" s="1" t="s">
        <v>9574</v>
      </c>
      <c r="B2177" s="1" t="s">
        <v>11995</v>
      </c>
      <c r="C2177" s="1" t="s">
        <v>9576</v>
      </c>
      <c r="D2177" s="1" t="s">
        <v>9577</v>
      </c>
      <c r="E2177" s="1" t="s">
        <v>9578</v>
      </c>
      <c r="F2177" s="1">
        <v>1</v>
      </c>
      <c r="G2177" s="1" t="s">
        <v>16211</v>
      </c>
      <c r="H2177" s="1" t="s">
        <v>16212</v>
      </c>
      <c r="I2177" s="1">
        <v>2</v>
      </c>
      <c r="J2177" s="1" t="s">
        <v>16213</v>
      </c>
      <c r="K2177" s="1">
        <v>602122</v>
      </c>
      <c r="L2177" s="1">
        <v>540657</v>
      </c>
      <c r="M2177" s="1">
        <v>628885</v>
      </c>
    </row>
    <row r="2178" s="1" customFormat="1" spans="1:13">
      <c r="A2178" s="1" t="s">
        <v>16214</v>
      </c>
      <c r="B2178" s="1" t="s">
        <v>16214</v>
      </c>
      <c r="C2178" s="1" t="s">
        <v>16215</v>
      </c>
      <c r="D2178" s="1" t="s">
        <v>5315</v>
      </c>
      <c r="E2178" s="1" t="s">
        <v>16216</v>
      </c>
      <c r="F2178" s="1">
        <v>1</v>
      </c>
      <c r="G2178" s="1" t="s">
        <v>16217</v>
      </c>
      <c r="H2178" s="1" t="s">
        <v>16218</v>
      </c>
      <c r="I2178" s="1">
        <v>3</v>
      </c>
      <c r="J2178" s="1" t="s">
        <v>16219</v>
      </c>
      <c r="K2178" s="1">
        <v>304840</v>
      </c>
      <c r="L2178" s="1">
        <v>303190</v>
      </c>
      <c r="M2178" s="1">
        <v>253189</v>
      </c>
    </row>
    <row r="2179" s="1" customFormat="1" spans="1:13">
      <c r="A2179" s="1" t="s">
        <v>8523</v>
      </c>
      <c r="B2179" s="1" t="s">
        <v>852</v>
      </c>
      <c r="C2179" s="1" t="s">
        <v>8524</v>
      </c>
      <c r="D2179" s="1" t="s">
        <v>854</v>
      </c>
      <c r="E2179" s="1" t="s">
        <v>855</v>
      </c>
      <c r="F2179" s="1">
        <v>1</v>
      </c>
      <c r="G2179" s="1" t="s">
        <v>16220</v>
      </c>
      <c r="H2179" s="1" t="s">
        <v>16221</v>
      </c>
      <c r="I2179" s="1">
        <v>3</v>
      </c>
      <c r="J2179" s="1" t="s">
        <v>16222</v>
      </c>
      <c r="K2179" s="1">
        <v>207397</v>
      </c>
      <c r="L2179" s="1">
        <v>285461</v>
      </c>
      <c r="M2179" s="1">
        <v>135618</v>
      </c>
    </row>
    <row r="2180" s="1" customFormat="1" spans="1:13">
      <c r="A2180" s="1" t="s">
        <v>3693</v>
      </c>
      <c r="B2180" s="1" t="s">
        <v>4134</v>
      </c>
      <c r="C2180" s="1" t="s">
        <v>3695</v>
      </c>
      <c r="D2180" s="1" t="s">
        <v>1108</v>
      </c>
      <c r="E2180" s="1" t="s">
        <v>3696</v>
      </c>
      <c r="F2180" s="1">
        <v>1</v>
      </c>
      <c r="G2180" s="1" t="s">
        <v>5969</v>
      </c>
      <c r="H2180" s="1" t="s">
        <v>5970</v>
      </c>
      <c r="I2180" s="1">
        <v>2</v>
      </c>
      <c r="J2180" s="1" t="s">
        <v>5971</v>
      </c>
      <c r="K2180" s="1">
        <v>166404</v>
      </c>
      <c r="L2180" s="1">
        <v>174359</v>
      </c>
      <c r="M2180" s="1">
        <v>173914</v>
      </c>
    </row>
    <row r="2181" s="1" customFormat="1" spans="1:13">
      <c r="A2181" s="1" t="s">
        <v>16223</v>
      </c>
      <c r="B2181" s="1" t="s">
        <v>16224</v>
      </c>
      <c r="C2181" s="1" t="s">
        <v>16225</v>
      </c>
      <c r="D2181" s="1" t="s">
        <v>16226</v>
      </c>
      <c r="E2181" s="1" t="s">
        <v>16227</v>
      </c>
      <c r="F2181" s="1">
        <v>1</v>
      </c>
      <c r="G2181" s="1" t="s">
        <v>16228</v>
      </c>
      <c r="H2181" s="1" t="s">
        <v>16229</v>
      </c>
      <c r="I2181" s="1">
        <v>2</v>
      </c>
      <c r="J2181" s="1" t="s">
        <v>16230</v>
      </c>
      <c r="K2181" s="1">
        <v>616121</v>
      </c>
      <c r="L2181" s="1">
        <v>691184</v>
      </c>
      <c r="M2181" s="1">
        <v>645267</v>
      </c>
    </row>
    <row r="2182" s="1" customFormat="1" spans="1:13">
      <c r="A2182" s="1" t="s">
        <v>13995</v>
      </c>
      <c r="B2182" s="1" t="s">
        <v>16231</v>
      </c>
      <c r="C2182" s="1" t="s">
        <v>13997</v>
      </c>
      <c r="D2182" s="1" t="s">
        <v>13998</v>
      </c>
      <c r="E2182" s="1" t="s">
        <v>13999</v>
      </c>
      <c r="F2182" s="1">
        <v>1</v>
      </c>
      <c r="G2182" s="1" t="s">
        <v>16232</v>
      </c>
      <c r="H2182" s="1" t="s">
        <v>16233</v>
      </c>
      <c r="I2182" s="1">
        <v>2</v>
      </c>
      <c r="J2182" s="1" t="s">
        <v>16234</v>
      </c>
      <c r="K2182" s="2" t="s">
        <v>16235</v>
      </c>
      <c r="L2182" s="2" t="s">
        <v>16236</v>
      </c>
      <c r="M2182" s="2" t="s">
        <v>16237</v>
      </c>
    </row>
    <row r="2183" s="1" customFormat="1" spans="1:13">
      <c r="A2183" s="1" t="s">
        <v>5972</v>
      </c>
      <c r="B2183" s="1" t="s">
        <v>5972</v>
      </c>
      <c r="C2183" s="1" t="s">
        <v>5973</v>
      </c>
      <c r="D2183" s="1" t="s">
        <v>5974</v>
      </c>
      <c r="E2183" s="1" t="s">
        <v>5975</v>
      </c>
      <c r="F2183" s="1">
        <v>1</v>
      </c>
      <c r="G2183" s="1" t="s">
        <v>5976</v>
      </c>
      <c r="H2183" s="1" t="s">
        <v>5977</v>
      </c>
      <c r="I2183" s="1">
        <v>3</v>
      </c>
      <c r="J2183" s="1" t="s">
        <v>5978</v>
      </c>
      <c r="K2183" s="2" t="s">
        <v>16238</v>
      </c>
      <c r="L2183" s="2" t="s">
        <v>16239</v>
      </c>
      <c r="M2183" s="2" t="s">
        <v>16240</v>
      </c>
    </row>
    <row r="2184" s="1" customFormat="1" spans="1:13">
      <c r="A2184" s="1" t="s">
        <v>2511</v>
      </c>
      <c r="B2184" s="1" t="s">
        <v>2813</v>
      </c>
      <c r="C2184" s="1" t="s">
        <v>2512</v>
      </c>
      <c r="D2184" s="1" t="s">
        <v>2513</v>
      </c>
      <c r="E2184" s="1" t="s">
        <v>2514</v>
      </c>
      <c r="F2184" s="1">
        <v>1</v>
      </c>
      <c r="G2184" s="1" t="s">
        <v>2814</v>
      </c>
      <c r="H2184" s="1" t="s">
        <v>2815</v>
      </c>
      <c r="I2184" s="1">
        <v>3</v>
      </c>
      <c r="J2184" s="1" t="s">
        <v>2816</v>
      </c>
      <c r="K2184" s="2" t="s">
        <v>16241</v>
      </c>
      <c r="L2184" s="2" t="s">
        <v>16242</v>
      </c>
      <c r="M2184" s="2" t="s">
        <v>16243</v>
      </c>
    </row>
    <row r="2185" s="1" customFormat="1" spans="1:13">
      <c r="A2185" s="1" t="s">
        <v>16244</v>
      </c>
      <c r="B2185" s="1" t="s">
        <v>16245</v>
      </c>
      <c r="C2185" s="1" t="s">
        <v>16246</v>
      </c>
      <c r="D2185" s="1" t="s">
        <v>16247</v>
      </c>
      <c r="E2185" s="1" t="s">
        <v>16248</v>
      </c>
      <c r="F2185" s="1">
        <v>1</v>
      </c>
      <c r="G2185" s="1" t="s">
        <v>16249</v>
      </c>
      <c r="H2185" s="1" t="s">
        <v>16250</v>
      </c>
      <c r="I2185" s="1">
        <v>2</v>
      </c>
      <c r="J2185" s="1" t="s">
        <v>16251</v>
      </c>
      <c r="K2185" s="2" t="s">
        <v>16252</v>
      </c>
      <c r="L2185" s="2" t="s">
        <v>16253</v>
      </c>
      <c r="M2185" s="2" t="s">
        <v>16254</v>
      </c>
    </row>
    <row r="2186" s="1" customFormat="1" spans="1:13">
      <c r="A2186" s="1" t="s">
        <v>15982</v>
      </c>
      <c r="B2186" s="1" t="s">
        <v>15982</v>
      </c>
      <c r="C2186" s="1" t="s">
        <v>15983</v>
      </c>
      <c r="D2186" s="1" t="s">
        <v>15984</v>
      </c>
      <c r="E2186" s="1" t="s">
        <v>15985</v>
      </c>
      <c r="F2186" s="1">
        <v>1</v>
      </c>
      <c r="G2186" s="1" t="s">
        <v>16255</v>
      </c>
      <c r="H2186" s="1" t="s">
        <v>16256</v>
      </c>
      <c r="I2186" s="1">
        <v>3</v>
      </c>
      <c r="J2186" s="1" t="s">
        <v>16257</v>
      </c>
      <c r="L2186" s="2" t="s">
        <v>16258</v>
      </c>
    </row>
    <row r="2187" s="1" customFormat="1" spans="1:13">
      <c r="A2187" s="1" t="s">
        <v>15982</v>
      </c>
      <c r="B2187" s="1" t="s">
        <v>15982</v>
      </c>
      <c r="C2187" s="1" t="s">
        <v>15983</v>
      </c>
      <c r="D2187" s="1" t="s">
        <v>15984</v>
      </c>
      <c r="E2187" s="1" t="s">
        <v>15985</v>
      </c>
      <c r="F2187" s="1">
        <v>1</v>
      </c>
      <c r="G2187" s="1" t="s">
        <v>16255</v>
      </c>
      <c r="H2187" s="1" t="s">
        <v>16259</v>
      </c>
      <c r="I2187" s="1">
        <v>3</v>
      </c>
      <c r="J2187" s="1" t="s">
        <v>16260</v>
      </c>
      <c r="K2187" s="2" t="s">
        <v>16261</v>
      </c>
      <c r="M2187" s="2" t="s">
        <v>16262</v>
      </c>
    </row>
    <row r="2188" s="1" customFormat="1" spans="1:13">
      <c r="A2188" s="1" t="s">
        <v>12757</v>
      </c>
      <c r="B2188" s="1" t="s">
        <v>12757</v>
      </c>
      <c r="C2188" s="1" t="s">
        <v>12758</v>
      </c>
      <c r="D2188" s="1" t="s">
        <v>12759</v>
      </c>
      <c r="E2188" s="1" t="s">
        <v>12760</v>
      </c>
      <c r="F2188" s="1">
        <v>1</v>
      </c>
      <c r="G2188" s="1" t="s">
        <v>16263</v>
      </c>
      <c r="H2188" s="1" t="s">
        <v>16264</v>
      </c>
      <c r="I2188" s="1">
        <v>3</v>
      </c>
      <c r="J2188" s="1" t="s">
        <v>16265</v>
      </c>
      <c r="K2188" s="1">
        <v>151385</v>
      </c>
      <c r="L2188" s="1">
        <v>229930</v>
      </c>
      <c r="M2188" s="1">
        <v>228685</v>
      </c>
    </row>
    <row r="2189" s="1" customFormat="1" spans="1:13">
      <c r="A2189" s="1" t="s">
        <v>2819</v>
      </c>
      <c r="B2189" s="1" t="s">
        <v>2820</v>
      </c>
      <c r="C2189" s="1" t="s">
        <v>2821</v>
      </c>
      <c r="D2189" s="1" t="s">
        <v>2822</v>
      </c>
      <c r="E2189" s="1" t="s">
        <v>2823</v>
      </c>
      <c r="F2189" s="1">
        <v>1</v>
      </c>
      <c r="G2189" s="1" t="s">
        <v>2824</v>
      </c>
      <c r="H2189" s="1" t="s">
        <v>2825</v>
      </c>
      <c r="I2189" s="1">
        <v>3</v>
      </c>
      <c r="J2189" s="1" t="s">
        <v>2826</v>
      </c>
      <c r="K2189" s="2" t="s">
        <v>16266</v>
      </c>
      <c r="L2189" s="2" t="s">
        <v>16267</v>
      </c>
      <c r="M2189" s="2" t="s">
        <v>16268</v>
      </c>
    </row>
    <row r="2190" s="1" customFormat="1" spans="1:13">
      <c r="A2190" s="1" t="s">
        <v>2828</v>
      </c>
      <c r="B2190" s="1" t="s">
        <v>2828</v>
      </c>
      <c r="C2190" s="1" t="s">
        <v>2829</v>
      </c>
      <c r="D2190" s="1" t="s">
        <v>2830</v>
      </c>
      <c r="E2190" s="1" t="s">
        <v>2831</v>
      </c>
      <c r="F2190" s="1">
        <v>1</v>
      </c>
      <c r="G2190" s="1" t="s">
        <v>2832</v>
      </c>
      <c r="H2190" s="1" t="s">
        <v>16269</v>
      </c>
      <c r="I2190" s="1">
        <v>3</v>
      </c>
      <c r="J2190" s="1" t="s">
        <v>16270</v>
      </c>
      <c r="K2190" s="2" t="s">
        <v>16271</v>
      </c>
      <c r="L2190" s="2" t="s">
        <v>16272</v>
      </c>
      <c r="M2190" s="2" t="s">
        <v>16273</v>
      </c>
    </row>
    <row r="2191" s="1" customFormat="1" spans="1:13">
      <c r="A2191" s="1" t="s">
        <v>16274</v>
      </c>
      <c r="B2191" s="1" t="s">
        <v>16274</v>
      </c>
      <c r="C2191" s="1" t="s">
        <v>16275</v>
      </c>
      <c r="D2191" s="1" t="s">
        <v>16276</v>
      </c>
      <c r="E2191" s="1" t="s">
        <v>16277</v>
      </c>
      <c r="F2191" s="1">
        <v>1</v>
      </c>
      <c r="G2191" s="1" t="s">
        <v>16278</v>
      </c>
      <c r="H2191" s="1" t="s">
        <v>16279</v>
      </c>
      <c r="I2191" s="1">
        <v>2</v>
      </c>
      <c r="J2191" s="1" t="s">
        <v>16280</v>
      </c>
      <c r="K2191" s="2" t="s">
        <v>16281</v>
      </c>
      <c r="L2191" s="2" t="s">
        <v>16282</v>
      </c>
      <c r="M2191" s="2" t="s">
        <v>16283</v>
      </c>
    </row>
    <row r="2192" s="1" customFormat="1" spans="1:13">
      <c r="A2192" s="1" t="s">
        <v>16284</v>
      </c>
      <c r="B2192" s="1" t="s">
        <v>16285</v>
      </c>
      <c r="C2192" s="1" t="s">
        <v>16286</v>
      </c>
      <c r="D2192" s="1" t="s">
        <v>16287</v>
      </c>
      <c r="E2192" s="1" t="s">
        <v>16288</v>
      </c>
      <c r="F2192" s="1">
        <v>1</v>
      </c>
      <c r="G2192" s="1" t="s">
        <v>16289</v>
      </c>
      <c r="H2192" s="1" t="s">
        <v>16290</v>
      </c>
      <c r="I2192" s="1">
        <v>3</v>
      </c>
      <c r="J2192" s="1" t="s">
        <v>16291</v>
      </c>
      <c r="K2192" s="2" t="s">
        <v>16292</v>
      </c>
      <c r="L2192" s="2" t="s">
        <v>16293</v>
      </c>
      <c r="M2192" s="2" t="s">
        <v>16294</v>
      </c>
    </row>
    <row r="2193" s="1" customFormat="1" spans="1:13">
      <c r="A2193" s="1" t="s">
        <v>3846</v>
      </c>
      <c r="B2193" s="1" t="s">
        <v>3846</v>
      </c>
      <c r="C2193" s="1" t="s">
        <v>3847</v>
      </c>
      <c r="D2193" s="1" t="s">
        <v>3848</v>
      </c>
      <c r="E2193" s="1" t="s">
        <v>3849</v>
      </c>
      <c r="F2193" s="1">
        <v>1</v>
      </c>
      <c r="G2193" s="1" t="s">
        <v>16295</v>
      </c>
      <c r="H2193" s="1" t="s">
        <v>16296</v>
      </c>
      <c r="I2193" s="1">
        <v>2</v>
      </c>
      <c r="J2193" s="1" t="s">
        <v>16297</v>
      </c>
      <c r="K2193" s="1">
        <v>818629</v>
      </c>
      <c r="L2193" s="1">
        <v>712099</v>
      </c>
      <c r="M2193" s="1">
        <v>699503</v>
      </c>
    </row>
    <row r="2194" s="1" customFormat="1" spans="1:13">
      <c r="A2194" s="1" t="s">
        <v>16298</v>
      </c>
      <c r="B2194" s="1" t="s">
        <v>16298</v>
      </c>
      <c r="C2194" s="1" t="s">
        <v>16299</v>
      </c>
      <c r="D2194" s="1" t="s">
        <v>16300</v>
      </c>
      <c r="E2194" s="1" t="s">
        <v>16301</v>
      </c>
      <c r="F2194" s="1">
        <v>1</v>
      </c>
      <c r="G2194" s="1" t="s">
        <v>16302</v>
      </c>
      <c r="H2194" s="1" t="s">
        <v>16303</v>
      </c>
      <c r="I2194" s="1">
        <v>3</v>
      </c>
      <c r="J2194" s="1" t="s">
        <v>16304</v>
      </c>
      <c r="K2194" s="2" t="s">
        <v>16305</v>
      </c>
      <c r="L2194" s="2" t="s">
        <v>16306</v>
      </c>
      <c r="M2194" s="2" t="s">
        <v>16307</v>
      </c>
    </row>
    <row r="2195" s="1" customFormat="1" spans="1:13">
      <c r="A2195" s="1" t="s">
        <v>5983</v>
      </c>
      <c r="B2195" s="1" t="s">
        <v>5983</v>
      </c>
      <c r="C2195" s="1" t="s">
        <v>5984</v>
      </c>
      <c r="D2195" s="1" t="s">
        <v>5985</v>
      </c>
      <c r="E2195" s="1" t="s">
        <v>5986</v>
      </c>
      <c r="F2195" s="1">
        <v>1</v>
      </c>
      <c r="G2195" s="1" t="s">
        <v>5987</v>
      </c>
      <c r="H2195" s="1" t="s">
        <v>5988</v>
      </c>
      <c r="I2195" s="1">
        <v>2</v>
      </c>
      <c r="J2195" s="1" t="s">
        <v>5989</v>
      </c>
      <c r="K2195" s="2" t="s">
        <v>16308</v>
      </c>
      <c r="L2195" s="2" t="s">
        <v>16309</v>
      </c>
      <c r="M2195" s="2" t="s">
        <v>16310</v>
      </c>
    </row>
    <row r="2196" s="1" customFormat="1" spans="1:13">
      <c r="A2196" s="1" t="s">
        <v>2498</v>
      </c>
      <c r="B2196" s="1" t="s">
        <v>2499</v>
      </c>
      <c r="C2196" s="1" t="s">
        <v>2500</v>
      </c>
      <c r="D2196" s="1" t="s">
        <v>2501</v>
      </c>
      <c r="E2196" s="1" t="s">
        <v>2502</v>
      </c>
      <c r="F2196" s="1">
        <v>1</v>
      </c>
      <c r="G2196" s="1" t="s">
        <v>16311</v>
      </c>
      <c r="H2196" s="1" t="s">
        <v>16312</v>
      </c>
      <c r="I2196" s="1">
        <v>2</v>
      </c>
      <c r="J2196" s="1" t="s">
        <v>16313</v>
      </c>
      <c r="K2196" s="1">
        <v>359694</v>
      </c>
      <c r="L2196" s="1">
        <v>475351</v>
      </c>
      <c r="M2196" s="1">
        <v>372940</v>
      </c>
    </row>
    <row r="2197" s="1" customFormat="1" spans="1:13">
      <c r="A2197" s="1" t="s">
        <v>14756</v>
      </c>
      <c r="B2197" s="1" t="s">
        <v>16314</v>
      </c>
      <c r="C2197" s="1" t="s">
        <v>14758</v>
      </c>
      <c r="D2197" s="1" t="s">
        <v>13057</v>
      </c>
      <c r="E2197" s="1" t="s">
        <v>14759</v>
      </c>
      <c r="F2197" s="1">
        <v>1</v>
      </c>
      <c r="G2197" s="1" t="s">
        <v>16315</v>
      </c>
      <c r="H2197" s="1" t="s">
        <v>16316</v>
      </c>
      <c r="I2197" s="1">
        <v>3</v>
      </c>
      <c r="J2197" s="1" t="s">
        <v>16317</v>
      </c>
      <c r="K2197" s="2" t="s">
        <v>16318</v>
      </c>
      <c r="L2197" s="2" t="s">
        <v>16319</v>
      </c>
      <c r="M2197" s="2" t="s">
        <v>16320</v>
      </c>
    </row>
    <row r="2198" s="1" customFormat="1" spans="1:13">
      <c r="A2198" s="1" t="s">
        <v>16321</v>
      </c>
      <c r="B2198" s="1" t="s">
        <v>16321</v>
      </c>
      <c r="C2198" s="1" t="s">
        <v>16322</v>
      </c>
      <c r="D2198" s="1" t="s">
        <v>16323</v>
      </c>
      <c r="E2198" s="1" t="s">
        <v>16324</v>
      </c>
      <c r="F2198" s="1">
        <v>1</v>
      </c>
      <c r="G2198" s="1" t="s">
        <v>16325</v>
      </c>
      <c r="H2198" s="1" t="s">
        <v>16326</v>
      </c>
      <c r="I2198" s="1">
        <v>3</v>
      </c>
      <c r="J2198" s="1" t="s">
        <v>16327</v>
      </c>
      <c r="K2198" s="1">
        <v>641524</v>
      </c>
      <c r="L2198" s="1">
        <v>909693</v>
      </c>
      <c r="M2198" s="1">
        <v>798918</v>
      </c>
    </row>
    <row r="2199" s="1" customFormat="1" spans="1:13">
      <c r="A2199" s="1" t="s">
        <v>1305</v>
      </c>
      <c r="B2199" s="1" t="s">
        <v>1306</v>
      </c>
      <c r="C2199" s="1" t="s">
        <v>1307</v>
      </c>
      <c r="D2199" s="1" t="s">
        <v>1308</v>
      </c>
      <c r="E2199" s="1" t="s">
        <v>1309</v>
      </c>
      <c r="F2199" s="1">
        <v>0</v>
      </c>
      <c r="G2199" s="1" t="s">
        <v>5993</v>
      </c>
      <c r="H2199" s="1" t="s">
        <v>5994</v>
      </c>
      <c r="I2199" s="1">
        <v>3</v>
      </c>
      <c r="J2199" s="1" t="s">
        <v>5995</v>
      </c>
      <c r="K2199" s="2" t="s">
        <v>16328</v>
      </c>
      <c r="L2199" s="2" t="s">
        <v>16329</v>
      </c>
      <c r="M2199" s="2" t="s">
        <v>16330</v>
      </c>
    </row>
    <row r="2200" s="1" customFormat="1" spans="1:13">
      <c r="A2200" s="1" t="s">
        <v>5996</v>
      </c>
      <c r="B2200" s="1" t="s">
        <v>5997</v>
      </c>
      <c r="C2200" s="1" t="s">
        <v>5998</v>
      </c>
      <c r="D2200" s="1" t="s">
        <v>5999</v>
      </c>
      <c r="E2200" s="1" t="s">
        <v>6000</v>
      </c>
      <c r="F2200" s="1">
        <v>1</v>
      </c>
      <c r="G2200" s="1" t="s">
        <v>6001</v>
      </c>
      <c r="H2200" s="1" t="s">
        <v>6002</v>
      </c>
      <c r="I2200" s="1">
        <v>2</v>
      </c>
      <c r="J2200" s="1" t="s">
        <v>6003</v>
      </c>
      <c r="K2200" s="2" t="s">
        <v>16331</v>
      </c>
      <c r="L2200" s="2" t="s">
        <v>16332</v>
      </c>
      <c r="M2200" s="2" t="s">
        <v>16333</v>
      </c>
    </row>
    <row r="2201" s="1" customFormat="1" spans="1:13">
      <c r="A2201" s="1" t="s">
        <v>300</v>
      </c>
      <c r="B2201" s="1" t="s">
        <v>1250</v>
      </c>
      <c r="C2201" s="1" t="s">
        <v>302</v>
      </c>
      <c r="D2201" s="1" t="s">
        <v>303</v>
      </c>
      <c r="E2201" s="1" t="s">
        <v>304</v>
      </c>
      <c r="F2201" s="1">
        <v>1</v>
      </c>
      <c r="G2201" s="1" t="s">
        <v>2835</v>
      </c>
      <c r="H2201" s="1" t="s">
        <v>16334</v>
      </c>
      <c r="I2201" s="1">
        <v>2</v>
      </c>
      <c r="J2201" s="1" t="s">
        <v>16335</v>
      </c>
      <c r="K2201" s="2" t="s">
        <v>16336</v>
      </c>
      <c r="L2201" s="2" t="s">
        <v>16337</v>
      </c>
      <c r="M2201" s="2" t="s">
        <v>16338</v>
      </c>
    </row>
    <row r="2202" s="1" customFormat="1" spans="1:13">
      <c r="A2202" s="1" t="s">
        <v>300</v>
      </c>
      <c r="B2202" s="1" t="s">
        <v>1250</v>
      </c>
      <c r="C2202" s="1" t="s">
        <v>302</v>
      </c>
      <c r="D2202" s="1" t="s">
        <v>303</v>
      </c>
      <c r="E2202" s="1" t="s">
        <v>304</v>
      </c>
      <c r="F2202" s="1">
        <v>1</v>
      </c>
      <c r="G2202" s="1" t="s">
        <v>2835</v>
      </c>
      <c r="H2202" s="1" t="s">
        <v>16339</v>
      </c>
      <c r="I2202" s="1">
        <v>2</v>
      </c>
      <c r="J2202" s="1" t="s">
        <v>16340</v>
      </c>
      <c r="L2202" s="1">
        <v>833766</v>
      </c>
      <c r="M2202" s="1">
        <v>788834</v>
      </c>
    </row>
    <row r="2203" s="1" customFormat="1" spans="1:13">
      <c r="A2203" s="1" t="s">
        <v>300</v>
      </c>
      <c r="B2203" s="1" t="s">
        <v>1250</v>
      </c>
      <c r="C2203" s="1" t="s">
        <v>302</v>
      </c>
      <c r="D2203" s="1" t="s">
        <v>303</v>
      </c>
      <c r="E2203" s="1" t="s">
        <v>304</v>
      </c>
      <c r="F2203" s="1">
        <v>1</v>
      </c>
      <c r="G2203" s="1" t="s">
        <v>2835</v>
      </c>
      <c r="H2203" s="1" t="s">
        <v>2836</v>
      </c>
      <c r="I2203" s="1">
        <v>2</v>
      </c>
      <c r="J2203" s="1" t="s">
        <v>2837</v>
      </c>
      <c r="K2203" s="1">
        <v>806513</v>
      </c>
      <c r="L2203" s="1">
        <v>810278</v>
      </c>
      <c r="M2203" s="2" t="s">
        <v>16341</v>
      </c>
    </row>
    <row r="2204" s="1" customFormat="1" spans="1:13">
      <c r="A2204" s="1" t="s">
        <v>16342</v>
      </c>
      <c r="B2204" s="1" t="s">
        <v>16343</v>
      </c>
      <c r="C2204" s="1" t="s">
        <v>16344</v>
      </c>
      <c r="D2204" s="1" t="s">
        <v>16345</v>
      </c>
      <c r="E2204" s="1" t="s">
        <v>16346</v>
      </c>
      <c r="F2204" s="1">
        <v>1</v>
      </c>
      <c r="G2204" s="1" t="s">
        <v>16347</v>
      </c>
      <c r="H2204" s="1" t="s">
        <v>16348</v>
      </c>
      <c r="I2204" s="1">
        <v>2</v>
      </c>
      <c r="J2204" s="1" t="s">
        <v>16349</v>
      </c>
      <c r="K2204" s="1">
        <v>415205</v>
      </c>
      <c r="L2204" s="1">
        <v>450912</v>
      </c>
      <c r="M2204" s="1">
        <v>486226</v>
      </c>
    </row>
    <row r="2205" s="1" customFormat="1" spans="1:13">
      <c r="A2205" s="1" t="s">
        <v>3611</v>
      </c>
      <c r="B2205" s="1" t="s">
        <v>3611</v>
      </c>
      <c r="C2205" s="1" t="s">
        <v>3612</v>
      </c>
      <c r="D2205" s="1" t="s">
        <v>3613</v>
      </c>
      <c r="E2205" s="1" t="s">
        <v>3614</v>
      </c>
      <c r="F2205" s="1">
        <v>1</v>
      </c>
      <c r="G2205" s="1" t="s">
        <v>16350</v>
      </c>
      <c r="H2205" s="1" t="s">
        <v>16351</v>
      </c>
      <c r="I2205" s="1">
        <v>3</v>
      </c>
      <c r="J2205" s="1" t="s">
        <v>16352</v>
      </c>
      <c r="K2205" s="2" t="s">
        <v>16353</v>
      </c>
      <c r="L2205" s="2" t="s">
        <v>16354</v>
      </c>
      <c r="M2205" s="2" t="s">
        <v>16355</v>
      </c>
    </row>
    <row r="2206" s="1" customFormat="1" spans="1:13">
      <c r="A2206" s="1" t="s">
        <v>14399</v>
      </c>
      <c r="B2206" s="1" t="s">
        <v>16356</v>
      </c>
      <c r="C2206" s="1" t="s">
        <v>14401</v>
      </c>
      <c r="D2206" s="1" t="s">
        <v>14402</v>
      </c>
      <c r="E2206" s="1" t="s">
        <v>14403</v>
      </c>
      <c r="F2206" s="1">
        <v>1</v>
      </c>
      <c r="G2206" s="1" t="s">
        <v>16357</v>
      </c>
      <c r="H2206" s="1" t="s">
        <v>16358</v>
      </c>
      <c r="I2206" s="1">
        <v>3</v>
      </c>
      <c r="J2206" s="1" t="s">
        <v>16359</v>
      </c>
      <c r="K2206" s="1">
        <v>510966</v>
      </c>
      <c r="L2206" s="1">
        <v>671753</v>
      </c>
      <c r="M2206" s="1">
        <v>510996</v>
      </c>
    </row>
    <row r="2207" s="1" customFormat="1" spans="1:13">
      <c r="A2207" s="1" t="s">
        <v>3149</v>
      </c>
      <c r="B2207" s="1" t="s">
        <v>3149</v>
      </c>
      <c r="C2207" s="1" t="s">
        <v>3150</v>
      </c>
      <c r="D2207" s="1" t="s">
        <v>3151</v>
      </c>
      <c r="E2207" s="1" t="s">
        <v>3152</v>
      </c>
      <c r="F2207" s="1">
        <v>1</v>
      </c>
      <c r="G2207" s="1" t="s">
        <v>6009</v>
      </c>
      <c r="H2207" s="1" t="s">
        <v>6010</v>
      </c>
      <c r="I2207" s="1">
        <v>3</v>
      </c>
      <c r="J2207" s="1" t="s">
        <v>6011</v>
      </c>
      <c r="K2207" s="2" t="s">
        <v>16360</v>
      </c>
      <c r="L2207" s="2" t="s">
        <v>16361</v>
      </c>
      <c r="M2207" s="2" t="s">
        <v>16362</v>
      </c>
    </row>
    <row r="2208" s="1" customFormat="1" spans="1:13">
      <c r="A2208" s="1" t="s">
        <v>16363</v>
      </c>
      <c r="B2208" s="1" t="s">
        <v>16364</v>
      </c>
      <c r="C2208" s="1" t="s">
        <v>16365</v>
      </c>
      <c r="D2208" s="1" t="s">
        <v>16366</v>
      </c>
      <c r="E2208" s="1" t="s">
        <v>16367</v>
      </c>
      <c r="F2208" s="1">
        <v>1</v>
      </c>
      <c r="G2208" s="1" t="s">
        <v>16368</v>
      </c>
      <c r="H2208" s="1" t="s">
        <v>16369</v>
      </c>
      <c r="I2208" s="1">
        <v>3</v>
      </c>
      <c r="J2208" s="1" t="s">
        <v>16370</v>
      </c>
      <c r="K2208" s="1">
        <v>550716</v>
      </c>
      <c r="L2208" s="1">
        <v>588791</v>
      </c>
      <c r="M2208" s="1">
        <v>596768</v>
      </c>
    </row>
    <row r="2209" s="1" customFormat="1" spans="1:13">
      <c r="A2209" s="1" t="s">
        <v>2953</v>
      </c>
      <c r="B2209" s="1" t="s">
        <v>6013</v>
      </c>
      <c r="C2209" s="1" t="s">
        <v>2955</v>
      </c>
      <c r="D2209" s="1" t="s">
        <v>2956</v>
      </c>
      <c r="E2209" s="1" t="s">
        <v>2957</v>
      </c>
      <c r="F2209" s="1">
        <v>1</v>
      </c>
      <c r="G2209" s="1" t="s">
        <v>6014</v>
      </c>
      <c r="H2209" s="1" t="s">
        <v>6015</v>
      </c>
      <c r="I2209" s="1">
        <v>2</v>
      </c>
      <c r="J2209" s="1" t="s">
        <v>6016</v>
      </c>
      <c r="K2209" s="2" t="s">
        <v>16371</v>
      </c>
      <c r="L2209" s="2" t="s">
        <v>16372</v>
      </c>
      <c r="M2209" s="2" t="s">
        <v>16373</v>
      </c>
    </row>
    <row r="2210" s="1" customFormat="1" spans="1:13">
      <c r="A2210" s="1" t="s">
        <v>1316</v>
      </c>
      <c r="B2210" s="1" t="s">
        <v>1316</v>
      </c>
      <c r="C2210" s="1" t="s">
        <v>1317</v>
      </c>
      <c r="D2210" s="1" t="s">
        <v>1318</v>
      </c>
      <c r="E2210" s="1" t="s">
        <v>1319</v>
      </c>
      <c r="F2210" s="1">
        <v>1</v>
      </c>
      <c r="G2210" s="1" t="s">
        <v>6017</v>
      </c>
      <c r="H2210" s="1" t="s">
        <v>6018</v>
      </c>
      <c r="I2210" s="1">
        <v>2</v>
      </c>
      <c r="J2210" s="1" t="s">
        <v>6019</v>
      </c>
      <c r="K2210" s="2" t="s">
        <v>16374</v>
      </c>
      <c r="L2210" s="2" t="s">
        <v>16375</v>
      </c>
      <c r="M2210" s="2" t="s">
        <v>16376</v>
      </c>
    </row>
    <row r="2211" s="1" customFormat="1" spans="1:13">
      <c r="A2211" s="1" t="s">
        <v>9961</v>
      </c>
      <c r="B2211" s="1" t="s">
        <v>9962</v>
      </c>
      <c r="C2211" s="1" t="s">
        <v>9963</v>
      </c>
      <c r="D2211" s="1" t="s">
        <v>9964</v>
      </c>
      <c r="E2211" s="1" t="s">
        <v>9965</v>
      </c>
      <c r="F2211" s="1">
        <v>1</v>
      </c>
      <c r="G2211" s="1" t="s">
        <v>16377</v>
      </c>
      <c r="H2211" s="1" t="s">
        <v>16378</v>
      </c>
      <c r="I2211" s="1">
        <v>2</v>
      </c>
      <c r="J2211" s="1" t="s">
        <v>16379</v>
      </c>
      <c r="K2211" s="2" t="s">
        <v>16380</v>
      </c>
      <c r="L2211" s="2" t="s">
        <v>16381</v>
      </c>
      <c r="M2211" s="1">
        <v>911671</v>
      </c>
    </row>
    <row r="2212" s="1" customFormat="1" spans="1:13">
      <c r="A2212" s="1" t="s">
        <v>16382</v>
      </c>
      <c r="B2212" s="1" t="s">
        <v>16383</v>
      </c>
      <c r="C2212" s="1" t="s">
        <v>16384</v>
      </c>
      <c r="D2212" s="1" t="s">
        <v>16385</v>
      </c>
      <c r="E2212" s="1" t="s">
        <v>16386</v>
      </c>
      <c r="F2212" s="1">
        <v>1</v>
      </c>
      <c r="G2212" s="1" t="s">
        <v>16387</v>
      </c>
      <c r="H2212" s="1" t="s">
        <v>16388</v>
      </c>
      <c r="I2212" s="1">
        <v>3</v>
      </c>
      <c r="J2212" s="1" t="s">
        <v>16389</v>
      </c>
      <c r="K2212" s="1">
        <v>119704</v>
      </c>
      <c r="L2212" s="1">
        <v>416766</v>
      </c>
      <c r="M2212" s="1">
        <v>179078</v>
      </c>
    </row>
    <row r="1042883" customFormat="1"/>
    <row r="1042884" customFormat="1"/>
    <row r="1042885" customFormat="1"/>
    <row r="1042886" customFormat="1"/>
    <row r="1042887" customFormat="1"/>
    <row r="1042888" customFormat="1"/>
    <row r="1042889" customFormat="1"/>
    <row r="1042890" customFormat="1"/>
    <row r="1042891" customFormat="1"/>
    <row r="1042892" customFormat="1"/>
    <row r="1042893" customFormat="1"/>
    <row r="1042894" customFormat="1"/>
    <row r="1042895" customFormat="1"/>
    <row r="1042896" customFormat="1"/>
    <row r="1042897" customFormat="1"/>
    <row r="1042898" customFormat="1"/>
    <row r="1042899" customFormat="1"/>
    <row r="1042900" customFormat="1"/>
    <row r="1042901" customFormat="1"/>
    <row r="1042902" customFormat="1"/>
    <row r="1042903" customFormat="1"/>
    <row r="1042904" customFormat="1"/>
    <row r="1042905" customFormat="1"/>
    <row r="1042906" customFormat="1"/>
    <row r="1042907" customFormat="1"/>
    <row r="1042908" customFormat="1"/>
    <row r="1042909" customFormat="1"/>
    <row r="1042910" customFormat="1"/>
    <row r="1042911" customFormat="1"/>
    <row r="1042912" customFormat="1"/>
    <row r="1042913" customFormat="1"/>
    <row r="1042914" customFormat="1"/>
    <row r="1042915" customFormat="1"/>
    <row r="1042916" customFormat="1"/>
    <row r="1042917" customFormat="1"/>
    <row r="1042918" customFormat="1"/>
    <row r="1042919" customFormat="1"/>
    <row r="1042920" customFormat="1"/>
    <row r="1042921" customFormat="1"/>
    <row r="1042922" customFormat="1"/>
    <row r="1042923" customFormat="1"/>
    <row r="1042924" customFormat="1"/>
    <row r="1042925" customFormat="1"/>
    <row r="1042926" customFormat="1"/>
    <row r="1042927" customFormat="1"/>
    <row r="1042928" customFormat="1"/>
    <row r="1042929" customFormat="1"/>
    <row r="1042930" customFormat="1"/>
    <row r="1042931" customFormat="1"/>
    <row r="1042932" customFormat="1"/>
    <row r="1042933" customFormat="1"/>
    <row r="1042934" customFormat="1"/>
    <row r="1042935" customFormat="1"/>
    <row r="1042936" customFormat="1"/>
    <row r="1042937" customFormat="1"/>
    <row r="1042938" customFormat="1"/>
    <row r="1042939" customFormat="1"/>
    <row r="1042940" customFormat="1"/>
    <row r="1042941" customFormat="1"/>
    <row r="1042942" customFormat="1"/>
    <row r="1042943" customFormat="1"/>
    <row r="1042944" customFormat="1"/>
    <row r="1042945" customFormat="1"/>
    <row r="1042946" customFormat="1"/>
    <row r="1042947" customFormat="1"/>
    <row r="1042948" customFormat="1"/>
    <row r="1042949" customFormat="1"/>
    <row r="1042950" customFormat="1"/>
    <row r="1042951" customFormat="1"/>
    <row r="1042952" customFormat="1"/>
    <row r="1042953" customFormat="1"/>
    <row r="1042954" customFormat="1"/>
    <row r="1042955" customFormat="1"/>
    <row r="1042956" customFormat="1"/>
    <row r="1042957" customFormat="1"/>
    <row r="1042958" customFormat="1"/>
    <row r="1042959" customFormat="1"/>
    <row r="1042960" customFormat="1"/>
    <row r="1042961" customFormat="1"/>
    <row r="1042962" customFormat="1"/>
    <row r="1042963" customFormat="1"/>
    <row r="1042964" customFormat="1"/>
    <row r="1042965" customFormat="1"/>
    <row r="1042966" customFormat="1"/>
    <row r="1042967" customFormat="1"/>
    <row r="1042968" customFormat="1"/>
    <row r="1042969" customFormat="1"/>
    <row r="1042970" customFormat="1"/>
    <row r="1042971" customFormat="1"/>
    <row r="1042972" customFormat="1"/>
    <row r="1042973" customFormat="1"/>
    <row r="1042974" customFormat="1"/>
    <row r="1042975" customFormat="1"/>
    <row r="1042976" customFormat="1"/>
    <row r="1042977" customFormat="1"/>
    <row r="1042978" customFormat="1"/>
    <row r="1042979" customFormat="1"/>
    <row r="1042980" customFormat="1"/>
    <row r="1042981" customFormat="1"/>
    <row r="1042982" customFormat="1"/>
    <row r="1042983" customFormat="1"/>
    <row r="1042984" customFormat="1"/>
    <row r="1042985" customFormat="1"/>
    <row r="1042986" customFormat="1"/>
    <row r="1042987" customFormat="1"/>
    <row r="1042988" customFormat="1"/>
    <row r="1042989" customFormat="1"/>
    <row r="1042990" customFormat="1"/>
    <row r="1042991" customFormat="1"/>
    <row r="1042992" customFormat="1"/>
    <row r="1042993" customFormat="1"/>
    <row r="1042994" customFormat="1"/>
    <row r="1042995" customFormat="1"/>
    <row r="1042996" customFormat="1"/>
    <row r="1042997" customFormat="1"/>
    <row r="1042998" customFormat="1"/>
    <row r="1042999" customFormat="1"/>
    <row r="1043000" customFormat="1"/>
    <row r="1043001" customFormat="1"/>
    <row r="1043002" customFormat="1"/>
    <row r="1043003" customFormat="1"/>
    <row r="1043004" customFormat="1"/>
    <row r="1043005" customFormat="1"/>
    <row r="1043006" customFormat="1"/>
    <row r="1043007" customFormat="1"/>
    <row r="1043008" customFormat="1"/>
    <row r="1043009" customFormat="1"/>
    <row r="1043010" customFormat="1"/>
    <row r="1043011" customFormat="1"/>
    <row r="1043012" customFormat="1"/>
    <row r="1043013" customFormat="1"/>
    <row r="1043014" customFormat="1"/>
    <row r="1043015" customFormat="1"/>
    <row r="1043016" customFormat="1"/>
    <row r="1043017" customFormat="1"/>
    <row r="1043018" customFormat="1"/>
    <row r="1043019" customFormat="1"/>
    <row r="1043020" customFormat="1"/>
    <row r="1043021" customFormat="1"/>
    <row r="1043022" customFormat="1"/>
    <row r="1043023" customFormat="1"/>
    <row r="1043024" customFormat="1"/>
    <row r="1043025" customFormat="1"/>
    <row r="1043026" customFormat="1"/>
    <row r="1043027" customFormat="1"/>
    <row r="1043028" customFormat="1"/>
    <row r="1043029" customFormat="1"/>
    <row r="1043030" customFormat="1"/>
    <row r="1043031" customFormat="1"/>
    <row r="1043032" customFormat="1"/>
    <row r="1043033" customFormat="1"/>
    <row r="1043034" customFormat="1"/>
    <row r="1043035" customFormat="1"/>
    <row r="1043036" customFormat="1"/>
    <row r="1043037" customFormat="1"/>
    <row r="1043038" customFormat="1"/>
    <row r="1043039" customFormat="1"/>
    <row r="1043040" customFormat="1"/>
    <row r="1043041" customFormat="1"/>
    <row r="1043042" customFormat="1"/>
    <row r="1043043" customFormat="1"/>
    <row r="1043044" customFormat="1"/>
    <row r="1043045" customFormat="1"/>
    <row r="1043046" customFormat="1"/>
    <row r="1043047" customFormat="1"/>
    <row r="1043048" customFormat="1"/>
    <row r="1043049" customFormat="1"/>
    <row r="1043050" customFormat="1"/>
    <row r="1043051" customFormat="1"/>
    <row r="1043052" customFormat="1"/>
    <row r="1043053" customFormat="1"/>
    <row r="1043054" customFormat="1"/>
    <row r="1043055" customFormat="1"/>
    <row r="1043056" customFormat="1"/>
    <row r="1043057" customFormat="1"/>
    <row r="1043058" customFormat="1"/>
    <row r="1043059" customFormat="1"/>
    <row r="1043060" customFormat="1"/>
    <row r="1043061" customFormat="1"/>
    <row r="1043062" customFormat="1"/>
    <row r="1043063" customFormat="1"/>
    <row r="1043064" customFormat="1"/>
    <row r="1043065" customFormat="1"/>
    <row r="1043066" customFormat="1"/>
    <row r="1043067" customFormat="1"/>
    <row r="1043068" customFormat="1"/>
    <row r="1043069" customFormat="1"/>
    <row r="1043070" customFormat="1"/>
    <row r="1043071" customFormat="1"/>
    <row r="1043072" customFormat="1"/>
    <row r="1043073" customFormat="1"/>
    <row r="1043074" customFormat="1"/>
    <row r="1043075" customFormat="1"/>
    <row r="1043076" customFormat="1"/>
    <row r="1043077" customFormat="1"/>
    <row r="1043078" customFormat="1"/>
    <row r="1043079" customFormat="1"/>
    <row r="1043080" customFormat="1"/>
    <row r="1043081" customFormat="1"/>
    <row r="1043082" customFormat="1"/>
    <row r="1043083" customFormat="1"/>
    <row r="1043084" customFormat="1"/>
    <row r="1043085" customFormat="1"/>
    <row r="1043086" customFormat="1"/>
    <row r="1043087" customFormat="1"/>
    <row r="1043088" customFormat="1"/>
    <row r="1043089" customFormat="1"/>
    <row r="1043090" customFormat="1"/>
    <row r="1043091" customFormat="1"/>
    <row r="1043092" customFormat="1"/>
    <row r="1043093" customFormat="1"/>
    <row r="1043094" customFormat="1"/>
    <row r="1043095" customFormat="1"/>
    <row r="1043096" customFormat="1"/>
    <row r="1043097" customFormat="1"/>
    <row r="1043098" customFormat="1"/>
    <row r="1043099" customFormat="1"/>
    <row r="1043100" customFormat="1"/>
    <row r="1043101" customFormat="1"/>
    <row r="1043102" customFormat="1"/>
    <row r="1043103" customFormat="1"/>
    <row r="1043104" customFormat="1"/>
    <row r="1043105" customFormat="1"/>
    <row r="1043106" customFormat="1"/>
    <row r="1043107" customFormat="1"/>
    <row r="1043108" customFormat="1"/>
    <row r="1043109" customFormat="1"/>
    <row r="1043110" customFormat="1"/>
    <row r="1043111" customFormat="1"/>
    <row r="1043112" customFormat="1"/>
    <row r="1043113" customFormat="1"/>
    <row r="1043114" customFormat="1"/>
    <row r="1043115" customFormat="1"/>
    <row r="1043116" customFormat="1"/>
    <row r="1043117" customFormat="1"/>
    <row r="1043118" customFormat="1"/>
    <row r="1043119" customFormat="1"/>
    <row r="1043120" customFormat="1"/>
    <row r="1043121" customFormat="1"/>
    <row r="1043122" customFormat="1"/>
    <row r="1043123" customFormat="1"/>
    <row r="1043124" customFormat="1"/>
    <row r="1043125" customFormat="1"/>
    <row r="1043126" customFormat="1"/>
    <row r="1043127" customFormat="1"/>
    <row r="1043128" customFormat="1"/>
    <row r="1043129" customFormat="1"/>
    <row r="1043130" customFormat="1"/>
    <row r="1043131" customFormat="1"/>
    <row r="1043132" customFormat="1"/>
    <row r="1043133" customFormat="1"/>
    <row r="1043134" customFormat="1"/>
    <row r="1043135" customFormat="1"/>
    <row r="1043136" customFormat="1"/>
    <row r="1043137" customFormat="1"/>
    <row r="1043138" customFormat="1"/>
    <row r="1043139" customFormat="1"/>
    <row r="1043140" customFormat="1"/>
    <row r="1043141" customFormat="1"/>
    <row r="1043142" customFormat="1"/>
    <row r="1043143" customFormat="1"/>
    <row r="1043144" customFormat="1"/>
    <row r="1043145" customFormat="1"/>
    <row r="1043146" customFormat="1"/>
    <row r="1043147" customFormat="1"/>
    <row r="1043148" customFormat="1"/>
    <row r="1043149" customFormat="1"/>
    <row r="1043150" customFormat="1"/>
    <row r="1043151" customFormat="1"/>
    <row r="1043152" customFormat="1"/>
    <row r="1043153" customFormat="1"/>
    <row r="1043154" customFormat="1"/>
    <row r="1043155" customFormat="1"/>
    <row r="1043156" customFormat="1"/>
    <row r="1043157" customFormat="1"/>
    <row r="1043158" customFormat="1"/>
    <row r="1043159" customFormat="1"/>
    <row r="1043160" customFormat="1"/>
    <row r="1043161" customFormat="1"/>
    <row r="1043162" customFormat="1"/>
    <row r="1043163" customFormat="1"/>
    <row r="1043164" customFormat="1"/>
    <row r="1043165" customFormat="1"/>
    <row r="1043166" customFormat="1"/>
    <row r="1043167" customFormat="1"/>
    <row r="1043168" customFormat="1"/>
    <row r="1043169" customFormat="1"/>
    <row r="1043170" customFormat="1"/>
    <row r="1043171" customFormat="1"/>
    <row r="1043172" customFormat="1"/>
    <row r="1043173" customFormat="1"/>
    <row r="1043174" customFormat="1"/>
    <row r="1043175" customFormat="1"/>
    <row r="1043176" customFormat="1"/>
    <row r="1043177" customFormat="1"/>
    <row r="1043178" customFormat="1"/>
    <row r="1043179" customFormat="1"/>
    <row r="1043180" customFormat="1"/>
    <row r="1043181" customFormat="1"/>
    <row r="1043182" customFormat="1"/>
    <row r="1043183" customFormat="1"/>
    <row r="1043184" customFormat="1"/>
    <row r="1043185" customFormat="1"/>
    <row r="1043186" customFormat="1"/>
    <row r="1043187" customFormat="1"/>
    <row r="1043188" customFormat="1"/>
    <row r="1043189" customFormat="1"/>
    <row r="1043190" customFormat="1"/>
    <row r="1043191" customFormat="1"/>
    <row r="1043192" customFormat="1"/>
    <row r="1043193" customFormat="1"/>
    <row r="1043194" customFormat="1"/>
    <row r="1043195" customFormat="1"/>
    <row r="1043196" customFormat="1"/>
    <row r="1043197" customFormat="1"/>
    <row r="1043198" customFormat="1"/>
    <row r="1043199" customFormat="1"/>
    <row r="1043200" customFormat="1"/>
    <row r="1043201" customFormat="1"/>
    <row r="1043202" customFormat="1"/>
    <row r="1043203" customFormat="1"/>
    <row r="1043204" customFormat="1"/>
    <row r="1043205" customFormat="1"/>
    <row r="1043206" customFormat="1"/>
    <row r="1043207" customFormat="1"/>
    <row r="1043208" customFormat="1"/>
    <row r="1043209" customFormat="1"/>
    <row r="1043210" customFormat="1"/>
    <row r="1043211" customFormat="1"/>
    <row r="1043212" customFormat="1"/>
    <row r="1043213" customFormat="1"/>
    <row r="1043214" customFormat="1"/>
    <row r="1043215" customFormat="1"/>
    <row r="1043216" customFormat="1"/>
    <row r="1043217" customFormat="1"/>
    <row r="1043218" customFormat="1"/>
    <row r="1043219" customFormat="1"/>
    <row r="1043220" customFormat="1"/>
    <row r="1043221" customFormat="1"/>
    <row r="1043222" customFormat="1"/>
    <row r="1043223" customFormat="1"/>
    <row r="1043224" customFormat="1"/>
    <row r="1043225" customFormat="1"/>
    <row r="1043226" customFormat="1"/>
    <row r="1043227" customFormat="1"/>
    <row r="1043228" customFormat="1"/>
    <row r="1043229" customFormat="1"/>
    <row r="1043230" customFormat="1"/>
    <row r="1043231" customFormat="1"/>
    <row r="1043232" customFormat="1"/>
    <row r="1043233" customFormat="1"/>
    <row r="1043234" customFormat="1"/>
    <row r="1043235" customFormat="1"/>
    <row r="1043236" customFormat="1"/>
    <row r="1043237" customFormat="1"/>
    <row r="1043238" customFormat="1"/>
    <row r="1043239" customFormat="1"/>
    <row r="1043240" customFormat="1"/>
    <row r="1043241" customFormat="1"/>
    <row r="1043242" customFormat="1"/>
    <row r="1043243" customFormat="1"/>
    <row r="1043244" customFormat="1"/>
    <row r="1043245" customFormat="1"/>
    <row r="1043246" customFormat="1"/>
    <row r="1043247" customFormat="1"/>
    <row r="1043248" customFormat="1"/>
    <row r="1043249" customFormat="1"/>
    <row r="1043250" customFormat="1"/>
    <row r="1043251" customFormat="1"/>
    <row r="1043252" customFormat="1"/>
    <row r="1043253" customFormat="1"/>
    <row r="1043254" customFormat="1"/>
    <row r="1043255" customFormat="1"/>
    <row r="1043256" customFormat="1"/>
    <row r="1043257" customFormat="1"/>
    <row r="1043258" customFormat="1"/>
    <row r="1043259" customFormat="1"/>
    <row r="1043260" customFormat="1"/>
    <row r="1043261" customFormat="1"/>
    <row r="1043262" customFormat="1"/>
    <row r="1043263" customFormat="1"/>
    <row r="1043264" customFormat="1"/>
    <row r="1043265" customFormat="1"/>
    <row r="1043266" customFormat="1"/>
    <row r="1043267" customFormat="1"/>
    <row r="1043268" customFormat="1"/>
    <row r="1043269" customFormat="1"/>
    <row r="1043270" customFormat="1"/>
    <row r="1043271" customFormat="1"/>
    <row r="1043272" customFormat="1"/>
    <row r="1043273" customFormat="1"/>
    <row r="1043274" customFormat="1"/>
    <row r="1043275" customFormat="1"/>
    <row r="1043276" customFormat="1"/>
    <row r="1043277" customFormat="1"/>
    <row r="1043278" customFormat="1"/>
    <row r="1043279" customFormat="1"/>
    <row r="1043280" customFormat="1"/>
    <row r="1043281" customFormat="1"/>
    <row r="1043282" customFormat="1"/>
    <row r="1043283" customFormat="1"/>
    <row r="1043284" customFormat="1"/>
    <row r="1043285" customFormat="1"/>
    <row r="1043286" customFormat="1"/>
    <row r="1043287" customFormat="1"/>
    <row r="1043288" customFormat="1"/>
    <row r="1043289" customFormat="1"/>
    <row r="1043290" customFormat="1"/>
    <row r="1043291" customFormat="1"/>
    <row r="1043292" customFormat="1"/>
    <row r="1043293" customFormat="1"/>
    <row r="1043294" customFormat="1"/>
    <row r="1043295" customFormat="1"/>
    <row r="1043296" customFormat="1"/>
    <row r="1043297" customFormat="1"/>
    <row r="1043298" customFormat="1"/>
    <row r="1043299" customFormat="1"/>
    <row r="1043300" customFormat="1"/>
    <row r="1043301" customFormat="1"/>
    <row r="1043302" customFormat="1"/>
    <row r="1043303" customFormat="1"/>
    <row r="1043304" customFormat="1"/>
    <row r="1043305" customFormat="1"/>
    <row r="1043306" customFormat="1"/>
    <row r="1043307" customFormat="1"/>
    <row r="1043308" customFormat="1"/>
    <row r="1043309" customFormat="1"/>
    <row r="1043310" customFormat="1"/>
    <row r="1043311" customFormat="1"/>
    <row r="1043312" customFormat="1"/>
    <row r="1043313" customFormat="1"/>
    <row r="1043314" customFormat="1"/>
    <row r="1043315" customFormat="1"/>
    <row r="1043316" customFormat="1"/>
    <row r="1043317" customFormat="1"/>
    <row r="1043318" customFormat="1"/>
    <row r="1043319" customFormat="1"/>
    <row r="1043320" customFormat="1"/>
    <row r="1043321" customFormat="1"/>
    <row r="1043322" customFormat="1"/>
    <row r="1043323" customFormat="1"/>
    <row r="1043324" customFormat="1"/>
    <row r="1043325" customFormat="1"/>
    <row r="1043326" customFormat="1"/>
    <row r="1043327" customFormat="1"/>
    <row r="1043328" customFormat="1"/>
    <row r="1043329" customFormat="1"/>
    <row r="1043330" customFormat="1"/>
    <row r="1043331" customFormat="1"/>
    <row r="1043332" customFormat="1"/>
    <row r="1043333" customFormat="1"/>
    <row r="1043334" customFormat="1"/>
    <row r="1043335" customFormat="1"/>
    <row r="1043336" customFormat="1"/>
    <row r="1043337" customFormat="1"/>
    <row r="1043338" customFormat="1"/>
    <row r="1043339" customFormat="1"/>
    <row r="1043340" customFormat="1"/>
    <row r="1043341" customFormat="1"/>
    <row r="1043342" customFormat="1"/>
    <row r="1043343" customFormat="1"/>
    <row r="1043344" customFormat="1"/>
    <row r="1043345" customFormat="1"/>
    <row r="1043346" customFormat="1"/>
    <row r="1043347" customFormat="1"/>
    <row r="1043348" customFormat="1"/>
    <row r="1043349" customFormat="1"/>
    <row r="1043350" customFormat="1"/>
    <row r="1043351" customFormat="1"/>
    <row r="1043352" customFormat="1"/>
    <row r="1043353" customFormat="1"/>
    <row r="1043354" customFormat="1"/>
    <row r="1043355" customFormat="1"/>
    <row r="1043356" customFormat="1"/>
    <row r="1043357" customFormat="1"/>
    <row r="1043358" customFormat="1"/>
    <row r="1043359" customFormat="1"/>
    <row r="1043360" customFormat="1"/>
    <row r="1043361" customFormat="1"/>
    <row r="1043362" customFormat="1"/>
    <row r="1043363" customFormat="1"/>
    <row r="1043364" customFormat="1"/>
    <row r="1043365" customFormat="1"/>
    <row r="1043366" customFormat="1"/>
    <row r="1043367" customFormat="1"/>
    <row r="1043368" customFormat="1"/>
    <row r="1043369" customFormat="1"/>
    <row r="1043370" customFormat="1"/>
    <row r="1043371" customFormat="1"/>
    <row r="1043372" customFormat="1"/>
    <row r="1043373" customFormat="1"/>
    <row r="1043374" customFormat="1"/>
    <row r="1043375" customFormat="1"/>
    <row r="1043376" customFormat="1"/>
    <row r="1043377" customFormat="1"/>
    <row r="1043378" customFormat="1"/>
    <row r="1043379" customFormat="1"/>
    <row r="1043380" customFormat="1"/>
    <row r="1043381" customFormat="1"/>
    <row r="1043382" customFormat="1"/>
    <row r="1043383" customFormat="1"/>
    <row r="1043384" customFormat="1"/>
    <row r="1043385" customFormat="1"/>
    <row r="1043386" customFormat="1"/>
    <row r="1043387" customFormat="1"/>
    <row r="1043388" customFormat="1"/>
    <row r="1043389" customFormat="1"/>
    <row r="1043390" customFormat="1"/>
    <row r="1043391" customFormat="1"/>
    <row r="1043392" customFormat="1"/>
    <row r="1043393" customFormat="1"/>
    <row r="1043394" customFormat="1"/>
    <row r="1043395" customFormat="1"/>
    <row r="1043396" customFormat="1"/>
    <row r="1043397" customFormat="1"/>
    <row r="1043398" customFormat="1"/>
    <row r="1043399" customFormat="1"/>
    <row r="1043400" customFormat="1"/>
    <row r="1043401" customFormat="1"/>
    <row r="1043402" customFormat="1"/>
    <row r="1043403" customFormat="1"/>
    <row r="1043404" customFormat="1"/>
    <row r="1043405" customFormat="1"/>
    <row r="1043406" customFormat="1"/>
    <row r="1043407" customFormat="1"/>
    <row r="1043408" customFormat="1"/>
    <row r="1043409" customFormat="1"/>
    <row r="1043410" customFormat="1"/>
    <row r="1043411" customFormat="1"/>
    <row r="1043412" customFormat="1"/>
    <row r="1043413" customFormat="1"/>
    <row r="1043414" customFormat="1"/>
    <row r="1043415" customFormat="1"/>
    <row r="1043416" customFormat="1"/>
    <row r="1043417" customFormat="1"/>
    <row r="1043418" customFormat="1"/>
    <row r="1043419" customFormat="1"/>
    <row r="1043420" customFormat="1"/>
    <row r="1043421" customFormat="1"/>
    <row r="1043422" customFormat="1"/>
    <row r="1043423" customFormat="1"/>
    <row r="1043424" customFormat="1"/>
    <row r="1043425" customFormat="1"/>
    <row r="1043426" customFormat="1"/>
    <row r="1043427" customFormat="1"/>
    <row r="1043428" customFormat="1"/>
    <row r="1043429" customFormat="1"/>
    <row r="1043430" customFormat="1"/>
    <row r="1043431" customFormat="1"/>
    <row r="1043432" customFormat="1"/>
    <row r="1043433" customFormat="1"/>
    <row r="1043434" customFormat="1"/>
    <row r="1043435" customFormat="1"/>
    <row r="1043436" customFormat="1"/>
    <row r="1043437" customFormat="1"/>
    <row r="1043438" customFormat="1"/>
    <row r="1043439" customFormat="1"/>
    <row r="1043440" customFormat="1"/>
    <row r="1043441" customFormat="1"/>
    <row r="1043442" customFormat="1"/>
    <row r="1043443" customFormat="1"/>
    <row r="1043444" customFormat="1"/>
    <row r="1043445" customFormat="1"/>
    <row r="1043446" customFormat="1"/>
    <row r="1043447" customFormat="1"/>
    <row r="1043448" customFormat="1"/>
    <row r="1043449" customFormat="1"/>
    <row r="1043450" customFormat="1"/>
    <row r="1043451" customFormat="1"/>
    <row r="1043452" customFormat="1"/>
    <row r="1043453" customFormat="1"/>
    <row r="1043454" customFormat="1"/>
    <row r="1043455" customFormat="1"/>
    <row r="1043456" customFormat="1"/>
    <row r="1043457" customFormat="1"/>
    <row r="1043458" customFormat="1"/>
    <row r="1043459" customFormat="1"/>
    <row r="1043460" customFormat="1"/>
    <row r="1043461" customFormat="1"/>
    <row r="1043462" customFormat="1"/>
    <row r="1043463" customFormat="1"/>
    <row r="1043464" customFormat="1"/>
    <row r="1043465" customFormat="1"/>
    <row r="1043466" customFormat="1"/>
    <row r="1043467" customFormat="1"/>
    <row r="1043468" customFormat="1"/>
    <row r="1043469" customFormat="1"/>
    <row r="1043470" customFormat="1"/>
    <row r="1043471" customFormat="1"/>
    <row r="1043472" customFormat="1"/>
    <row r="1043473" customFormat="1"/>
    <row r="1043474" customFormat="1"/>
    <row r="1043475" customFormat="1"/>
    <row r="1043476" customFormat="1"/>
    <row r="1043477" customFormat="1"/>
    <row r="1043478" customFormat="1"/>
    <row r="1043479" customFormat="1"/>
    <row r="1043480" customFormat="1"/>
    <row r="1043481" customFormat="1"/>
    <row r="1043482" customFormat="1"/>
    <row r="1043483" customFormat="1"/>
    <row r="1043484" customFormat="1"/>
    <row r="1043485" customFormat="1"/>
    <row r="1043486" customFormat="1"/>
    <row r="1043487" customFormat="1"/>
    <row r="1043488" customFormat="1"/>
    <row r="1043489" customFormat="1"/>
    <row r="1043490" customFormat="1"/>
    <row r="1043491" customFormat="1"/>
    <row r="1043492" customFormat="1"/>
    <row r="1043493" customFormat="1"/>
    <row r="1043494" customFormat="1"/>
    <row r="1043495" customFormat="1"/>
    <row r="1043496" customFormat="1"/>
    <row r="1043497" customFormat="1"/>
    <row r="1043498" customFormat="1"/>
    <row r="1043499" customFormat="1"/>
    <row r="1043500" customFormat="1"/>
    <row r="1043501" customFormat="1"/>
    <row r="1043502" customFormat="1"/>
    <row r="1043503" customFormat="1"/>
    <row r="1043504" customFormat="1"/>
    <row r="1043505" customFormat="1"/>
    <row r="1043506" customFormat="1"/>
    <row r="1043507" customFormat="1"/>
    <row r="1043508" customFormat="1"/>
    <row r="1043509" customFormat="1"/>
    <row r="1043510" customFormat="1"/>
    <row r="1043511" customFormat="1"/>
    <row r="1043512" customFormat="1"/>
    <row r="1043513" customFormat="1"/>
    <row r="1043514" customFormat="1"/>
    <row r="1043515" customFormat="1"/>
    <row r="1043516" customFormat="1"/>
    <row r="1043517" customFormat="1"/>
    <row r="1043518" customFormat="1"/>
    <row r="1043519" customFormat="1"/>
    <row r="1043520" customFormat="1"/>
    <row r="1043521" customFormat="1"/>
    <row r="1043522" customFormat="1"/>
    <row r="1043523" customFormat="1"/>
    <row r="1043524" customFormat="1"/>
    <row r="1043525" customFormat="1"/>
    <row r="1043526" customFormat="1"/>
    <row r="1043527" customFormat="1"/>
    <row r="1043528" customFormat="1"/>
    <row r="1043529" customFormat="1"/>
    <row r="1043530" customFormat="1"/>
    <row r="1043531" customFormat="1"/>
    <row r="1043532" customFormat="1"/>
    <row r="1043533" customFormat="1"/>
    <row r="1043534" customFormat="1"/>
    <row r="1043535" customFormat="1"/>
    <row r="1043536" customFormat="1"/>
    <row r="1043537" customFormat="1"/>
    <row r="1043538" customFormat="1"/>
    <row r="1043539" customFormat="1"/>
    <row r="1043540" customFormat="1"/>
    <row r="1043541" customFormat="1"/>
    <row r="1043542" customFormat="1"/>
    <row r="1043543" customFormat="1"/>
    <row r="1043544" customFormat="1"/>
    <row r="1043545" customFormat="1"/>
    <row r="1043546" customFormat="1"/>
    <row r="1043547" customFormat="1"/>
    <row r="1043548" customFormat="1"/>
    <row r="1043549" customFormat="1"/>
    <row r="1043550" customFormat="1"/>
    <row r="1043551" customFormat="1"/>
    <row r="1043552" customFormat="1"/>
    <row r="1043553" customFormat="1"/>
    <row r="1043554" customFormat="1"/>
    <row r="1043555" customFormat="1"/>
    <row r="1043556" customFormat="1"/>
    <row r="1043557" customFormat="1"/>
    <row r="1043558" customFormat="1"/>
    <row r="1043559" customFormat="1"/>
    <row r="1043560" customFormat="1"/>
    <row r="1043561" customFormat="1"/>
    <row r="1043562" customFormat="1"/>
    <row r="1043563" customFormat="1"/>
    <row r="1043564" customFormat="1"/>
    <row r="1043565" customFormat="1"/>
    <row r="1043566" customFormat="1"/>
    <row r="1043567" customFormat="1"/>
    <row r="1043568" customFormat="1"/>
    <row r="1043569" customFormat="1"/>
    <row r="1043570" customFormat="1"/>
    <row r="1043571" customFormat="1"/>
    <row r="1043572" customFormat="1"/>
    <row r="1043573" customFormat="1"/>
    <row r="1043574" customFormat="1"/>
    <row r="1043575" customFormat="1"/>
    <row r="1043576" customFormat="1"/>
    <row r="1043577" customFormat="1"/>
    <row r="1043578" customFormat="1"/>
    <row r="1043579" customFormat="1"/>
    <row r="1043580" customFormat="1"/>
    <row r="1043581" customFormat="1"/>
    <row r="1043582" customFormat="1"/>
    <row r="1043583" customFormat="1"/>
    <row r="1043584" customFormat="1"/>
    <row r="1043585" customFormat="1"/>
    <row r="1043586" customFormat="1"/>
    <row r="1043587" customFormat="1"/>
    <row r="1043588" customFormat="1"/>
    <row r="1043589" customFormat="1"/>
    <row r="1043590" customFormat="1"/>
    <row r="1043591" customFormat="1"/>
    <row r="1043592" customFormat="1"/>
    <row r="1043593" customFormat="1"/>
    <row r="1043594" customFormat="1"/>
    <row r="1043595" customFormat="1"/>
    <row r="1043596" customFormat="1"/>
    <row r="1043597" customFormat="1"/>
    <row r="1043598" customFormat="1"/>
    <row r="1043599" customFormat="1"/>
    <row r="1043600" customFormat="1"/>
    <row r="1043601" customFormat="1"/>
    <row r="1043602" customFormat="1"/>
    <row r="1043603" customFormat="1"/>
    <row r="1043604" customFormat="1"/>
    <row r="1043605" customFormat="1"/>
    <row r="1043606" customFormat="1"/>
    <row r="1043607" customFormat="1"/>
    <row r="1043608" customFormat="1"/>
    <row r="1043609" customFormat="1"/>
    <row r="1043610" customFormat="1"/>
    <row r="1043611" customFormat="1"/>
    <row r="1043612" customFormat="1"/>
    <row r="1043613" customFormat="1"/>
    <row r="1043614" customFormat="1"/>
    <row r="1043615" customFormat="1"/>
    <row r="1043616" customFormat="1"/>
    <row r="1043617" customFormat="1"/>
    <row r="1043618" customFormat="1"/>
    <row r="1043619" customFormat="1"/>
    <row r="1043620" customFormat="1"/>
    <row r="1043621" customFormat="1"/>
    <row r="1043622" customFormat="1"/>
    <row r="1043623" customFormat="1"/>
    <row r="1043624" customFormat="1"/>
    <row r="1043625" customFormat="1"/>
    <row r="1043626" customFormat="1"/>
    <row r="1043627" customFormat="1"/>
    <row r="1043628" customFormat="1"/>
    <row r="1043629" customFormat="1"/>
    <row r="1043630" customFormat="1"/>
    <row r="1043631" customFormat="1"/>
    <row r="1043632" customFormat="1"/>
    <row r="1043633" customFormat="1"/>
    <row r="1043634" customFormat="1"/>
    <row r="1043635" customFormat="1"/>
    <row r="1043636" customFormat="1"/>
    <row r="1043637" customFormat="1"/>
    <row r="1043638" customFormat="1"/>
    <row r="1043639" customFormat="1"/>
    <row r="1043640" customFormat="1"/>
    <row r="1043641" customFormat="1"/>
    <row r="1043642" customFormat="1"/>
    <row r="1043643" customFormat="1"/>
    <row r="1043644" customFormat="1"/>
    <row r="1043645" customFormat="1"/>
    <row r="1043646" customFormat="1"/>
    <row r="1043647" customFormat="1"/>
    <row r="1043648" customFormat="1"/>
    <row r="1043649" customFormat="1"/>
    <row r="1043650" customFormat="1"/>
    <row r="1043651" customFormat="1"/>
    <row r="1043652" customFormat="1"/>
    <row r="1043653" customFormat="1"/>
    <row r="1043654" customFormat="1"/>
    <row r="1043655" customFormat="1"/>
    <row r="1043656" customFormat="1"/>
    <row r="1043657" customFormat="1"/>
    <row r="1043658" customFormat="1"/>
    <row r="1043659" customFormat="1"/>
    <row r="1043660" customFormat="1"/>
    <row r="1043661" customFormat="1"/>
    <row r="1043662" customFormat="1"/>
    <row r="1043663" customFormat="1"/>
    <row r="1043664" customFormat="1"/>
    <row r="1043665" customFormat="1"/>
    <row r="1043666" customFormat="1"/>
    <row r="1043667" customFormat="1"/>
    <row r="1043668" customFormat="1"/>
    <row r="1043669" customFormat="1"/>
    <row r="1043670" customFormat="1"/>
    <row r="1043671" customFormat="1"/>
    <row r="1043672" customFormat="1"/>
    <row r="1043673" customFormat="1"/>
    <row r="1043674" customFormat="1"/>
    <row r="1043675" customFormat="1"/>
    <row r="1043676" customFormat="1"/>
    <row r="1043677" customFormat="1"/>
    <row r="1043678" customFormat="1"/>
    <row r="1043679" customFormat="1"/>
    <row r="1043680" customFormat="1"/>
    <row r="1043681" customFormat="1"/>
    <row r="1043682" customFormat="1"/>
    <row r="1043683" customFormat="1"/>
    <row r="1043684" customFormat="1"/>
    <row r="1043685" customFormat="1"/>
    <row r="1043686" customFormat="1"/>
    <row r="1043687" customFormat="1"/>
    <row r="1043688" customFormat="1"/>
    <row r="1043689" customFormat="1"/>
    <row r="1043690" customFormat="1"/>
    <row r="1043691" customFormat="1"/>
    <row r="1043692" customFormat="1"/>
    <row r="1043693" customFormat="1"/>
    <row r="1043694" customFormat="1"/>
    <row r="1043695" customFormat="1"/>
    <row r="1043696" customFormat="1"/>
    <row r="1043697" customFormat="1"/>
    <row r="1043698" customFormat="1"/>
    <row r="1043699" customFormat="1"/>
    <row r="1043700" customFormat="1"/>
    <row r="1043701" customFormat="1"/>
    <row r="1043702" customFormat="1"/>
    <row r="1043703" customFormat="1"/>
    <row r="1043704" customFormat="1"/>
    <row r="1043705" customFormat="1"/>
    <row r="1043706" customFormat="1"/>
    <row r="1043707" customFormat="1"/>
    <row r="1043708" customFormat="1"/>
    <row r="1043709" customFormat="1"/>
    <row r="1043710" customFormat="1"/>
    <row r="1043711" customFormat="1"/>
    <row r="1043712" customFormat="1"/>
    <row r="1043713" customFormat="1"/>
    <row r="1043714" customFormat="1"/>
    <row r="1043715" customFormat="1"/>
    <row r="1043716" customFormat="1"/>
    <row r="1043717" customFormat="1"/>
    <row r="1043718" customFormat="1"/>
    <row r="1043719" customFormat="1"/>
    <row r="1043720" customFormat="1"/>
    <row r="1043721" customFormat="1"/>
    <row r="1043722" customFormat="1"/>
    <row r="1043723" customFormat="1"/>
    <row r="1043724" customFormat="1"/>
    <row r="1043725" customFormat="1"/>
    <row r="1043726" customFormat="1"/>
    <row r="1043727" customFormat="1"/>
    <row r="1043728" customFormat="1"/>
    <row r="1043729" customFormat="1"/>
    <row r="1043730" customFormat="1"/>
    <row r="1043731" customFormat="1"/>
    <row r="1043732" customFormat="1"/>
    <row r="1043733" customFormat="1"/>
    <row r="1043734" customFormat="1"/>
    <row r="1043735" customFormat="1"/>
    <row r="1043736" customFormat="1"/>
    <row r="1043737" customFormat="1"/>
    <row r="1043738" customFormat="1"/>
    <row r="1043739" customFormat="1"/>
    <row r="1043740" customFormat="1"/>
    <row r="1043741" customFormat="1"/>
    <row r="1043742" customFormat="1"/>
    <row r="1043743" customFormat="1"/>
    <row r="1043744" customFormat="1"/>
    <row r="1043745" customFormat="1"/>
    <row r="1043746" customFormat="1"/>
    <row r="1043747" customFormat="1"/>
    <row r="1043748" customFormat="1"/>
    <row r="1043749" customFormat="1"/>
    <row r="1043750" customFormat="1"/>
    <row r="1043751" customFormat="1"/>
    <row r="1043752" customFormat="1"/>
    <row r="1043753" customFormat="1"/>
    <row r="1043754" customFormat="1"/>
    <row r="1043755" customFormat="1"/>
    <row r="1043756" customFormat="1"/>
    <row r="1043757" customFormat="1"/>
    <row r="1043758" customFormat="1"/>
    <row r="1043759" customFormat="1"/>
    <row r="1043760" customFormat="1"/>
    <row r="1043761" customFormat="1"/>
    <row r="1043762" customFormat="1"/>
    <row r="1043763" customFormat="1"/>
    <row r="1043764" customFormat="1"/>
    <row r="1043765" customFormat="1"/>
    <row r="1043766" customFormat="1"/>
    <row r="1043767" customFormat="1"/>
    <row r="1043768" customFormat="1"/>
    <row r="1043769" customFormat="1"/>
    <row r="1043770" customFormat="1"/>
    <row r="1043771" customFormat="1"/>
    <row r="1043772" customFormat="1"/>
    <row r="1043773" customFormat="1"/>
    <row r="1043774" customFormat="1"/>
    <row r="1043775" customFormat="1"/>
    <row r="1043776" customFormat="1"/>
    <row r="1043777" customFormat="1"/>
    <row r="1043778" customFormat="1"/>
    <row r="1043779" customFormat="1"/>
    <row r="1043780" customFormat="1"/>
    <row r="1043781" customFormat="1"/>
    <row r="1043782" customFormat="1"/>
    <row r="1043783" customFormat="1"/>
    <row r="1043784" customFormat="1"/>
    <row r="1043785" customFormat="1"/>
    <row r="1043786" customFormat="1"/>
    <row r="1043787" customFormat="1"/>
    <row r="1043788" customFormat="1"/>
    <row r="1043789" customFormat="1"/>
    <row r="1043790" customFormat="1"/>
    <row r="1043791" customFormat="1"/>
    <row r="1043792" customFormat="1"/>
    <row r="1043793" customFormat="1"/>
    <row r="1043794" customFormat="1"/>
    <row r="1043795" customFormat="1"/>
    <row r="1043796" customFormat="1"/>
    <row r="1043797" customFormat="1"/>
    <row r="1043798" customFormat="1"/>
    <row r="1043799" customFormat="1"/>
    <row r="1043800" customFormat="1"/>
    <row r="1043801" customFormat="1"/>
    <row r="1043802" customFormat="1"/>
    <row r="1043803" customFormat="1"/>
    <row r="1043804" customFormat="1"/>
    <row r="1043805" customFormat="1"/>
    <row r="1043806" customFormat="1"/>
    <row r="1043807" customFormat="1"/>
    <row r="1043808" customFormat="1"/>
    <row r="1043809" customFormat="1"/>
    <row r="1043810" customFormat="1"/>
    <row r="1043811" customFormat="1"/>
    <row r="1043812" customFormat="1"/>
    <row r="1043813" customFormat="1"/>
    <row r="1043814" customFormat="1"/>
    <row r="1043815" customFormat="1"/>
    <row r="1043816" customFormat="1"/>
    <row r="1043817" customFormat="1"/>
    <row r="1043818" customFormat="1"/>
    <row r="1043819" customFormat="1"/>
    <row r="1043820" customFormat="1"/>
    <row r="1043821" customFormat="1"/>
    <row r="1043822" customFormat="1"/>
    <row r="1043823" customFormat="1"/>
    <row r="1043824" customFormat="1"/>
    <row r="1043825" customFormat="1"/>
    <row r="1043826" customFormat="1"/>
    <row r="1043827" customFormat="1"/>
    <row r="1043828" customFormat="1"/>
    <row r="1043829" customFormat="1"/>
    <row r="1043830" customFormat="1"/>
    <row r="1043831" customFormat="1"/>
    <row r="1043832" customFormat="1"/>
    <row r="1043833" customFormat="1"/>
    <row r="1043834" customFormat="1"/>
    <row r="1043835" customFormat="1"/>
    <row r="1043836" customFormat="1"/>
    <row r="1043837" customFormat="1"/>
    <row r="1043838" customFormat="1"/>
    <row r="1043839" customFormat="1"/>
    <row r="1043840" customFormat="1"/>
    <row r="1043841" customFormat="1"/>
    <row r="1043842" customFormat="1"/>
    <row r="1043843" customFormat="1"/>
    <row r="1043844" customFormat="1"/>
    <row r="1043845" customFormat="1"/>
    <row r="1043846" customFormat="1"/>
    <row r="1043847" customFormat="1"/>
    <row r="1043848" customFormat="1"/>
    <row r="1043849" customFormat="1"/>
    <row r="1043850" customFormat="1"/>
    <row r="1043851" customFormat="1"/>
    <row r="1043852" customFormat="1"/>
    <row r="1043853" customFormat="1"/>
    <row r="1043854" customFormat="1"/>
    <row r="1043855" customFormat="1"/>
    <row r="1043856" customFormat="1"/>
    <row r="1043857" customFormat="1"/>
    <row r="1043858" customFormat="1"/>
    <row r="1043859" customFormat="1"/>
    <row r="1043860" customFormat="1"/>
    <row r="1043861" customFormat="1"/>
    <row r="1043862" customFormat="1"/>
    <row r="1043863" customFormat="1"/>
    <row r="1043864" customFormat="1"/>
    <row r="1043865" customFormat="1"/>
    <row r="1043866" customFormat="1"/>
    <row r="1043867" customFormat="1"/>
    <row r="1043868" customFormat="1"/>
    <row r="1043869" customFormat="1"/>
    <row r="1043870" customFormat="1"/>
    <row r="1043871" customFormat="1"/>
    <row r="1043872" customFormat="1"/>
    <row r="1043873" customFormat="1"/>
    <row r="1043874" customFormat="1"/>
    <row r="1043875" customFormat="1"/>
    <row r="1043876" customFormat="1"/>
    <row r="1043877" customFormat="1"/>
    <row r="1043878" customFormat="1"/>
    <row r="1043879" customFormat="1"/>
    <row r="1043880" customFormat="1"/>
    <row r="1043881" customFormat="1"/>
    <row r="1043882" customFormat="1"/>
    <row r="1043883" customFormat="1"/>
    <row r="1043884" customFormat="1"/>
    <row r="1043885" customFormat="1"/>
    <row r="1043886" customFormat="1"/>
    <row r="1043887" customFormat="1"/>
    <row r="1043888" customFormat="1"/>
    <row r="1043889" customFormat="1"/>
    <row r="1043890" customFormat="1"/>
    <row r="1043891" customFormat="1"/>
    <row r="1043892" customFormat="1"/>
    <row r="1043893" customFormat="1"/>
    <row r="1043894" customFormat="1"/>
    <row r="1043895" customFormat="1"/>
    <row r="1043896" customFormat="1"/>
    <row r="1043897" customFormat="1"/>
    <row r="1043898" customFormat="1"/>
    <row r="1043899" customFormat="1"/>
    <row r="1043900" customFormat="1"/>
    <row r="1043901" customFormat="1"/>
    <row r="1043902" customFormat="1"/>
    <row r="1043903" customFormat="1"/>
    <row r="1043904" customFormat="1"/>
    <row r="1043905" customFormat="1"/>
    <row r="1043906" customFormat="1"/>
    <row r="1043907" customFormat="1"/>
    <row r="1043908" customFormat="1"/>
    <row r="1043909" customFormat="1"/>
    <row r="1043910" customFormat="1"/>
    <row r="1043911" customFormat="1"/>
    <row r="1043912" customFormat="1"/>
    <row r="1043913" customFormat="1"/>
    <row r="1043914" customFormat="1"/>
    <row r="1043915" customFormat="1"/>
    <row r="1043916" customFormat="1"/>
    <row r="1043917" customFormat="1"/>
    <row r="1043918" customFormat="1"/>
    <row r="1043919" customFormat="1"/>
    <row r="1043920" customFormat="1"/>
    <row r="1043921" customFormat="1"/>
    <row r="1043922" customFormat="1"/>
    <row r="1043923" customFormat="1"/>
    <row r="1043924" customFormat="1"/>
    <row r="1043925" customFormat="1"/>
    <row r="1043926" customFormat="1"/>
    <row r="1043927" customFormat="1"/>
    <row r="1043928" customFormat="1"/>
    <row r="1043929" customFormat="1"/>
    <row r="1043930" customFormat="1"/>
    <row r="1043931" customFormat="1"/>
    <row r="1043932" customFormat="1"/>
    <row r="1043933" customFormat="1"/>
    <row r="1043934" customFormat="1"/>
    <row r="1043935" customFormat="1"/>
    <row r="1043936" customFormat="1"/>
    <row r="1043937" customFormat="1"/>
    <row r="1043938" customFormat="1"/>
    <row r="1043939" customFormat="1"/>
    <row r="1043940" customFormat="1"/>
    <row r="1043941" customFormat="1"/>
    <row r="1043942" customFormat="1"/>
    <row r="1043943" customFormat="1"/>
    <row r="1043944" customFormat="1"/>
    <row r="1043945" customFormat="1"/>
    <row r="1043946" customFormat="1"/>
    <row r="1043947" customFormat="1"/>
    <row r="1043948" customFormat="1"/>
    <row r="1043949" customFormat="1"/>
    <row r="1043950" customFormat="1"/>
    <row r="1043951" customFormat="1"/>
    <row r="1043952" customFormat="1"/>
    <row r="1043953" customFormat="1"/>
    <row r="1043954" customFormat="1"/>
    <row r="1043955" customFormat="1"/>
    <row r="1043956" customFormat="1"/>
    <row r="1043957" customFormat="1"/>
    <row r="1043958" customFormat="1"/>
    <row r="1043959" customFormat="1"/>
    <row r="1043960" customFormat="1"/>
    <row r="1043961" customFormat="1"/>
    <row r="1043962" customFormat="1"/>
    <row r="1043963" customFormat="1"/>
    <row r="1043964" customFormat="1"/>
    <row r="1043965" customFormat="1"/>
    <row r="1043966" customFormat="1"/>
    <row r="1043967" customFormat="1"/>
    <row r="1043968" customFormat="1"/>
    <row r="1043969" customFormat="1"/>
    <row r="1043970" customFormat="1"/>
    <row r="1043971" customFormat="1"/>
    <row r="1043972" customFormat="1"/>
    <row r="1043973" customFormat="1"/>
    <row r="1043974" customFormat="1"/>
    <row r="1043975" customFormat="1"/>
    <row r="1043976" customFormat="1"/>
    <row r="1043977" customFormat="1"/>
    <row r="1043978" customFormat="1"/>
    <row r="1043979" customFormat="1"/>
    <row r="1043980" customFormat="1"/>
    <row r="1043981" customFormat="1"/>
    <row r="1043982" customFormat="1"/>
    <row r="1043983" customFormat="1"/>
    <row r="1043984" customFormat="1"/>
    <row r="1043985" customFormat="1"/>
    <row r="1043986" customFormat="1"/>
    <row r="1043987" customFormat="1"/>
    <row r="1043988" customFormat="1"/>
    <row r="1043989" customFormat="1"/>
    <row r="1043990" customFormat="1"/>
    <row r="1043991" customFormat="1"/>
    <row r="1043992" customFormat="1"/>
    <row r="1043993" customFormat="1"/>
    <row r="1043994" customFormat="1"/>
    <row r="1043995" customFormat="1"/>
    <row r="1043996" customFormat="1"/>
    <row r="1043997" customFormat="1"/>
    <row r="1043998" customFormat="1"/>
    <row r="1043999" customFormat="1"/>
    <row r="1044000" customFormat="1"/>
    <row r="1044001" customFormat="1"/>
    <row r="1044002" customFormat="1"/>
    <row r="1044003" customFormat="1"/>
    <row r="1044004" customFormat="1"/>
    <row r="1044005" customFormat="1"/>
    <row r="1044006" customFormat="1"/>
    <row r="1044007" customFormat="1"/>
    <row r="1044008" customFormat="1"/>
    <row r="1044009" customFormat="1"/>
    <row r="1044010" customFormat="1"/>
    <row r="1044011" customFormat="1"/>
    <row r="1044012" customFormat="1"/>
    <row r="1044013" customFormat="1"/>
    <row r="1044014" customFormat="1"/>
    <row r="1044015" customFormat="1"/>
    <row r="1044016" customFormat="1"/>
    <row r="1044017" customFormat="1"/>
    <row r="1044018" customFormat="1"/>
    <row r="1044019" customFormat="1"/>
    <row r="1044020" customFormat="1"/>
    <row r="1044021" customFormat="1"/>
    <row r="1044022" customFormat="1"/>
    <row r="1044023" customFormat="1"/>
    <row r="1044024" customFormat="1"/>
    <row r="1044025" customFormat="1"/>
    <row r="1044026" customFormat="1"/>
    <row r="1044027" customFormat="1"/>
    <row r="1044028" customFormat="1"/>
    <row r="1044029" customFormat="1"/>
    <row r="1044030" customFormat="1"/>
    <row r="1044031" customFormat="1"/>
    <row r="1044032" customFormat="1"/>
    <row r="1044033" customFormat="1"/>
    <row r="1044034" customFormat="1"/>
    <row r="1044035" customFormat="1"/>
    <row r="1044036" customFormat="1"/>
    <row r="1044037" customFormat="1"/>
    <row r="1044038" customFormat="1"/>
    <row r="1044039" customFormat="1"/>
    <row r="1044040" customFormat="1"/>
    <row r="1044041" customFormat="1"/>
    <row r="1044042" customFormat="1"/>
    <row r="1044043" customFormat="1"/>
    <row r="1044044" customFormat="1"/>
    <row r="1044045" customFormat="1"/>
    <row r="1044046" customFormat="1"/>
    <row r="1044047" customFormat="1"/>
    <row r="1044048" customFormat="1"/>
    <row r="1044049" customFormat="1"/>
    <row r="1044050" customFormat="1"/>
    <row r="1044051" customFormat="1"/>
    <row r="1044052" customFormat="1"/>
    <row r="1044053" customFormat="1"/>
    <row r="1044054" customFormat="1"/>
    <row r="1044055" customFormat="1"/>
    <row r="1044056" customFormat="1"/>
    <row r="1044057" customFormat="1"/>
    <row r="1044058" customFormat="1"/>
    <row r="1044059" customFormat="1"/>
    <row r="1044060" customFormat="1"/>
    <row r="1044061" customFormat="1"/>
    <row r="1044062" customFormat="1"/>
    <row r="1044063" customFormat="1"/>
    <row r="1044064" customFormat="1"/>
    <row r="1044065" customFormat="1"/>
    <row r="1044066" customFormat="1"/>
    <row r="1044067" customFormat="1"/>
    <row r="1044068" customFormat="1"/>
    <row r="1044069" customFormat="1"/>
    <row r="1044070" customFormat="1"/>
    <row r="1044071" customFormat="1"/>
    <row r="1044072" customFormat="1"/>
    <row r="1044073" customFormat="1"/>
    <row r="1044074" customFormat="1"/>
    <row r="1044075" customFormat="1"/>
    <row r="1044076" customFormat="1"/>
    <row r="1044077" customFormat="1"/>
    <row r="1044078" customFormat="1"/>
    <row r="1044079" customFormat="1"/>
    <row r="1044080" customFormat="1"/>
    <row r="1044081" customFormat="1"/>
    <row r="1044082" customFormat="1"/>
    <row r="1044083" customFormat="1"/>
    <row r="1044084" customFormat="1"/>
    <row r="1044085" customFormat="1"/>
    <row r="1044086" customFormat="1"/>
    <row r="1044087" customFormat="1"/>
    <row r="1044088" customFormat="1"/>
    <row r="1044089" customFormat="1"/>
    <row r="1044090" customFormat="1"/>
    <row r="1044091" customFormat="1"/>
    <row r="1044092" customFormat="1"/>
    <row r="1044093" customFormat="1"/>
    <row r="1044094" customFormat="1"/>
    <row r="1044095" customFormat="1"/>
    <row r="1044096" customFormat="1"/>
    <row r="1044097" customFormat="1"/>
    <row r="1044098" customFormat="1"/>
    <row r="1044099" customFormat="1"/>
    <row r="1044100" customFormat="1"/>
    <row r="1044101" customFormat="1"/>
    <row r="1044102" customFormat="1"/>
    <row r="1044103" customFormat="1"/>
    <row r="1044104" customFormat="1"/>
    <row r="1044105" customFormat="1"/>
    <row r="1044106" customFormat="1"/>
    <row r="1044107" customFormat="1"/>
    <row r="1044108" customFormat="1"/>
    <row r="1044109" customFormat="1"/>
    <row r="1044110" customFormat="1"/>
    <row r="1044111" customFormat="1"/>
    <row r="1044112" customFormat="1"/>
    <row r="1044113" customFormat="1"/>
    <row r="1044114" customFormat="1"/>
    <row r="1044115" customFormat="1"/>
    <row r="1044116" customFormat="1"/>
    <row r="1044117" customFormat="1"/>
    <row r="1044118" customFormat="1"/>
    <row r="1044119" customFormat="1"/>
    <row r="1044120" customFormat="1"/>
    <row r="1044121" customFormat="1"/>
    <row r="1044122" customFormat="1"/>
    <row r="1044123" customFormat="1"/>
    <row r="1044124" customFormat="1"/>
    <row r="1044125" customFormat="1"/>
    <row r="1044126" customFormat="1"/>
    <row r="1044127" customFormat="1"/>
    <row r="1044128" customFormat="1"/>
    <row r="1044129" customFormat="1"/>
    <row r="1044130" customFormat="1"/>
    <row r="1044131" customFormat="1"/>
    <row r="1044132" customFormat="1"/>
    <row r="1044133" customFormat="1"/>
    <row r="1044134" customFormat="1"/>
    <row r="1044135" customFormat="1"/>
    <row r="1044136" customFormat="1"/>
    <row r="1044137" customFormat="1"/>
    <row r="1044138" customFormat="1"/>
    <row r="1044139" customFormat="1"/>
    <row r="1044140" customFormat="1"/>
    <row r="1044141" customFormat="1"/>
    <row r="1044142" customFormat="1"/>
    <row r="1044143" customFormat="1"/>
    <row r="1044144" customFormat="1"/>
    <row r="1044145" customFormat="1"/>
    <row r="1044146" customFormat="1"/>
    <row r="1044147" customFormat="1"/>
    <row r="1044148" customFormat="1"/>
    <row r="1044149" customFormat="1"/>
    <row r="1044150" customFormat="1"/>
    <row r="1044151" customFormat="1"/>
    <row r="1044152" customFormat="1"/>
    <row r="1044153" customFormat="1"/>
    <row r="1044154" customFormat="1"/>
    <row r="1044155" customFormat="1"/>
    <row r="1044156" customFormat="1"/>
    <row r="1044157" customFormat="1"/>
    <row r="1044158" customFormat="1"/>
    <row r="1044159" customFormat="1"/>
    <row r="1044160" customFormat="1"/>
    <row r="1044161" customFormat="1"/>
    <row r="1044162" customFormat="1"/>
    <row r="1044163" customFormat="1"/>
    <row r="1044164" customFormat="1"/>
    <row r="1044165" customFormat="1"/>
    <row r="1044166" customFormat="1"/>
    <row r="1044167" customFormat="1"/>
    <row r="1044168" customFormat="1"/>
    <row r="1044169" customFormat="1"/>
    <row r="1044170" customFormat="1"/>
    <row r="1044171" customFormat="1"/>
    <row r="1044172" customFormat="1"/>
    <row r="1044173" customFormat="1"/>
    <row r="1044174" customFormat="1"/>
    <row r="1044175" customFormat="1"/>
    <row r="1044176" customFormat="1"/>
    <row r="1044177" customFormat="1"/>
    <row r="1044178" customFormat="1"/>
    <row r="1044179" customFormat="1"/>
    <row r="1044180" customFormat="1"/>
    <row r="1044181" customFormat="1"/>
    <row r="1044182" customFormat="1"/>
    <row r="1044183" customFormat="1"/>
    <row r="1044184" customFormat="1"/>
    <row r="1044185" customFormat="1"/>
    <row r="1044186" customFormat="1"/>
    <row r="1044187" customFormat="1"/>
    <row r="1044188" customFormat="1"/>
    <row r="1044189" customFormat="1"/>
    <row r="1044190" customFormat="1"/>
    <row r="1044191" customFormat="1"/>
    <row r="1044192" customFormat="1"/>
    <row r="1044193" customFormat="1"/>
    <row r="1044194" customFormat="1"/>
    <row r="1044195" customFormat="1"/>
    <row r="1044196" customFormat="1"/>
    <row r="1044197" customFormat="1"/>
    <row r="1044198" customFormat="1"/>
    <row r="1044199" customFormat="1"/>
    <row r="1044200" customFormat="1"/>
    <row r="1044201" customFormat="1"/>
    <row r="1044202" customFormat="1"/>
    <row r="1044203" customFormat="1"/>
    <row r="1044204" customFormat="1"/>
    <row r="1044205" customFormat="1"/>
    <row r="1044206" customFormat="1"/>
    <row r="1044207" customFormat="1"/>
    <row r="1044208" customFormat="1"/>
    <row r="1044209" customFormat="1"/>
    <row r="1044210" customFormat="1"/>
    <row r="1044211" customFormat="1"/>
    <row r="1044212" customFormat="1"/>
    <row r="1044213" customFormat="1"/>
    <row r="1044214" customFormat="1"/>
    <row r="1044215" customFormat="1"/>
    <row r="1044216" customFormat="1"/>
    <row r="1044217" customFormat="1"/>
    <row r="1044218" customFormat="1"/>
    <row r="1044219" customFormat="1"/>
    <row r="1044220" customFormat="1"/>
    <row r="1044221" customFormat="1"/>
    <row r="1044222" customFormat="1"/>
    <row r="1044223" customFormat="1"/>
    <row r="1044224" customFormat="1"/>
    <row r="1044225" customFormat="1"/>
    <row r="1044226" customFormat="1"/>
    <row r="1044227" customFormat="1"/>
    <row r="1044228" customFormat="1"/>
    <row r="1044229" customFormat="1"/>
    <row r="1044230" customFormat="1"/>
    <row r="1044231" customFormat="1"/>
    <row r="1044232" customFormat="1"/>
    <row r="1044233" customFormat="1"/>
    <row r="1044234" customFormat="1"/>
    <row r="1044235" customFormat="1"/>
    <row r="1044236" customFormat="1"/>
    <row r="1044237" customFormat="1"/>
    <row r="1044238" customFormat="1"/>
    <row r="1044239" customFormat="1"/>
    <row r="1044240" customFormat="1"/>
    <row r="1044241" customFormat="1"/>
    <row r="1044242" customFormat="1"/>
    <row r="1044243" customFormat="1"/>
    <row r="1044244" customFormat="1"/>
    <row r="1044245" customFormat="1"/>
    <row r="1044246" customFormat="1"/>
    <row r="1044247" customFormat="1"/>
    <row r="1044248" customFormat="1"/>
    <row r="1044249" customFormat="1"/>
    <row r="1044250" customFormat="1"/>
    <row r="1044251" customFormat="1"/>
    <row r="1044252" customFormat="1"/>
    <row r="1044253" customFormat="1"/>
    <row r="1044254" customFormat="1"/>
    <row r="1044255" customFormat="1"/>
    <row r="1044256" customFormat="1"/>
    <row r="1044257" customFormat="1"/>
    <row r="1044258" customFormat="1"/>
    <row r="1044259" customFormat="1"/>
    <row r="1044260" customFormat="1"/>
    <row r="1044261" customFormat="1"/>
    <row r="1044262" customFormat="1"/>
    <row r="1044263" customFormat="1"/>
    <row r="1044264" customFormat="1"/>
    <row r="1044265" customFormat="1"/>
    <row r="1044266" customFormat="1"/>
    <row r="1044267" customFormat="1"/>
    <row r="1044268" customFormat="1"/>
    <row r="1044269" customFormat="1"/>
    <row r="1044270" customFormat="1"/>
    <row r="1044271" customFormat="1"/>
    <row r="1044272" customFormat="1"/>
    <row r="1044273" customFormat="1"/>
    <row r="1044274" customFormat="1"/>
    <row r="1044275" customFormat="1"/>
    <row r="1044276" customFormat="1"/>
    <row r="1044277" customFormat="1"/>
    <row r="1044278" customFormat="1"/>
    <row r="1044279" customFormat="1"/>
    <row r="1044280" customFormat="1"/>
    <row r="1044281" customFormat="1"/>
    <row r="1044282" customFormat="1"/>
    <row r="1044283" customFormat="1"/>
    <row r="1044284" customFormat="1"/>
    <row r="1044285" customFormat="1"/>
    <row r="1044286" customFormat="1"/>
    <row r="1044287" customFormat="1"/>
    <row r="1044288" customFormat="1"/>
    <row r="1044289" customFormat="1"/>
    <row r="1044290" customFormat="1"/>
    <row r="1044291" customFormat="1"/>
    <row r="1044292" customFormat="1"/>
    <row r="1044293" customFormat="1"/>
    <row r="1044294" customFormat="1"/>
    <row r="1044295" customFormat="1"/>
    <row r="1044296" customFormat="1"/>
    <row r="1044297" customFormat="1"/>
    <row r="1044298" customFormat="1"/>
    <row r="1044299" customFormat="1"/>
    <row r="1044300" customFormat="1"/>
    <row r="1044301" customFormat="1"/>
    <row r="1044302" customFormat="1"/>
    <row r="1044303" customFormat="1"/>
    <row r="1044304" customFormat="1"/>
    <row r="1044305" customFormat="1"/>
    <row r="1044306" customFormat="1"/>
    <row r="1044307" customFormat="1"/>
    <row r="1044308" customFormat="1"/>
    <row r="1044309" customFormat="1"/>
    <row r="1044310" customFormat="1"/>
    <row r="1044311" customFormat="1"/>
    <row r="1044312" customFormat="1"/>
    <row r="1044313" customFormat="1"/>
    <row r="1044314" customFormat="1"/>
    <row r="1044315" customFormat="1"/>
    <row r="1044316" customFormat="1"/>
    <row r="1044317" customFormat="1"/>
    <row r="1044318" customFormat="1"/>
    <row r="1044319" customFormat="1"/>
    <row r="1044320" customFormat="1"/>
    <row r="1044321" customFormat="1"/>
    <row r="1044322" customFormat="1"/>
    <row r="1044323" customFormat="1"/>
    <row r="1044324" customFormat="1"/>
    <row r="1044325" customFormat="1"/>
    <row r="1044326" customFormat="1"/>
    <row r="1044327" customFormat="1"/>
    <row r="1044328" customFormat="1"/>
    <row r="1044329" customFormat="1"/>
    <row r="1044330" customFormat="1"/>
    <row r="1044331" customFormat="1"/>
    <row r="1044332" customFormat="1"/>
    <row r="1044333" customFormat="1"/>
    <row r="1044334" customFormat="1"/>
    <row r="1044335" customFormat="1"/>
    <row r="1044336" customFormat="1"/>
    <row r="1044337" customFormat="1"/>
    <row r="1044338" customFormat="1"/>
    <row r="1044339" customFormat="1"/>
    <row r="1044340" customFormat="1"/>
    <row r="1044341" customFormat="1"/>
    <row r="1044342" customFormat="1"/>
    <row r="1044343" customFormat="1"/>
    <row r="1044344" customFormat="1"/>
    <row r="1044345" customFormat="1"/>
    <row r="1044346" customFormat="1"/>
    <row r="1044347" customFormat="1"/>
    <row r="1044348" customFormat="1"/>
    <row r="1044349" customFormat="1"/>
    <row r="1044350" customFormat="1"/>
    <row r="1044351" customFormat="1"/>
    <row r="1044352" customFormat="1"/>
    <row r="1044353" customFormat="1"/>
    <row r="1044354" customFormat="1"/>
    <row r="1044355" customFormat="1"/>
    <row r="1044356" customFormat="1"/>
    <row r="1044357" customFormat="1"/>
    <row r="1044358" customFormat="1"/>
    <row r="1044359" customFormat="1"/>
    <row r="1044360" customFormat="1"/>
    <row r="1044361" customFormat="1"/>
    <row r="1044362" customFormat="1"/>
    <row r="1044363" customFormat="1"/>
    <row r="1044364" customFormat="1"/>
    <row r="1044365" customFormat="1"/>
    <row r="1044366" customFormat="1"/>
    <row r="1044367" customFormat="1"/>
    <row r="1044368" customFormat="1"/>
    <row r="1044369" customFormat="1"/>
    <row r="1044370" customFormat="1"/>
    <row r="1044371" customFormat="1"/>
    <row r="1044372" customFormat="1"/>
    <row r="1044373" customFormat="1"/>
    <row r="1044374" customFormat="1"/>
    <row r="1044375" customFormat="1"/>
    <row r="1044376" customFormat="1"/>
    <row r="1044377" customFormat="1"/>
    <row r="1044378" customFormat="1"/>
    <row r="1044379" customFormat="1"/>
    <row r="1044380" customFormat="1"/>
    <row r="1044381" customFormat="1"/>
    <row r="1044382" customFormat="1"/>
    <row r="1044383" customFormat="1"/>
    <row r="1044384" customFormat="1"/>
    <row r="1044385" customFormat="1"/>
    <row r="1044386" customFormat="1"/>
    <row r="1044387" customFormat="1"/>
    <row r="1044388" customFormat="1"/>
    <row r="1044389" customFormat="1"/>
    <row r="1044390" customFormat="1"/>
    <row r="1044391" customFormat="1"/>
    <row r="1044392" customFormat="1"/>
    <row r="1044393" customFormat="1"/>
    <row r="1044394" customFormat="1"/>
    <row r="1044395" customFormat="1"/>
    <row r="1044396" customFormat="1"/>
    <row r="1044397" customFormat="1"/>
    <row r="1044398" customFormat="1"/>
    <row r="1044399" customFormat="1"/>
    <row r="1044400" customFormat="1"/>
    <row r="1044401" customFormat="1"/>
    <row r="1044402" customFormat="1"/>
    <row r="1044403" customFormat="1"/>
    <row r="1044404" customFormat="1"/>
    <row r="1044405" customFormat="1"/>
    <row r="1044406" customFormat="1"/>
    <row r="1044407" customFormat="1"/>
    <row r="1044408" customFormat="1"/>
    <row r="1044409" customFormat="1"/>
    <row r="1044410" customFormat="1"/>
    <row r="1044411" customFormat="1"/>
    <row r="1044412" customFormat="1"/>
    <row r="1044413" customFormat="1"/>
    <row r="1044414" customFormat="1"/>
    <row r="1044415" customFormat="1"/>
    <row r="1044416" customFormat="1"/>
    <row r="1044417" customFormat="1"/>
    <row r="1044418" customFormat="1"/>
    <row r="1044419" customFormat="1"/>
    <row r="1044420" customFormat="1"/>
    <row r="1044421" customFormat="1"/>
    <row r="1044422" customFormat="1"/>
    <row r="1044423" customFormat="1"/>
    <row r="1044424" customFormat="1"/>
    <row r="1044425" customFormat="1"/>
    <row r="1044426" customFormat="1"/>
    <row r="1044427" customFormat="1"/>
    <row r="1044428" customFormat="1"/>
    <row r="1044429" customFormat="1"/>
    <row r="1044430" customFormat="1"/>
    <row r="1044431" customFormat="1"/>
    <row r="1044432" customFormat="1"/>
    <row r="1044433" customFormat="1"/>
    <row r="1044434" customFormat="1"/>
    <row r="1044435" customFormat="1"/>
    <row r="1044436" customFormat="1"/>
    <row r="1044437" customFormat="1"/>
    <row r="1044438" customFormat="1"/>
    <row r="1044439" customFormat="1"/>
    <row r="1044440" customFormat="1"/>
    <row r="1044441" customFormat="1"/>
    <row r="1044442" customFormat="1"/>
    <row r="1044443" customFormat="1"/>
    <row r="1044444" customFormat="1"/>
    <row r="1044445" customFormat="1"/>
    <row r="1044446" customFormat="1"/>
    <row r="1044447" customFormat="1"/>
    <row r="1044448" customFormat="1"/>
    <row r="1044449" customFormat="1"/>
    <row r="1044450" customFormat="1"/>
    <row r="1044451" customFormat="1"/>
    <row r="1044452" customFormat="1"/>
    <row r="1044453" customFormat="1"/>
    <row r="1044454" customFormat="1"/>
    <row r="1044455" customFormat="1"/>
    <row r="1044456" customFormat="1"/>
    <row r="1044457" customFormat="1"/>
    <row r="1044458" customFormat="1"/>
    <row r="1044459" customFormat="1"/>
    <row r="1044460" customFormat="1"/>
    <row r="1044461" customFormat="1"/>
    <row r="1044462" customFormat="1"/>
    <row r="1044463" customFormat="1"/>
    <row r="1044464" customFormat="1"/>
    <row r="1044465" customFormat="1"/>
    <row r="1044466" customFormat="1"/>
    <row r="1044467" customFormat="1"/>
    <row r="1044468" customFormat="1"/>
    <row r="1044469" customFormat="1"/>
    <row r="1044470" customFormat="1"/>
    <row r="1044471" customFormat="1"/>
    <row r="1044472" customFormat="1"/>
    <row r="1044473" customFormat="1"/>
    <row r="1044474" customFormat="1"/>
    <row r="1044475" customFormat="1"/>
    <row r="1044476" customFormat="1"/>
    <row r="1044477" customFormat="1"/>
    <row r="1044478" customFormat="1"/>
    <row r="1044479" customFormat="1"/>
    <row r="1044480" customFormat="1"/>
    <row r="1044481" customFormat="1"/>
    <row r="1044482" customFormat="1"/>
    <row r="1044483" customFormat="1"/>
    <row r="1044484" customFormat="1"/>
    <row r="1044485" customFormat="1"/>
    <row r="1044486" customFormat="1"/>
    <row r="1044487" customFormat="1"/>
    <row r="1044488" customFormat="1"/>
    <row r="1044489" customFormat="1"/>
    <row r="1044490" customFormat="1"/>
    <row r="1044491" customFormat="1"/>
    <row r="1044492" customFormat="1"/>
    <row r="1044493" customFormat="1"/>
    <row r="1044494" customFormat="1"/>
    <row r="1044495" customFormat="1"/>
    <row r="1044496" customFormat="1"/>
    <row r="1044497" customFormat="1"/>
    <row r="1044498" customFormat="1"/>
    <row r="1044499" customFormat="1"/>
    <row r="1044500" customFormat="1"/>
    <row r="1044501" customFormat="1"/>
    <row r="1044502" customFormat="1"/>
    <row r="1044503" customFormat="1"/>
    <row r="1044504" customFormat="1"/>
    <row r="1044505" customFormat="1"/>
    <row r="1044506" customFormat="1"/>
    <row r="1044507" customFormat="1"/>
    <row r="1044508" customFormat="1"/>
    <row r="1044509" customFormat="1"/>
    <row r="1044510" customFormat="1"/>
    <row r="1044511" customFormat="1"/>
    <row r="1044512" customFormat="1"/>
    <row r="1044513" customFormat="1"/>
    <row r="1044514" customFormat="1"/>
    <row r="1044515" customFormat="1"/>
    <row r="1044516" customFormat="1"/>
    <row r="1044517" customFormat="1"/>
    <row r="1044518" customFormat="1"/>
    <row r="1044519" customFormat="1"/>
    <row r="1044520" customFormat="1"/>
    <row r="1044521" customFormat="1"/>
    <row r="1044522" customFormat="1"/>
    <row r="1044523" customFormat="1"/>
    <row r="1044524" customFormat="1"/>
    <row r="1044525" customFormat="1"/>
    <row r="1044526" customFormat="1"/>
    <row r="1044527" customFormat="1"/>
    <row r="1044528" customFormat="1"/>
    <row r="1044529" customFormat="1"/>
    <row r="1044530" customFormat="1"/>
    <row r="1044531" customFormat="1"/>
    <row r="1044532" customFormat="1"/>
    <row r="1044533" customFormat="1"/>
    <row r="1044534" customFormat="1"/>
    <row r="1044535" customFormat="1"/>
    <row r="1044536" customFormat="1"/>
    <row r="1044537" customFormat="1"/>
    <row r="1044538" customFormat="1"/>
    <row r="1044539" customFormat="1"/>
    <row r="1044540" customFormat="1"/>
    <row r="1044541" customFormat="1"/>
    <row r="1044542" customFormat="1"/>
    <row r="1044543" customFormat="1"/>
    <row r="1044544" customFormat="1"/>
    <row r="1044545" customFormat="1"/>
    <row r="1044546" customFormat="1"/>
    <row r="1044547" customFormat="1"/>
    <row r="1044548" customFormat="1"/>
    <row r="1044549" customFormat="1"/>
    <row r="1044550" customFormat="1"/>
    <row r="1044551" customFormat="1"/>
    <row r="1044552" customFormat="1"/>
    <row r="1044553" customFormat="1"/>
    <row r="1044554" customFormat="1"/>
    <row r="1044555" customFormat="1"/>
    <row r="1044556" customFormat="1"/>
    <row r="1044557" customFormat="1"/>
    <row r="1044558" customFormat="1"/>
    <row r="1044559" customFormat="1"/>
    <row r="1044560" customFormat="1"/>
    <row r="1044561" customFormat="1"/>
    <row r="1044562" customFormat="1"/>
    <row r="1044563" customFormat="1"/>
    <row r="1044564" customFormat="1"/>
    <row r="1044565" customFormat="1"/>
    <row r="1044566" customFormat="1"/>
    <row r="1044567" customFormat="1"/>
    <row r="1044568" customFormat="1"/>
    <row r="1044569" customFormat="1"/>
    <row r="1044570" customFormat="1"/>
    <row r="1044571" customFormat="1"/>
    <row r="1044572" customFormat="1"/>
    <row r="1044573" customFormat="1"/>
    <row r="1044574" customFormat="1"/>
    <row r="1044575" customFormat="1"/>
    <row r="1044576" customFormat="1"/>
    <row r="1044577" customFormat="1"/>
    <row r="1044578" customFormat="1"/>
    <row r="1044579" customFormat="1"/>
    <row r="1044580" customFormat="1"/>
    <row r="1044581" customFormat="1"/>
    <row r="1044582" customFormat="1"/>
    <row r="1044583" customFormat="1"/>
    <row r="1044584" customFormat="1"/>
    <row r="1044585" customFormat="1"/>
    <row r="1044586" customFormat="1"/>
    <row r="1044587" customFormat="1"/>
    <row r="1044588" customFormat="1"/>
    <row r="1044589" customFormat="1"/>
    <row r="1044590" customFormat="1"/>
    <row r="1044591" customFormat="1"/>
    <row r="1044592" customFormat="1"/>
    <row r="1044593" customFormat="1"/>
    <row r="1044594" customFormat="1"/>
    <row r="1044595" customFormat="1"/>
    <row r="1044596" customFormat="1"/>
    <row r="1044597" customFormat="1"/>
    <row r="1044598" customFormat="1"/>
    <row r="1044599" customFormat="1"/>
    <row r="1044600" customFormat="1"/>
    <row r="1044601" customFormat="1"/>
    <row r="1044602" customFormat="1"/>
    <row r="1044603" customFormat="1"/>
    <row r="1044604" customFormat="1"/>
    <row r="1044605" customFormat="1"/>
    <row r="1044606" customFormat="1"/>
    <row r="1044607" customFormat="1"/>
    <row r="1044608" customFormat="1"/>
    <row r="1044609" customFormat="1"/>
    <row r="1044610" customFormat="1"/>
    <row r="1044611" customFormat="1"/>
    <row r="1044612" customFormat="1"/>
    <row r="1044613" customFormat="1"/>
    <row r="1044614" customFormat="1"/>
    <row r="1044615" customFormat="1"/>
    <row r="1044616" customFormat="1"/>
    <row r="1044617" customFormat="1"/>
    <row r="1044618" customFormat="1"/>
    <row r="1044619" customFormat="1"/>
    <row r="1044620" customFormat="1"/>
    <row r="1044621" customFormat="1"/>
    <row r="1044622" customFormat="1"/>
    <row r="1044623" customFormat="1"/>
    <row r="1044624" customFormat="1"/>
    <row r="1044625" customFormat="1"/>
    <row r="1044626" customFormat="1"/>
    <row r="1044627" customFormat="1"/>
    <row r="1044628" customFormat="1"/>
    <row r="1044629" customFormat="1"/>
    <row r="1044630" customFormat="1"/>
    <row r="1044631" customFormat="1"/>
    <row r="1044632" customFormat="1"/>
    <row r="1044633" customFormat="1"/>
    <row r="1044634" customFormat="1"/>
    <row r="1044635" customFormat="1"/>
    <row r="1044636" customFormat="1"/>
    <row r="1044637" customFormat="1"/>
    <row r="1044638" customFormat="1"/>
    <row r="1044639" customFormat="1"/>
    <row r="1044640" customFormat="1"/>
    <row r="1044641" customFormat="1"/>
    <row r="1044642" customFormat="1"/>
    <row r="1044643" customFormat="1"/>
    <row r="1044644" customFormat="1"/>
    <row r="1044645" customFormat="1"/>
    <row r="1044646" customFormat="1"/>
    <row r="1044647" customFormat="1"/>
    <row r="1044648" customFormat="1"/>
    <row r="1044649" customFormat="1"/>
    <row r="1044650" customFormat="1"/>
    <row r="1044651" customFormat="1"/>
    <row r="1044652" customFormat="1"/>
    <row r="1044653" customFormat="1"/>
    <row r="1044654" customFormat="1"/>
    <row r="1044655" customFormat="1"/>
    <row r="1044656" customFormat="1"/>
    <row r="1044657" customFormat="1"/>
    <row r="1044658" customFormat="1"/>
    <row r="1044659" customFormat="1"/>
    <row r="1044660" customFormat="1"/>
    <row r="1044661" customFormat="1"/>
    <row r="1044662" customFormat="1"/>
    <row r="1044663" customFormat="1"/>
    <row r="1044664" customFormat="1"/>
    <row r="1044665" customFormat="1"/>
    <row r="1044666" customFormat="1"/>
    <row r="1044667" customFormat="1"/>
    <row r="1044668" customFormat="1"/>
    <row r="1044669" customFormat="1"/>
    <row r="1044670" customFormat="1"/>
    <row r="1044671" customFormat="1"/>
    <row r="1044672" customFormat="1"/>
    <row r="1044673" customFormat="1"/>
    <row r="1044674" customFormat="1"/>
    <row r="1044675" customFormat="1"/>
    <row r="1044676" customFormat="1"/>
    <row r="1044677" customFormat="1"/>
    <row r="1044678" customFormat="1"/>
    <row r="1044679" customFormat="1"/>
    <row r="1044680" customFormat="1"/>
    <row r="1044681" customFormat="1"/>
    <row r="1044682" customFormat="1"/>
    <row r="1044683" customFormat="1"/>
    <row r="1044684" customFormat="1"/>
    <row r="1044685" customFormat="1"/>
    <row r="1044686" customFormat="1"/>
    <row r="1044687" customFormat="1"/>
    <row r="1044688" customFormat="1"/>
    <row r="1044689" customFormat="1"/>
    <row r="1044690" customFormat="1"/>
    <row r="1044691" customFormat="1"/>
    <row r="1044692" customFormat="1"/>
    <row r="1044693" customFormat="1"/>
    <row r="1044694" customFormat="1"/>
    <row r="1044695" customFormat="1"/>
    <row r="1044696" customFormat="1"/>
    <row r="1044697" customFormat="1"/>
    <row r="1044698" customFormat="1"/>
    <row r="1044699" customFormat="1"/>
    <row r="1044700" customFormat="1"/>
    <row r="1044701" customFormat="1"/>
    <row r="1044702" customFormat="1"/>
    <row r="1044703" customFormat="1"/>
    <row r="1044704" customFormat="1"/>
    <row r="1044705" customFormat="1"/>
    <row r="1044706" customFormat="1"/>
    <row r="1044707" customFormat="1"/>
    <row r="1044708" customFormat="1"/>
    <row r="1044709" customFormat="1"/>
    <row r="1044710" customFormat="1"/>
    <row r="1044711" customFormat="1"/>
    <row r="1044712" customFormat="1"/>
    <row r="1044713" customFormat="1"/>
    <row r="1044714" customFormat="1"/>
    <row r="1044715" customFormat="1"/>
    <row r="1044716" customFormat="1"/>
    <row r="1044717" customFormat="1"/>
    <row r="1044718" customFormat="1"/>
    <row r="1044719" customFormat="1"/>
    <row r="1044720" customFormat="1"/>
    <row r="1044721" customFormat="1"/>
    <row r="1044722" customFormat="1"/>
    <row r="1044723" customFormat="1"/>
    <row r="1044724" customFormat="1"/>
    <row r="1044725" customFormat="1"/>
    <row r="1044726" customFormat="1"/>
    <row r="1044727" customFormat="1"/>
    <row r="1044728" customFormat="1"/>
    <row r="1044729" customFormat="1"/>
    <row r="1044730" customFormat="1"/>
    <row r="1044731" customFormat="1"/>
    <row r="1044732" customFormat="1"/>
    <row r="1044733" customFormat="1"/>
    <row r="1044734" customFormat="1"/>
    <row r="1044735" customFormat="1"/>
    <row r="1044736" customFormat="1"/>
    <row r="1044737" customFormat="1"/>
    <row r="1044738" customFormat="1"/>
    <row r="1044739" customFormat="1"/>
    <row r="1044740" customFormat="1"/>
    <row r="1044741" customFormat="1"/>
    <row r="1044742" customFormat="1"/>
    <row r="1044743" customFormat="1"/>
    <row r="1044744" customFormat="1"/>
    <row r="1044745" customFormat="1"/>
    <row r="1044746" customFormat="1"/>
    <row r="1044747" customFormat="1"/>
    <row r="1044748" customFormat="1"/>
    <row r="1044749" customFormat="1"/>
    <row r="1044750" customFormat="1"/>
    <row r="1044751" customFormat="1"/>
    <row r="1044752" customFormat="1"/>
    <row r="1044753" customFormat="1"/>
    <row r="1044754" customFormat="1"/>
    <row r="1044755" customFormat="1"/>
    <row r="1044756" customFormat="1"/>
    <row r="1044757" customFormat="1"/>
    <row r="1044758" customFormat="1"/>
    <row r="1044759" customFormat="1"/>
    <row r="1044760" customFormat="1"/>
    <row r="1044761" customFormat="1"/>
    <row r="1044762" customFormat="1"/>
    <row r="1044763" customFormat="1"/>
    <row r="1044764" customFormat="1"/>
    <row r="1044765" customFormat="1"/>
    <row r="1044766" customFormat="1"/>
    <row r="1044767" customFormat="1"/>
    <row r="1044768" customFormat="1"/>
    <row r="1044769" customFormat="1"/>
    <row r="1044770" customFormat="1"/>
    <row r="1044771" customFormat="1"/>
    <row r="1044772" customFormat="1"/>
    <row r="1044773" customFormat="1"/>
    <row r="1044774" customFormat="1"/>
    <row r="1044775" customFormat="1"/>
    <row r="1044776" customFormat="1"/>
    <row r="1044777" customFormat="1"/>
    <row r="1044778" customFormat="1"/>
    <row r="1044779" customFormat="1"/>
    <row r="1044780" customFormat="1"/>
    <row r="1044781" customFormat="1"/>
    <row r="1044782" customFormat="1"/>
    <row r="1044783" customFormat="1"/>
    <row r="1044784" customFormat="1"/>
    <row r="1044785" customFormat="1"/>
    <row r="1044786" customFormat="1"/>
    <row r="1044787" customFormat="1"/>
    <row r="1044788" customFormat="1"/>
    <row r="1044789" customFormat="1"/>
    <row r="1044790" customFormat="1"/>
    <row r="1044791" customFormat="1"/>
    <row r="1044792" customFormat="1"/>
    <row r="1044793" customFormat="1"/>
    <row r="1044794" customFormat="1"/>
    <row r="1044795" customFormat="1"/>
    <row r="1044796" customFormat="1"/>
    <row r="1044797" customFormat="1"/>
    <row r="1044798" customFormat="1"/>
    <row r="1044799" customFormat="1"/>
    <row r="1044800" customFormat="1"/>
    <row r="1044801" customFormat="1"/>
    <row r="1044802" customFormat="1"/>
    <row r="1044803" customFormat="1"/>
    <row r="1044804" customFormat="1"/>
    <row r="1044805" customFormat="1"/>
    <row r="1044806" customFormat="1"/>
    <row r="1044807" customFormat="1"/>
    <row r="1044808" customFormat="1"/>
    <row r="1044809" customFormat="1"/>
    <row r="1044810" customFormat="1"/>
    <row r="1044811" customFormat="1"/>
    <row r="1044812" customFormat="1"/>
    <row r="1044813" customFormat="1"/>
    <row r="1044814" customFormat="1"/>
    <row r="1044815" customFormat="1"/>
    <row r="1044816" customFormat="1"/>
    <row r="1044817" customFormat="1"/>
    <row r="1044818" customFormat="1"/>
    <row r="1044819" customFormat="1"/>
    <row r="1044820" customFormat="1"/>
    <row r="1044821" customFormat="1"/>
    <row r="1044822" customFormat="1"/>
    <row r="1044823" customFormat="1"/>
    <row r="1044824" customFormat="1"/>
    <row r="1044825" customFormat="1"/>
    <row r="1044826" customFormat="1"/>
    <row r="1044827" customFormat="1"/>
    <row r="1044828" customFormat="1"/>
    <row r="1044829" customFormat="1"/>
    <row r="1044830" customFormat="1"/>
    <row r="1044831" customFormat="1"/>
    <row r="1044832" customFormat="1"/>
    <row r="1044833" customFormat="1"/>
    <row r="1044834" customFormat="1"/>
    <row r="1044835" customFormat="1"/>
    <row r="1044836" customFormat="1"/>
    <row r="1044837" customFormat="1"/>
    <row r="1044838" customFormat="1"/>
    <row r="1044839" customFormat="1"/>
    <row r="1044840" customFormat="1"/>
    <row r="1044841" customFormat="1"/>
    <row r="1044842" customFormat="1"/>
    <row r="1044843" customFormat="1"/>
    <row r="1044844" customFormat="1"/>
    <row r="1044845" customFormat="1"/>
    <row r="1044846" customFormat="1"/>
    <row r="1044847" customFormat="1"/>
    <row r="1044848" customFormat="1"/>
    <row r="1044849" customFormat="1"/>
    <row r="1044850" customFormat="1"/>
    <row r="1044851" customFormat="1"/>
    <row r="1044852" customFormat="1"/>
    <row r="1044853" customFormat="1"/>
    <row r="1044854" customFormat="1"/>
    <row r="1044855" customFormat="1"/>
    <row r="1044856" customFormat="1"/>
    <row r="1044857" customFormat="1"/>
    <row r="1044858" customFormat="1"/>
    <row r="1044859" customFormat="1"/>
    <row r="1044860" customFormat="1"/>
    <row r="1044861" customFormat="1"/>
    <row r="1044862" customFormat="1"/>
    <row r="1044863" customFormat="1"/>
    <row r="1044864" customFormat="1"/>
    <row r="1044865" customFormat="1"/>
    <row r="1044866" customFormat="1"/>
    <row r="1044867" customFormat="1"/>
    <row r="1044868" customFormat="1"/>
    <row r="1044869" customFormat="1"/>
    <row r="1044870" customFormat="1"/>
    <row r="1044871" customFormat="1"/>
    <row r="1044872" customFormat="1"/>
    <row r="1044873" customFormat="1"/>
    <row r="1044874" customFormat="1"/>
    <row r="1044875" customFormat="1"/>
    <row r="1044876" customFormat="1"/>
    <row r="1044877" customFormat="1"/>
    <row r="1044878" customFormat="1"/>
    <row r="1044879" customFormat="1"/>
    <row r="1044880" customFormat="1"/>
    <row r="1044881" customFormat="1"/>
    <row r="1044882" customFormat="1"/>
    <row r="1044883" customFormat="1"/>
    <row r="1044884" customFormat="1"/>
    <row r="1044885" customFormat="1"/>
    <row r="1044886" customFormat="1"/>
    <row r="1044887" customFormat="1"/>
    <row r="1044888" customFormat="1"/>
    <row r="1044889" customFormat="1"/>
    <row r="1044890" customFormat="1"/>
    <row r="1044891" customFormat="1"/>
    <row r="1044892" customFormat="1"/>
    <row r="1044893" customFormat="1"/>
    <row r="1044894" customFormat="1"/>
    <row r="1044895" customFormat="1"/>
    <row r="1044896" customFormat="1"/>
    <row r="1044897" customFormat="1"/>
    <row r="1044898" customFormat="1"/>
    <row r="1044899" customFormat="1"/>
    <row r="1044900" customFormat="1"/>
    <row r="1044901" customFormat="1"/>
    <row r="1044902" customFormat="1"/>
    <row r="1044903" customFormat="1"/>
    <row r="1044904" customFormat="1"/>
    <row r="1044905" customFormat="1"/>
    <row r="1044906" customFormat="1"/>
    <row r="1044907" customFormat="1"/>
    <row r="1044908" customFormat="1"/>
    <row r="1044909" customFormat="1"/>
    <row r="1044910" customFormat="1"/>
    <row r="1044911" customFormat="1"/>
    <row r="1044912" customFormat="1"/>
    <row r="1044913" customFormat="1"/>
    <row r="1044914" customFormat="1"/>
    <row r="1044915" customFormat="1"/>
    <row r="1044916" customFormat="1"/>
    <row r="1044917" customFormat="1"/>
    <row r="1044918" customFormat="1"/>
    <row r="1044919" customFormat="1"/>
    <row r="1044920" customFormat="1"/>
    <row r="1044921" customFormat="1"/>
    <row r="1044922" customFormat="1"/>
    <row r="1044923" customFormat="1"/>
    <row r="1044924" customFormat="1"/>
    <row r="1044925" customFormat="1"/>
    <row r="1044926" customFormat="1"/>
    <row r="1044927" customFormat="1"/>
    <row r="1044928" customFormat="1"/>
    <row r="1044929" customFormat="1"/>
    <row r="1044930" customFormat="1"/>
    <row r="1044931" customFormat="1"/>
    <row r="1044932" customFormat="1"/>
    <row r="1044933" customFormat="1"/>
    <row r="1044934" customFormat="1"/>
    <row r="1044935" customFormat="1"/>
    <row r="1044936" customFormat="1"/>
    <row r="1044937" customFormat="1"/>
    <row r="1044938" customFormat="1"/>
    <row r="1044939" customFormat="1"/>
    <row r="1044940" customFormat="1"/>
    <row r="1044941" customFormat="1"/>
    <row r="1044942" customFormat="1"/>
    <row r="1044943" customFormat="1"/>
    <row r="1044944" customFormat="1"/>
    <row r="1044945" customFormat="1"/>
    <row r="1044946" customFormat="1"/>
    <row r="1044947" customFormat="1"/>
    <row r="1044948" customFormat="1"/>
    <row r="1044949" customFormat="1"/>
    <row r="1044950" customFormat="1"/>
    <row r="1044951" customFormat="1"/>
    <row r="1044952" customFormat="1"/>
    <row r="1044953" customFormat="1"/>
    <row r="1044954" customFormat="1"/>
    <row r="1044955" customFormat="1"/>
    <row r="1044956" customFormat="1"/>
    <row r="1044957" customFormat="1"/>
    <row r="1044958" customFormat="1"/>
    <row r="1044959" customFormat="1"/>
    <row r="1044960" customFormat="1"/>
    <row r="1044961" customFormat="1"/>
    <row r="1044962" customFormat="1"/>
    <row r="1044963" customFormat="1"/>
    <row r="1044964" customFormat="1"/>
    <row r="1044965" customFormat="1"/>
    <row r="1044966" customFormat="1"/>
    <row r="1044967" customFormat="1"/>
    <row r="1044968" customFormat="1"/>
    <row r="1044969" customFormat="1"/>
    <row r="1044970" customFormat="1"/>
    <row r="1044971" customFormat="1"/>
    <row r="1044972" customFormat="1"/>
    <row r="1044973" customFormat="1"/>
    <row r="1044974" customFormat="1"/>
    <row r="1044975" customFormat="1"/>
    <row r="1044976" customFormat="1"/>
    <row r="1044977" customFormat="1"/>
    <row r="1044978" customFormat="1"/>
    <row r="1044979" customFormat="1"/>
    <row r="1044980" customFormat="1"/>
    <row r="1044981" customFormat="1"/>
    <row r="1044982" customFormat="1"/>
    <row r="1044983" customFormat="1"/>
    <row r="1044984" customFormat="1"/>
    <row r="1044985" customFormat="1"/>
    <row r="1044986" customFormat="1"/>
    <row r="1044987" customFormat="1"/>
    <row r="1044988" customFormat="1"/>
    <row r="1044989" customFormat="1"/>
    <row r="1044990" customFormat="1"/>
    <row r="1044991" customFormat="1"/>
    <row r="1044992" customFormat="1"/>
    <row r="1044993" customFormat="1"/>
    <row r="1044994" customFormat="1"/>
    <row r="1044995" customFormat="1"/>
    <row r="1044996" customFormat="1"/>
    <row r="1044997" customFormat="1"/>
    <row r="1044998" customFormat="1"/>
    <row r="1044999" customFormat="1"/>
    <row r="1045000" customFormat="1"/>
    <row r="1045001" customFormat="1"/>
    <row r="1045002" customFormat="1"/>
    <row r="1045003" customFormat="1"/>
    <row r="1045004" customFormat="1"/>
    <row r="1045005" customFormat="1"/>
    <row r="1045006" customFormat="1"/>
    <row r="1045007" customFormat="1"/>
    <row r="1045008" customFormat="1"/>
    <row r="1045009" customFormat="1"/>
    <row r="1045010" customFormat="1"/>
    <row r="1045011" customFormat="1"/>
    <row r="1045012" customFormat="1"/>
    <row r="1045013" customFormat="1"/>
    <row r="1045014" customFormat="1"/>
    <row r="1045015" customFormat="1"/>
    <row r="1045016" customFormat="1"/>
    <row r="1045017" customFormat="1"/>
    <row r="1045018" customFormat="1"/>
    <row r="1045019" customFormat="1"/>
    <row r="1045020" customFormat="1"/>
    <row r="1045021" customFormat="1"/>
    <row r="1045022" customFormat="1"/>
    <row r="1045023" customFormat="1"/>
    <row r="1045024" customFormat="1"/>
    <row r="1045025" customFormat="1"/>
    <row r="1045026" customFormat="1"/>
    <row r="1045027" customFormat="1"/>
    <row r="1045028" customFormat="1"/>
    <row r="1045029" customFormat="1"/>
    <row r="1045030" customFormat="1"/>
    <row r="1045031" customFormat="1"/>
    <row r="1045032" customFormat="1"/>
    <row r="1045033" customFormat="1"/>
    <row r="1045034" customFormat="1"/>
    <row r="1045035" customFormat="1"/>
    <row r="1045036" customFormat="1"/>
    <row r="1045037" customFormat="1"/>
    <row r="1045038" customFormat="1"/>
    <row r="1045039" customFormat="1"/>
    <row r="1045040" customFormat="1"/>
    <row r="1045041" customFormat="1"/>
    <row r="1045042" customFormat="1"/>
    <row r="1045043" customFormat="1"/>
    <row r="1045044" customFormat="1"/>
    <row r="1045045" customFormat="1"/>
    <row r="1045046" customFormat="1"/>
    <row r="1045047" customFormat="1"/>
    <row r="1045048" customFormat="1"/>
    <row r="1045049" customFormat="1"/>
    <row r="1045050" customFormat="1"/>
    <row r="1045051" customFormat="1"/>
    <row r="1045052" customFormat="1"/>
    <row r="1045053" customFormat="1"/>
    <row r="1045054" customFormat="1"/>
    <row r="1045055" customFormat="1"/>
    <row r="1045056" customFormat="1"/>
    <row r="1045057" customFormat="1"/>
    <row r="1045058" customFormat="1"/>
    <row r="1045059" customFormat="1"/>
    <row r="1045060" customFormat="1"/>
    <row r="1045061" customFormat="1"/>
    <row r="1045062" customFormat="1"/>
    <row r="1045063" customFormat="1"/>
    <row r="1045064" customFormat="1"/>
    <row r="1045065" customFormat="1"/>
    <row r="1045066" customFormat="1"/>
    <row r="1045067" customFormat="1"/>
    <row r="1045068" customFormat="1"/>
    <row r="1045069" customFormat="1"/>
    <row r="1045070" customFormat="1"/>
    <row r="1045071" customFormat="1"/>
    <row r="1045072" customFormat="1"/>
    <row r="1045073" customFormat="1"/>
    <row r="1045074" customFormat="1"/>
    <row r="1045075" customFormat="1"/>
    <row r="1045076" customFormat="1"/>
    <row r="1045077" customFormat="1"/>
    <row r="1045078" customFormat="1"/>
    <row r="1045079" customFormat="1"/>
    <row r="1045080" customFormat="1"/>
    <row r="1045081" customFormat="1"/>
    <row r="1045082" customFormat="1"/>
    <row r="1045083" customFormat="1"/>
    <row r="1045084" customFormat="1"/>
    <row r="1045085" customFormat="1"/>
    <row r="1045086" customFormat="1"/>
    <row r="1045087" customFormat="1"/>
    <row r="1045088" customFormat="1"/>
    <row r="1045089" customFormat="1"/>
    <row r="1045090" customFormat="1"/>
    <row r="1045091" customFormat="1"/>
    <row r="1045092" customFormat="1"/>
    <row r="1045093" customFormat="1"/>
    <row r="1045094" customFormat="1"/>
    <row r="1045095" customFormat="1"/>
    <row r="1045096" customFormat="1"/>
    <row r="1045097" customFormat="1"/>
    <row r="1045098" customFormat="1"/>
    <row r="1045099" customFormat="1"/>
    <row r="1045100" customFormat="1"/>
    <row r="1045101" customFormat="1"/>
    <row r="1045102" customFormat="1"/>
    <row r="1045103" customFormat="1"/>
    <row r="1045104" customFormat="1"/>
    <row r="1045105" customFormat="1"/>
    <row r="1045106" customFormat="1"/>
    <row r="1045107" customFormat="1"/>
    <row r="1045108" customFormat="1"/>
    <row r="1045109" customFormat="1"/>
    <row r="1045110" customFormat="1"/>
    <row r="1045111" customFormat="1"/>
    <row r="1045112" customFormat="1"/>
    <row r="1045113" customFormat="1"/>
    <row r="1045114" customFormat="1"/>
    <row r="1045115" customFormat="1"/>
    <row r="1045116" customFormat="1"/>
    <row r="1045117" customFormat="1"/>
    <row r="1045118" customFormat="1"/>
    <row r="1045119" customFormat="1"/>
    <row r="1045120" customFormat="1"/>
    <row r="1045121" customFormat="1"/>
    <row r="1045122" customFormat="1"/>
    <row r="1045123" customFormat="1"/>
    <row r="1045124" customFormat="1"/>
    <row r="1045125" customFormat="1"/>
    <row r="1045126" customFormat="1"/>
    <row r="1045127" customFormat="1"/>
    <row r="1045128" customFormat="1"/>
    <row r="1045129" customFormat="1"/>
    <row r="1045130" customFormat="1"/>
    <row r="1045131" customFormat="1"/>
    <row r="1045132" customFormat="1"/>
    <row r="1045133" customFormat="1"/>
    <row r="1045134" customFormat="1"/>
    <row r="1045135" customFormat="1"/>
    <row r="1045136" customFormat="1"/>
    <row r="1045137" customFormat="1"/>
    <row r="1045138" customFormat="1"/>
    <row r="1045139" customFormat="1"/>
    <row r="1045140" customFormat="1"/>
    <row r="1045141" customFormat="1"/>
    <row r="1045142" customFormat="1"/>
    <row r="1045143" customFormat="1"/>
    <row r="1045144" customFormat="1"/>
    <row r="1045145" customFormat="1"/>
    <row r="1045146" customFormat="1"/>
    <row r="1045147" customFormat="1"/>
    <row r="1045148" customFormat="1"/>
    <row r="1045149" customFormat="1"/>
    <row r="1045150" customFormat="1"/>
    <row r="1045151" customFormat="1"/>
    <row r="1045152" customFormat="1"/>
    <row r="1045153" customFormat="1"/>
    <row r="1045154" customFormat="1"/>
    <row r="1045155" customFormat="1"/>
    <row r="1045156" customFormat="1"/>
    <row r="1045157" customFormat="1"/>
    <row r="1045158" customFormat="1"/>
    <row r="1045159" customFormat="1"/>
    <row r="1045160" customFormat="1"/>
    <row r="1045161" customFormat="1"/>
    <row r="1045162" customFormat="1"/>
    <row r="1045163" customFormat="1"/>
    <row r="1045164" customFormat="1"/>
    <row r="1045165" customFormat="1"/>
    <row r="1045166" customFormat="1"/>
    <row r="1045167" customFormat="1"/>
    <row r="1045168" customFormat="1"/>
    <row r="1045169" customFormat="1"/>
    <row r="1045170" customFormat="1"/>
    <row r="1045171" customFormat="1"/>
    <row r="1045172" customFormat="1"/>
    <row r="1045173" customFormat="1"/>
    <row r="1045174" customFormat="1"/>
    <row r="1045175" customFormat="1"/>
    <row r="1045176" customFormat="1"/>
    <row r="1045177" customFormat="1"/>
    <row r="1045178" customFormat="1"/>
    <row r="1045179" customFormat="1"/>
    <row r="1045180" customFormat="1"/>
    <row r="1045181" customFormat="1"/>
    <row r="1045182" customFormat="1"/>
    <row r="1045183" customFormat="1"/>
    <row r="1045184" customFormat="1"/>
    <row r="1045185" customFormat="1"/>
    <row r="1045186" customFormat="1"/>
    <row r="1045187" customFormat="1"/>
    <row r="1045188" customFormat="1"/>
    <row r="1045189" customFormat="1"/>
    <row r="1045190" customFormat="1"/>
    <row r="1045191" customFormat="1"/>
    <row r="1045192" customFormat="1"/>
    <row r="1045193" customFormat="1"/>
    <row r="1045194" customFormat="1"/>
    <row r="1045195" customFormat="1"/>
    <row r="1045196" customFormat="1"/>
    <row r="1045197" customFormat="1"/>
    <row r="1045198" customFormat="1"/>
    <row r="1045199" customFormat="1"/>
    <row r="1045200" customFormat="1"/>
    <row r="1045201" customFormat="1"/>
    <row r="1045202" customFormat="1"/>
    <row r="1045203" customFormat="1"/>
    <row r="1045204" customFormat="1"/>
    <row r="1045205" customFormat="1"/>
    <row r="1045206" customFormat="1"/>
    <row r="1045207" customFormat="1"/>
    <row r="1045208" customFormat="1"/>
    <row r="1045209" customFormat="1"/>
    <row r="1045210" customFormat="1"/>
    <row r="1045211" customFormat="1"/>
    <row r="1045212" customFormat="1"/>
    <row r="1045213" customFormat="1"/>
    <row r="1045214" customFormat="1"/>
    <row r="1045215" customFormat="1"/>
    <row r="1045216" customFormat="1"/>
    <row r="1045217" customFormat="1"/>
    <row r="1045218" customFormat="1"/>
    <row r="1045219" customFormat="1"/>
    <row r="1045220" customFormat="1"/>
    <row r="1045221" customFormat="1"/>
    <row r="1045222" customFormat="1"/>
    <row r="1045223" customFormat="1"/>
    <row r="1045224" customFormat="1"/>
    <row r="1045225" customFormat="1"/>
    <row r="1045226" customFormat="1"/>
    <row r="1045227" customFormat="1"/>
    <row r="1045228" customFormat="1"/>
    <row r="1045229" customFormat="1"/>
    <row r="1045230" customFormat="1"/>
    <row r="1045231" customFormat="1"/>
    <row r="1045232" customFormat="1"/>
    <row r="1045233" customFormat="1"/>
    <row r="1045234" customFormat="1"/>
    <row r="1045235" customFormat="1"/>
    <row r="1045236" customFormat="1"/>
    <row r="1045237" customFormat="1"/>
    <row r="1045238" customFormat="1"/>
    <row r="1045239" customFormat="1"/>
    <row r="1045240" customFormat="1"/>
    <row r="1045241" customFormat="1"/>
    <row r="1045242" customFormat="1"/>
    <row r="1045243" customFormat="1"/>
    <row r="1045244" customFormat="1"/>
    <row r="1045245" customFormat="1"/>
    <row r="1045246" customFormat="1"/>
    <row r="1045247" customFormat="1"/>
    <row r="1045248" customFormat="1"/>
    <row r="1045249" customFormat="1"/>
    <row r="1045250" customFormat="1"/>
    <row r="1045251" customFormat="1"/>
    <row r="1045252" customFormat="1"/>
    <row r="1045253" customFormat="1"/>
    <row r="1045254" customFormat="1"/>
    <row r="1045255" customFormat="1"/>
    <row r="1045256" customFormat="1"/>
    <row r="1045257" customFormat="1"/>
    <row r="1045258" customFormat="1"/>
    <row r="1045259" customFormat="1"/>
    <row r="1045260" customFormat="1"/>
    <row r="1045261" customFormat="1"/>
    <row r="1045262" customFormat="1"/>
    <row r="1045263" customFormat="1"/>
    <row r="1045264" customFormat="1"/>
    <row r="1045265" customFormat="1"/>
    <row r="1045266" customFormat="1"/>
    <row r="1045267" customFormat="1"/>
    <row r="1045268" customFormat="1"/>
    <row r="1045269" customFormat="1"/>
    <row r="1045270" customFormat="1"/>
    <row r="1045271" customFormat="1"/>
    <row r="1045272" customFormat="1"/>
    <row r="1045273" customFormat="1"/>
    <row r="1045274" customFormat="1"/>
    <row r="1045275" customFormat="1"/>
    <row r="1045276" customFormat="1"/>
    <row r="1045277" customFormat="1"/>
    <row r="1045278" customFormat="1"/>
    <row r="1045279" customFormat="1"/>
    <row r="1045280" customFormat="1"/>
    <row r="1045281" customFormat="1"/>
    <row r="1045282" customFormat="1"/>
    <row r="1045283" customFormat="1"/>
    <row r="1045284" customFormat="1"/>
    <row r="1045285" customFormat="1"/>
    <row r="1045286" customFormat="1"/>
    <row r="1045287" customFormat="1"/>
    <row r="1045288" customFormat="1"/>
    <row r="1045289" customFormat="1"/>
    <row r="1045290" customFormat="1"/>
    <row r="1045291" customFormat="1"/>
    <row r="1045292" customFormat="1"/>
    <row r="1045293" customFormat="1"/>
    <row r="1045294" customFormat="1"/>
    <row r="1045295" customFormat="1"/>
    <row r="1045296" customFormat="1"/>
    <row r="1045297" customFormat="1"/>
    <row r="1045298" customFormat="1"/>
    <row r="1045299" customFormat="1"/>
    <row r="1045300" customFormat="1"/>
    <row r="1045301" customFormat="1"/>
    <row r="1045302" customFormat="1"/>
    <row r="1045303" customFormat="1"/>
    <row r="1045304" customFormat="1"/>
    <row r="1045305" customFormat="1"/>
    <row r="1045306" customFormat="1"/>
    <row r="1045307" customFormat="1"/>
    <row r="1045308" customFormat="1"/>
    <row r="1045309" customFormat="1"/>
    <row r="1045310" customFormat="1"/>
    <row r="1045311" customFormat="1"/>
    <row r="1045312" customFormat="1"/>
    <row r="1045313" customFormat="1"/>
    <row r="1045314" customFormat="1"/>
    <row r="1045315" customFormat="1"/>
    <row r="1045316" customFormat="1"/>
    <row r="1045317" customFormat="1"/>
    <row r="1045318" customFormat="1"/>
    <row r="1045319" customFormat="1"/>
    <row r="1045320" customFormat="1"/>
    <row r="1045321" customFormat="1"/>
    <row r="1045322" customFormat="1"/>
    <row r="1045323" customFormat="1"/>
    <row r="1045324" customFormat="1"/>
    <row r="1045325" customFormat="1"/>
    <row r="1045326" customFormat="1"/>
    <row r="1045327" customFormat="1"/>
    <row r="1045328" customFormat="1"/>
    <row r="1045329" customFormat="1"/>
    <row r="1045330" customFormat="1"/>
    <row r="1045331" customFormat="1"/>
    <row r="1045332" customFormat="1"/>
    <row r="1045333" customFormat="1"/>
    <row r="1045334" customFormat="1"/>
    <row r="1045335" customFormat="1"/>
    <row r="1045336" customFormat="1"/>
    <row r="1045337" customFormat="1"/>
    <row r="1045338" customFormat="1"/>
    <row r="1045339" customFormat="1"/>
    <row r="1045340" customFormat="1"/>
    <row r="1045341" customFormat="1"/>
    <row r="1045342" customFormat="1"/>
    <row r="1045343" customFormat="1"/>
    <row r="1045344" customFormat="1"/>
    <row r="1045345" customFormat="1"/>
    <row r="1045346" customFormat="1"/>
    <row r="1045347" customFormat="1"/>
    <row r="1045348" customFormat="1"/>
    <row r="1045349" customFormat="1"/>
    <row r="1045350" customFormat="1"/>
    <row r="1045351" customFormat="1"/>
    <row r="1045352" customFormat="1"/>
    <row r="1045353" customFormat="1"/>
    <row r="1045354" customFormat="1"/>
    <row r="1045355" customFormat="1"/>
    <row r="1045356" customFormat="1"/>
    <row r="1045357" customFormat="1"/>
    <row r="1045358" customFormat="1"/>
    <row r="1045359" customFormat="1"/>
    <row r="1045360" customFormat="1"/>
    <row r="1045361" customFormat="1"/>
    <row r="1045362" customFormat="1"/>
    <row r="1045363" customFormat="1"/>
    <row r="1045364" customFormat="1"/>
    <row r="1045365" customFormat="1"/>
    <row r="1045366" customFormat="1"/>
    <row r="1045367" customFormat="1"/>
    <row r="1045368" customFormat="1"/>
    <row r="1045369" customFormat="1"/>
    <row r="1045370" customFormat="1"/>
    <row r="1045371" customFormat="1"/>
    <row r="1045372" customFormat="1"/>
    <row r="1045373" customFormat="1"/>
    <row r="1045374" customFormat="1"/>
    <row r="1045375" customFormat="1"/>
    <row r="1045376" customFormat="1"/>
    <row r="1045377" customFormat="1"/>
    <row r="1045378" customFormat="1"/>
    <row r="1045379" customFormat="1"/>
    <row r="1045380" customFormat="1"/>
    <row r="1045381" customFormat="1"/>
    <row r="1045382" customFormat="1"/>
    <row r="1045383" customFormat="1"/>
    <row r="1045384" customFormat="1"/>
    <row r="1045385" customFormat="1"/>
    <row r="1045386" customFormat="1"/>
    <row r="1045387" customFormat="1"/>
    <row r="1045388" customFormat="1"/>
    <row r="1045389" customFormat="1"/>
    <row r="1045390" customFormat="1"/>
    <row r="1045391" customFormat="1"/>
    <row r="1045392" customFormat="1"/>
    <row r="1045393" customFormat="1"/>
    <row r="1045394" customFormat="1"/>
    <row r="1045395" customFormat="1"/>
    <row r="1045396" customFormat="1"/>
    <row r="1045397" customFormat="1"/>
    <row r="1045398" customFormat="1"/>
    <row r="1045399" customFormat="1"/>
    <row r="1045400" customFormat="1"/>
    <row r="1045401" customFormat="1"/>
    <row r="1045402" customFormat="1"/>
    <row r="1045403" customFormat="1"/>
    <row r="1045404" customFormat="1"/>
    <row r="1045405" customFormat="1"/>
    <row r="1045406" customFormat="1"/>
    <row r="1045407" customFormat="1"/>
    <row r="1045408" customFormat="1"/>
    <row r="1045409" customFormat="1"/>
    <row r="1045410" customFormat="1"/>
    <row r="1045411" customFormat="1"/>
    <row r="1045412" customFormat="1"/>
    <row r="1045413" customFormat="1"/>
    <row r="1045414" customFormat="1"/>
    <row r="1045415" customFormat="1"/>
    <row r="1045416" customFormat="1"/>
    <row r="1045417" customFormat="1"/>
    <row r="1045418" customFormat="1"/>
    <row r="1045419" customFormat="1"/>
    <row r="1045420" customFormat="1"/>
    <row r="1045421" customFormat="1"/>
    <row r="1045422" customFormat="1"/>
    <row r="1045423" customFormat="1"/>
    <row r="1045424" customFormat="1"/>
    <row r="1045425" customFormat="1"/>
    <row r="1045426" customFormat="1"/>
    <row r="1045427" customFormat="1"/>
    <row r="1045428" customFormat="1"/>
    <row r="1045429" customFormat="1"/>
    <row r="1045430" customFormat="1"/>
    <row r="1045431" customFormat="1"/>
    <row r="1045432" customFormat="1"/>
    <row r="1045433" customFormat="1"/>
    <row r="1045434" customFormat="1"/>
    <row r="1045435" customFormat="1"/>
    <row r="1045436" customFormat="1"/>
    <row r="1045437" customFormat="1"/>
    <row r="1045438" customFormat="1"/>
    <row r="1045439" customFormat="1"/>
    <row r="1045440" customFormat="1"/>
    <row r="1045441" customFormat="1"/>
    <row r="1045442" customFormat="1"/>
    <row r="1045443" customFormat="1"/>
    <row r="1045444" customFormat="1"/>
    <row r="1045445" customFormat="1"/>
    <row r="1045446" customFormat="1"/>
    <row r="1045447" customFormat="1"/>
    <row r="1045448" customFormat="1"/>
    <row r="1045449" customFormat="1"/>
    <row r="1045450" customFormat="1"/>
    <row r="1045451" customFormat="1"/>
    <row r="1045452" customFormat="1"/>
    <row r="1045453" customFormat="1"/>
    <row r="1045454" customFormat="1"/>
    <row r="1045455" customFormat="1"/>
    <row r="1045456" customFormat="1"/>
    <row r="1045457" customFormat="1"/>
    <row r="1045458" customFormat="1"/>
    <row r="1045459" customFormat="1"/>
    <row r="1045460" customFormat="1"/>
    <row r="1045461" customFormat="1"/>
    <row r="1045462" customFormat="1"/>
    <row r="1045463" customFormat="1"/>
    <row r="1045464" customFormat="1"/>
    <row r="1045465" customFormat="1"/>
    <row r="1045466" customFormat="1"/>
    <row r="1045467" customFormat="1"/>
    <row r="1045468" customFormat="1"/>
    <row r="1045469" customFormat="1"/>
    <row r="1045470" customFormat="1"/>
    <row r="1045471" customFormat="1"/>
    <row r="1045472" customFormat="1"/>
    <row r="1045473" customFormat="1"/>
    <row r="1045474" customFormat="1"/>
    <row r="1045475" customFormat="1"/>
    <row r="1045476" customFormat="1"/>
    <row r="1045477" customFormat="1"/>
    <row r="1045478" customFormat="1"/>
    <row r="1045479" customFormat="1"/>
    <row r="1045480" customFormat="1"/>
    <row r="1045481" customFormat="1"/>
    <row r="1045482" customFormat="1"/>
    <row r="1045483" customFormat="1"/>
    <row r="1045484" customFormat="1"/>
    <row r="1045485" customFormat="1"/>
    <row r="1045486" customFormat="1"/>
    <row r="1045487" customFormat="1"/>
    <row r="1045488" customFormat="1"/>
    <row r="1045489" customFormat="1"/>
    <row r="1045490" customFormat="1"/>
    <row r="1045491" customFormat="1"/>
    <row r="1045492" customFormat="1"/>
    <row r="1045493" customFormat="1"/>
    <row r="1045494" customFormat="1"/>
    <row r="1045495" customFormat="1"/>
    <row r="1045496" customFormat="1"/>
    <row r="1045497" customFormat="1"/>
    <row r="1045498" customFormat="1"/>
    <row r="1045499" customFormat="1"/>
    <row r="1045500" customFormat="1"/>
    <row r="1045501" customFormat="1"/>
    <row r="1045502" customFormat="1"/>
    <row r="1045503" customFormat="1"/>
    <row r="1045504" customFormat="1"/>
    <row r="1045505" customFormat="1"/>
    <row r="1045506" customFormat="1"/>
    <row r="1045507" customFormat="1"/>
    <row r="1045508" customFormat="1"/>
    <row r="1045509" customFormat="1"/>
    <row r="1045510" customFormat="1"/>
    <row r="1045511" customFormat="1"/>
    <row r="1045512" customFormat="1"/>
    <row r="1045513" customFormat="1"/>
    <row r="1045514" customFormat="1"/>
    <row r="1045515" customFormat="1"/>
    <row r="1045516" customFormat="1"/>
    <row r="1045517" customFormat="1"/>
    <row r="1045518" customFormat="1"/>
    <row r="1045519" customFormat="1"/>
    <row r="1045520" customFormat="1"/>
    <row r="1045521" customFormat="1"/>
    <row r="1045522" customFormat="1"/>
    <row r="1045523" customFormat="1"/>
    <row r="1045524" customFormat="1"/>
    <row r="1045525" customFormat="1"/>
    <row r="1045526" customFormat="1"/>
    <row r="1045527" customFormat="1"/>
    <row r="1045528" customFormat="1"/>
    <row r="1045529" customFormat="1"/>
    <row r="1045530" customFormat="1"/>
    <row r="1045531" customFormat="1"/>
    <row r="1045532" customFormat="1"/>
    <row r="1045533" customFormat="1"/>
    <row r="1045534" customFormat="1"/>
    <row r="1045535" customFormat="1"/>
    <row r="1045536" customFormat="1"/>
    <row r="1045537" customFormat="1"/>
    <row r="1045538" customFormat="1"/>
    <row r="1045539" customFormat="1"/>
    <row r="1045540" customFormat="1"/>
    <row r="1045541" customFormat="1"/>
    <row r="1045542" customFormat="1"/>
    <row r="1045543" customFormat="1"/>
    <row r="1045544" customFormat="1"/>
    <row r="1045545" customFormat="1"/>
    <row r="1045546" customFormat="1"/>
    <row r="1045547" customFormat="1"/>
    <row r="1045548" customFormat="1"/>
    <row r="1045549" customFormat="1"/>
    <row r="1045550" customFormat="1"/>
    <row r="1045551" customFormat="1"/>
    <row r="1045552" customFormat="1"/>
    <row r="1045553" customFormat="1"/>
    <row r="1045554" customFormat="1"/>
    <row r="1045555" customFormat="1"/>
    <row r="1045556" customFormat="1"/>
    <row r="1045557" customFormat="1"/>
    <row r="1045558" customFormat="1"/>
    <row r="1045559" customFormat="1"/>
    <row r="1045560" customFormat="1"/>
    <row r="1045561" customFormat="1"/>
    <row r="1045562" customFormat="1"/>
    <row r="1045563" customFormat="1"/>
    <row r="1045564" customFormat="1"/>
    <row r="1045565" customFormat="1"/>
    <row r="1045566" customFormat="1"/>
    <row r="1045567" customFormat="1"/>
    <row r="1045568" customFormat="1"/>
    <row r="1045569" customFormat="1"/>
    <row r="1045570" customFormat="1"/>
    <row r="1045571" customFormat="1"/>
    <row r="1045572" customFormat="1"/>
    <row r="1045573" customFormat="1"/>
    <row r="1045574" customFormat="1"/>
    <row r="1045575" customFormat="1"/>
    <row r="1045576" customFormat="1"/>
    <row r="1045577" customFormat="1"/>
    <row r="1045578" customFormat="1"/>
    <row r="1045579" customFormat="1"/>
    <row r="1045580" customFormat="1"/>
    <row r="1045581" customFormat="1"/>
    <row r="1045582" customFormat="1"/>
    <row r="1045583" customFormat="1"/>
    <row r="1045584" customFormat="1"/>
    <row r="1045585" customFormat="1"/>
    <row r="1045586" customFormat="1"/>
    <row r="1045587" customFormat="1"/>
    <row r="1045588" customFormat="1"/>
    <row r="1045589" customFormat="1"/>
    <row r="1045590" customFormat="1"/>
    <row r="1045591" customFormat="1"/>
    <row r="1045592" customFormat="1"/>
    <row r="1045593" customFormat="1"/>
    <row r="1045594" customFormat="1"/>
    <row r="1045595" customFormat="1"/>
    <row r="1045596" customFormat="1"/>
    <row r="1045597" customFormat="1"/>
    <row r="1045598" customFormat="1"/>
    <row r="1045599" customFormat="1"/>
    <row r="1045600" customFormat="1"/>
    <row r="1045601" customFormat="1"/>
    <row r="1045602" customFormat="1"/>
    <row r="1045603" customFormat="1"/>
    <row r="1045604" customFormat="1"/>
    <row r="1045605" customFormat="1"/>
    <row r="1045606" customFormat="1"/>
    <row r="1045607" customFormat="1"/>
    <row r="1045608" customFormat="1"/>
    <row r="1045609" customFormat="1"/>
    <row r="1045610" customFormat="1"/>
    <row r="1045611" customFormat="1"/>
    <row r="1045612" customFormat="1"/>
    <row r="1045613" customFormat="1"/>
    <row r="1045614" customFormat="1"/>
    <row r="1045615" customFormat="1"/>
    <row r="1045616" customFormat="1"/>
    <row r="1045617" customFormat="1"/>
    <row r="1045618" customFormat="1"/>
    <row r="1045619" customFormat="1"/>
    <row r="1045620" customFormat="1"/>
    <row r="1045621" customFormat="1"/>
    <row r="1045622" customFormat="1"/>
    <row r="1045623" customFormat="1"/>
    <row r="1045624" customFormat="1"/>
    <row r="1045625" customFormat="1"/>
    <row r="1045626" customFormat="1"/>
    <row r="1045627" customFormat="1"/>
    <row r="1045628" customFormat="1"/>
    <row r="1045629" customFormat="1"/>
    <row r="1045630" customFormat="1"/>
    <row r="1045631" customFormat="1"/>
    <row r="1045632" customFormat="1"/>
    <row r="1045633" customFormat="1"/>
    <row r="1045634" customFormat="1"/>
    <row r="1045635" customFormat="1"/>
    <row r="1045636" customFormat="1"/>
    <row r="1045637" customFormat="1"/>
    <row r="1045638" customFormat="1"/>
    <row r="1045639" customFormat="1"/>
    <row r="1045640" customFormat="1"/>
    <row r="1045641" customFormat="1"/>
    <row r="1045642" customFormat="1"/>
    <row r="1045643" customFormat="1"/>
    <row r="1045644" customFormat="1"/>
    <row r="1045645" customFormat="1"/>
    <row r="1045646" customFormat="1"/>
    <row r="1045647" customFormat="1"/>
    <row r="1045648" customFormat="1"/>
    <row r="1045649" customFormat="1"/>
    <row r="1045650" customFormat="1"/>
    <row r="1045651" customFormat="1"/>
    <row r="1045652" customFormat="1"/>
    <row r="1045653" customFormat="1"/>
    <row r="1045654" customFormat="1"/>
    <row r="1045655" customFormat="1"/>
    <row r="1045656" customFormat="1"/>
    <row r="1045657" customFormat="1"/>
    <row r="1045658" customFormat="1"/>
    <row r="1045659" customFormat="1"/>
    <row r="1045660" customFormat="1"/>
    <row r="1045661" customFormat="1"/>
    <row r="1045662" customFormat="1"/>
    <row r="1045663" customFormat="1"/>
    <row r="1045664" customFormat="1"/>
    <row r="1045665" customFormat="1"/>
    <row r="1045666" customFormat="1"/>
    <row r="1045667" customFormat="1"/>
    <row r="1045668" customFormat="1"/>
    <row r="1045669" customFormat="1"/>
    <row r="1045670" customFormat="1"/>
    <row r="1045671" customFormat="1"/>
    <row r="1045672" customFormat="1"/>
    <row r="1045673" customFormat="1"/>
    <row r="1045674" customFormat="1"/>
    <row r="1045675" customFormat="1"/>
    <row r="1045676" customFormat="1"/>
    <row r="1045677" customFormat="1"/>
    <row r="1045678" customFormat="1"/>
    <row r="1045679" customFormat="1"/>
    <row r="1045680" customFormat="1"/>
    <row r="1045681" customFormat="1"/>
    <row r="1045682" customFormat="1"/>
    <row r="1045683" customFormat="1"/>
    <row r="1045684" customFormat="1"/>
    <row r="1045685" customFormat="1"/>
    <row r="1045686" customFormat="1"/>
    <row r="1045687" customFormat="1"/>
    <row r="1045688" customFormat="1"/>
    <row r="1045689" customFormat="1"/>
    <row r="1045690" customFormat="1"/>
    <row r="1045691" customFormat="1"/>
    <row r="1045692" customFormat="1"/>
    <row r="1045693" customFormat="1"/>
    <row r="1045694" customFormat="1"/>
    <row r="1045695" customFormat="1"/>
    <row r="1045696" customFormat="1"/>
    <row r="1045697" customFormat="1"/>
    <row r="1045698" customFormat="1"/>
    <row r="1045699" customFormat="1"/>
    <row r="1045700" customFormat="1"/>
    <row r="1045701" customFormat="1"/>
    <row r="1045702" customFormat="1"/>
    <row r="1045703" customFormat="1"/>
    <row r="1045704" customFormat="1"/>
    <row r="1045705" customFormat="1"/>
    <row r="1045706" customFormat="1"/>
    <row r="1045707" customFormat="1"/>
    <row r="1045708" customFormat="1"/>
    <row r="1045709" customFormat="1"/>
    <row r="1045710" customFormat="1"/>
    <row r="1045711" customFormat="1"/>
    <row r="1045712" customFormat="1"/>
    <row r="1045713" customFormat="1"/>
    <row r="1045714" customFormat="1"/>
    <row r="1045715" customFormat="1"/>
    <row r="1045716" customFormat="1"/>
    <row r="1045717" customFormat="1"/>
    <row r="1045718" customFormat="1"/>
    <row r="1045719" customFormat="1"/>
    <row r="1045720" customFormat="1"/>
    <row r="1045721" customFormat="1"/>
    <row r="1045722" customFormat="1"/>
    <row r="1045723" customFormat="1"/>
    <row r="1045724" customFormat="1"/>
    <row r="1045725" customFormat="1"/>
    <row r="1045726" customFormat="1"/>
    <row r="1045727" customFormat="1"/>
    <row r="1045728" customFormat="1"/>
    <row r="1045729" customFormat="1"/>
    <row r="1045730" customFormat="1"/>
    <row r="1045731" customFormat="1"/>
    <row r="1045732" customFormat="1"/>
    <row r="1045733" customFormat="1"/>
    <row r="1045734" customFormat="1"/>
    <row r="1045735" customFormat="1"/>
    <row r="1045736" customFormat="1"/>
    <row r="1045737" customFormat="1"/>
    <row r="1045738" customFormat="1"/>
    <row r="1045739" customFormat="1"/>
    <row r="1045740" customFormat="1"/>
    <row r="1045741" customFormat="1"/>
    <row r="1045742" customFormat="1"/>
    <row r="1045743" customFormat="1"/>
    <row r="1045744" customFormat="1"/>
    <row r="1045745" customFormat="1"/>
    <row r="1045746" customFormat="1"/>
    <row r="1045747" customFormat="1"/>
    <row r="1045748" customFormat="1"/>
    <row r="1045749" customFormat="1"/>
    <row r="1045750" customFormat="1"/>
    <row r="1045751" customFormat="1"/>
    <row r="1045752" customFormat="1"/>
    <row r="1045753" customFormat="1"/>
    <row r="1045754" customFormat="1"/>
    <row r="1045755" customFormat="1"/>
    <row r="1045756" customFormat="1"/>
    <row r="1045757" customFormat="1"/>
    <row r="1045758" customFormat="1"/>
    <row r="1045759" customFormat="1"/>
    <row r="1045760" customFormat="1"/>
    <row r="1045761" customFormat="1"/>
    <row r="1045762" customFormat="1"/>
    <row r="1045763" customFormat="1"/>
    <row r="1045764" customFormat="1"/>
    <row r="1045765" customFormat="1"/>
    <row r="1045766" customFormat="1"/>
    <row r="1045767" customFormat="1"/>
    <row r="1045768" customFormat="1"/>
    <row r="1045769" customFormat="1"/>
    <row r="1045770" customFormat="1"/>
    <row r="1045771" customFormat="1"/>
    <row r="1045772" customFormat="1"/>
    <row r="1045773" customFormat="1"/>
    <row r="1045774" customFormat="1"/>
    <row r="1045775" customFormat="1"/>
    <row r="1045776" customFormat="1"/>
    <row r="1045777" customFormat="1"/>
    <row r="1045778" customFormat="1"/>
    <row r="1045779" customFormat="1"/>
    <row r="1045780" customFormat="1"/>
    <row r="1045781" customFormat="1"/>
    <row r="1045782" customFormat="1"/>
    <row r="1045783" customFormat="1"/>
    <row r="1045784" customFormat="1"/>
    <row r="1045785" customFormat="1"/>
    <row r="1045786" customFormat="1"/>
    <row r="1045787" customFormat="1"/>
    <row r="1045788" customFormat="1"/>
    <row r="1045789" customFormat="1"/>
    <row r="1045790" customFormat="1"/>
    <row r="1045791" customFormat="1"/>
    <row r="1045792" customFormat="1"/>
    <row r="1045793" customFormat="1"/>
    <row r="1045794" customFormat="1"/>
    <row r="1045795" customFormat="1"/>
    <row r="1045796" customFormat="1"/>
    <row r="1045797" customFormat="1"/>
    <row r="1045798" customFormat="1"/>
    <row r="1045799" customFormat="1"/>
    <row r="1045800" customFormat="1"/>
    <row r="1045801" customFormat="1"/>
    <row r="1045802" customFormat="1"/>
    <row r="1045803" customFormat="1"/>
    <row r="1045804" customFormat="1"/>
    <row r="1045805" customFormat="1"/>
    <row r="1045806" customFormat="1"/>
    <row r="1045807" customFormat="1"/>
    <row r="1045808" customFormat="1"/>
    <row r="1045809" customFormat="1"/>
    <row r="1045810" customFormat="1"/>
    <row r="1045811" customFormat="1"/>
    <row r="1045812" customFormat="1"/>
    <row r="1045813" customFormat="1"/>
    <row r="1045814" customFormat="1"/>
    <row r="1045815" customFormat="1"/>
    <row r="1045816" customFormat="1"/>
    <row r="1045817" customFormat="1"/>
    <row r="1045818" customFormat="1"/>
    <row r="1045819" customFormat="1"/>
    <row r="1045820" customFormat="1"/>
    <row r="1045821" customFormat="1"/>
    <row r="1045822" customFormat="1"/>
    <row r="1045823" customFormat="1"/>
    <row r="1045824" customFormat="1"/>
    <row r="1045825" customFormat="1"/>
    <row r="1045826" customFormat="1"/>
    <row r="1045827" customFormat="1"/>
    <row r="1045828" customFormat="1"/>
    <row r="1045829" customFormat="1"/>
    <row r="1045830" customFormat="1"/>
    <row r="1045831" customFormat="1"/>
    <row r="1045832" customFormat="1"/>
    <row r="1045833" customFormat="1"/>
    <row r="1045834" customFormat="1"/>
    <row r="1045835" customFormat="1"/>
    <row r="1045836" customFormat="1"/>
    <row r="1045837" customFormat="1"/>
    <row r="1045838" customFormat="1"/>
    <row r="1045839" customFormat="1"/>
    <row r="1045840" customFormat="1"/>
    <row r="1045841" customFormat="1"/>
    <row r="1045842" customFormat="1"/>
    <row r="1045843" customFormat="1"/>
    <row r="1045844" customFormat="1"/>
    <row r="1045845" customFormat="1"/>
    <row r="1045846" customFormat="1"/>
    <row r="1045847" customFormat="1"/>
    <row r="1045848" customFormat="1"/>
    <row r="1045849" customFormat="1"/>
    <row r="1045850" customFormat="1"/>
    <row r="1045851" customFormat="1"/>
    <row r="1045852" customFormat="1"/>
    <row r="1045853" customFormat="1"/>
    <row r="1045854" customFormat="1"/>
    <row r="1045855" customFormat="1"/>
    <row r="1045856" customFormat="1"/>
    <row r="1045857" customFormat="1"/>
    <row r="1045858" customFormat="1"/>
    <row r="1045859" customFormat="1"/>
    <row r="1045860" customFormat="1"/>
    <row r="1045861" customFormat="1"/>
    <row r="1045862" customFormat="1"/>
    <row r="1045863" customFormat="1"/>
    <row r="1045864" customFormat="1"/>
    <row r="1045865" customFormat="1"/>
    <row r="1045866" customFormat="1"/>
    <row r="1045867" customFormat="1"/>
    <row r="1045868" customFormat="1"/>
    <row r="1045869" customFormat="1"/>
    <row r="1045870" customFormat="1"/>
    <row r="1045871" customFormat="1"/>
    <row r="1045872" customFormat="1"/>
    <row r="1045873" customFormat="1"/>
    <row r="1045874" customFormat="1"/>
    <row r="1045875" customFormat="1"/>
    <row r="1045876" customFormat="1"/>
    <row r="1045877" customFormat="1"/>
    <row r="1045878" customFormat="1"/>
    <row r="1045879" customFormat="1"/>
    <row r="1045880" customFormat="1"/>
    <row r="1045881" customFormat="1"/>
    <row r="1045882" customFormat="1"/>
    <row r="1045883" customFormat="1"/>
    <row r="1045884" customFormat="1"/>
    <row r="1045885" customFormat="1"/>
    <row r="1045886" customFormat="1"/>
    <row r="1045887" customFormat="1"/>
    <row r="1045888" customFormat="1"/>
    <row r="1045889" customFormat="1"/>
    <row r="1045890" customFormat="1"/>
    <row r="1045891" customFormat="1"/>
    <row r="1045892" customFormat="1"/>
    <row r="1045893" customFormat="1"/>
    <row r="1045894" customFormat="1"/>
    <row r="1045895" customFormat="1"/>
    <row r="1045896" customFormat="1"/>
    <row r="1045897" customFormat="1"/>
    <row r="1045898" customFormat="1"/>
    <row r="1045899" customFormat="1"/>
    <row r="1045900" customFormat="1"/>
    <row r="1045901" customFormat="1"/>
    <row r="1045902" customFormat="1"/>
    <row r="1045903" customFormat="1"/>
    <row r="1045904" customFormat="1"/>
    <row r="1045905" customFormat="1"/>
    <row r="1045906" customFormat="1"/>
    <row r="1045907" customFormat="1"/>
    <row r="1045908" customFormat="1"/>
    <row r="1045909" customFormat="1"/>
    <row r="1045910" customFormat="1"/>
    <row r="1045911" customFormat="1"/>
    <row r="1045912" customFormat="1"/>
    <row r="1045913" customFormat="1"/>
    <row r="1045914" customFormat="1"/>
    <row r="1045915" customFormat="1"/>
    <row r="1045916" customFormat="1"/>
    <row r="1045917" customFormat="1"/>
    <row r="1045918" customFormat="1"/>
    <row r="1045919" customFormat="1"/>
    <row r="1045920" customFormat="1"/>
    <row r="1045921" customFormat="1"/>
    <row r="1045922" customFormat="1"/>
    <row r="1045923" customFormat="1"/>
    <row r="1045924" customFormat="1"/>
    <row r="1045925" customFormat="1"/>
    <row r="1045926" customFormat="1"/>
    <row r="1045927" customFormat="1"/>
    <row r="1045928" customFormat="1"/>
    <row r="1045929" customFormat="1"/>
    <row r="1045930" customFormat="1"/>
    <row r="1045931" customFormat="1"/>
    <row r="1045932" customFormat="1"/>
    <row r="1045933" customFormat="1"/>
    <row r="1045934" customFormat="1"/>
    <row r="1045935" customFormat="1"/>
    <row r="1045936" customFormat="1"/>
    <row r="1045937" customFormat="1"/>
    <row r="1045938" customFormat="1"/>
    <row r="1045939" customFormat="1"/>
    <row r="1045940" customFormat="1"/>
    <row r="1045941" customFormat="1"/>
    <row r="1045942" customFormat="1"/>
    <row r="1045943" customFormat="1"/>
    <row r="1045944" customFormat="1"/>
    <row r="1045945" customFormat="1"/>
    <row r="1045946" customFormat="1"/>
    <row r="1045947" customFormat="1"/>
    <row r="1045948" customFormat="1"/>
    <row r="1045949" customFormat="1"/>
    <row r="1045950" customFormat="1"/>
    <row r="1045951" customFormat="1"/>
    <row r="1045952" customFormat="1"/>
    <row r="1045953" customFormat="1"/>
    <row r="1045954" customFormat="1"/>
    <row r="1045955" customFormat="1"/>
    <row r="1045956" customFormat="1"/>
    <row r="1045957" customFormat="1"/>
    <row r="1045958" customFormat="1"/>
    <row r="1045959" customFormat="1"/>
    <row r="1045960" customFormat="1"/>
    <row r="1045961" customFormat="1"/>
    <row r="1045962" customFormat="1"/>
    <row r="1045963" customFormat="1"/>
    <row r="1045964" customFormat="1"/>
    <row r="1045965" customFormat="1"/>
    <row r="1045966" customFormat="1"/>
    <row r="1045967" customFormat="1"/>
    <row r="1045968" customFormat="1"/>
    <row r="1045969" customFormat="1"/>
    <row r="1045970" customFormat="1"/>
    <row r="1045971" customFormat="1"/>
    <row r="1045972" customFormat="1"/>
    <row r="1045973" customFormat="1"/>
    <row r="1045974" customFormat="1"/>
    <row r="1045975" customFormat="1"/>
    <row r="1045976" customFormat="1"/>
    <row r="1045977" customFormat="1"/>
    <row r="1045978" customFormat="1"/>
    <row r="1045979" customFormat="1"/>
    <row r="1045980" customFormat="1"/>
    <row r="1045981" customFormat="1"/>
    <row r="1045982" customFormat="1"/>
    <row r="1045983" customFormat="1"/>
    <row r="1045984" customFormat="1"/>
    <row r="1045985" customFormat="1"/>
    <row r="1045986" customFormat="1"/>
    <row r="1045987" customFormat="1"/>
    <row r="1045988" customFormat="1"/>
    <row r="1045989" customFormat="1"/>
    <row r="1045990" customFormat="1"/>
    <row r="1045991" customFormat="1"/>
    <row r="1045992" customFormat="1"/>
    <row r="1045993" customFormat="1"/>
    <row r="1045994" customFormat="1"/>
    <row r="1045995" customFormat="1"/>
    <row r="1045996" customFormat="1"/>
    <row r="1045997" customFormat="1"/>
    <row r="1045998" customFormat="1"/>
    <row r="1045999" customFormat="1"/>
    <row r="1046000" customFormat="1"/>
    <row r="1046001" customFormat="1"/>
    <row r="1046002" customFormat="1"/>
    <row r="1046003" customFormat="1"/>
    <row r="1046004" customFormat="1"/>
    <row r="1046005" customFormat="1"/>
    <row r="1046006" customFormat="1"/>
    <row r="1046007" customFormat="1"/>
    <row r="1046008" customFormat="1"/>
    <row r="1046009" customFormat="1"/>
    <row r="1046010" customFormat="1"/>
    <row r="1046011" customFormat="1"/>
    <row r="1046012" customFormat="1"/>
    <row r="1046013" customFormat="1"/>
    <row r="1046014" customFormat="1"/>
    <row r="1046015" customFormat="1"/>
    <row r="1046016" customFormat="1"/>
    <row r="1046017" customFormat="1"/>
    <row r="1046018" customFormat="1"/>
    <row r="1046019" customFormat="1"/>
    <row r="1046020" customFormat="1"/>
    <row r="1046021" customFormat="1"/>
    <row r="1046022" customFormat="1"/>
    <row r="1046023" customFormat="1"/>
    <row r="1046024" customFormat="1"/>
    <row r="1046025" customFormat="1"/>
    <row r="1046026" customFormat="1"/>
    <row r="1046027" customFormat="1"/>
    <row r="1046028" customFormat="1"/>
    <row r="1046029" customFormat="1"/>
    <row r="1046030" customFormat="1"/>
    <row r="1046031" customFormat="1"/>
    <row r="1046032" customFormat="1"/>
    <row r="1046033" customFormat="1"/>
    <row r="1046034" customFormat="1"/>
    <row r="1046035" customFormat="1"/>
    <row r="1046036" customFormat="1"/>
    <row r="1046037" customFormat="1"/>
    <row r="1046038" customFormat="1"/>
    <row r="1046039" customFormat="1"/>
    <row r="1046040" customFormat="1"/>
    <row r="1046041" customFormat="1"/>
    <row r="1046042" customFormat="1"/>
    <row r="1046043" customFormat="1"/>
    <row r="1046044" customFormat="1"/>
    <row r="1046045" customFormat="1"/>
    <row r="1046046" customFormat="1"/>
    <row r="1046047" customFormat="1"/>
    <row r="1046048" customFormat="1"/>
    <row r="1046049" customFormat="1"/>
    <row r="1046050" customFormat="1"/>
    <row r="1046051" customFormat="1"/>
    <row r="1046052" customFormat="1"/>
    <row r="1046053" customFormat="1"/>
    <row r="1046054" customFormat="1"/>
    <row r="1046055" customFormat="1"/>
    <row r="1046056" customFormat="1"/>
    <row r="1046057" customFormat="1"/>
    <row r="1046058" customFormat="1"/>
    <row r="1046059" customFormat="1"/>
    <row r="1046060" customFormat="1"/>
    <row r="1046061" customFormat="1"/>
    <row r="1046062" customFormat="1"/>
    <row r="1046063" customFormat="1"/>
    <row r="1046064" customFormat="1"/>
    <row r="1046065" customFormat="1"/>
    <row r="1046066" customFormat="1"/>
    <row r="1046067" customFormat="1"/>
    <row r="1046068" customFormat="1"/>
    <row r="1046069" customFormat="1"/>
    <row r="1046070" customFormat="1"/>
    <row r="1046071" customFormat="1"/>
    <row r="1046072" customFormat="1"/>
    <row r="1046073" customFormat="1"/>
    <row r="1046074" customFormat="1"/>
    <row r="1046075" customFormat="1"/>
    <row r="1046076" customFormat="1"/>
    <row r="1046077" customFormat="1"/>
    <row r="1046078" customFormat="1"/>
    <row r="1046079" customFormat="1"/>
    <row r="1046080" customFormat="1"/>
    <row r="1046081" customFormat="1"/>
    <row r="1046082" customFormat="1"/>
    <row r="1046083" customFormat="1"/>
    <row r="1046084" customFormat="1"/>
    <row r="1046085" customFormat="1"/>
    <row r="1046086" customFormat="1"/>
    <row r="1046087" customFormat="1"/>
    <row r="1046088" customFormat="1"/>
    <row r="1046089" customFormat="1"/>
    <row r="1046090" customFormat="1"/>
    <row r="1046091" customFormat="1"/>
    <row r="1046092" customFormat="1"/>
    <row r="1046093" customFormat="1"/>
    <row r="1046094" customFormat="1"/>
    <row r="1046095" customFormat="1"/>
    <row r="1046096" customFormat="1"/>
    <row r="1046097" customFormat="1"/>
    <row r="1046098" customFormat="1"/>
    <row r="1046099" customFormat="1"/>
    <row r="1046100" customFormat="1"/>
    <row r="1046101" customFormat="1"/>
    <row r="1046102" customFormat="1"/>
    <row r="1046103" customFormat="1"/>
    <row r="1046104" customFormat="1"/>
    <row r="1046105" customFormat="1"/>
    <row r="1046106" customFormat="1"/>
    <row r="1046107" customFormat="1"/>
    <row r="1046108" customFormat="1"/>
    <row r="1046109" customFormat="1"/>
    <row r="1046110" customFormat="1"/>
    <row r="1046111" customFormat="1"/>
    <row r="1046112" customFormat="1"/>
    <row r="1046113" customFormat="1"/>
    <row r="1046114" customFormat="1"/>
    <row r="1046115" customFormat="1"/>
    <row r="1046116" customFormat="1"/>
    <row r="1046117" customFormat="1"/>
    <row r="1046118" customFormat="1"/>
    <row r="1046119" customFormat="1"/>
    <row r="1046120" customFormat="1"/>
    <row r="1046121" customFormat="1"/>
    <row r="1046122" customFormat="1"/>
    <row r="1046123" customFormat="1"/>
    <row r="1046124" customFormat="1"/>
    <row r="1046125" customFormat="1"/>
    <row r="1046126" customFormat="1"/>
    <row r="1046127" customFormat="1"/>
    <row r="1046128" customFormat="1"/>
    <row r="1046129" customFormat="1"/>
    <row r="1046130" customFormat="1"/>
    <row r="1046131" customFormat="1"/>
    <row r="1046132" customFormat="1"/>
    <row r="1046133" customFormat="1"/>
    <row r="1046134" customFormat="1"/>
    <row r="1046135" customFormat="1"/>
    <row r="1046136" customFormat="1"/>
    <row r="1046137" customFormat="1"/>
    <row r="1046138" customFormat="1"/>
    <row r="1046139" customFormat="1"/>
    <row r="1046140" customFormat="1"/>
    <row r="1046141" customFormat="1"/>
    <row r="1046142" customFormat="1"/>
    <row r="1046143" customFormat="1"/>
    <row r="1046144" customFormat="1"/>
    <row r="1046145" customFormat="1"/>
    <row r="1046146" customFormat="1"/>
    <row r="1046147" customFormat="1"/>
    <row r="1046148" customFormat="1"/>
    <row r="1046149" customFormat="1"/>
    <row r="1046150" customFormat="1"/>
    <row r="1046151" customFormat="1"/>
    <row r="1046152" customFormat="1"/>
    <row r="1046153" customFormat="1"/>
    <row r="1046154" customFormat="1"/>
    <row r="1046155" customFormat="1"/>
    <row r="1046156" customFormat="1"/>
    <row r="1046157" customFormat="1"/>
    <row r="1046158" customFormat="1"/>
    <row r="1046159" customFormat="1"/>
    <row r="1046160" customFormat="1"/>
    <row r="1046161" customFormat="1"/>
    <row r="1046162" customFormat="1"/>
    <row r="1046163" customFormat="1"/>
    <row r="1046164" customFormat="1"/>
    <row r="1046165" customFormat="1"/>
    <row r="1046166" customFormat="1"/>
    <row r="1046167" customFormat="1"/>
    <row r="1046168" customFormat="1"/>
    <row r="1046169" customFormat="1"/>
    <row r="1046170" customFormat="1"/>
    <row r="1046171" customFormat="1"/>
    <row r="1046172" customFormat="1"/>
    <row r="1046173" customFormat="1"/>
    <row r="1046174" customFormat="1"/>
    <row r="1046175" customFormat="1"/>
    <row r="1046176" customFormat="1"/>
    <row r="1046177" customFormat="1"/>
    <row r="1046178" customFormat="1"/>
    <row r="1046179" customFormat="1"/>
    <row r="1046180" customFormat="1"/>
    <row r="1046181" customFormat="1"/>
    <row r="1046182" customFormat="1"/>
    <row r="1046183" customFormat="1"/>
    <row r="1046184" customFormat="1"/>
    <row r="1046185" customFormat="1"/>
    <row r="1046186" customFormat="1"/>
    <row r="1046187" customFormat="1"/>
    <row r="1046188" customFormat="1"/>
    <row r="1046189" customFormat="1"/>
    <row r="1046190" customFormat="1"/>
    <row r="1046191" customFormat="1"/>
    <row r="1046192" customFormat="1"/>
    <row r="1046193" customFormat="1"/>
    <row r="1046194" customFormat="1"/>
    <row r="1046195" customFormat="1"/>
    <row r="1046196" customFormat="1"/>
    <row r="1046197" customFormat="1"/>
    <row r="1046198" customFormat="1"/>
    <row r="1046199" customFormat="1"/>
    <row r="1046200" customFormat="1"/>
    <row r="1046201" customFormat="1"/>
    <row r="1046202" customFormat="1"/>
    <row r="1046203" customFormat="1"/>
    <row r="1046204" customFormat="1"/>
    <row r="1046205" customFormat="1"/>
    <row r="1046206" customFormat="1"/>
    <row r="1046207" customFormat="1"/>
    <row r="1046208" customFormat="1"/>
    <row r="1046209" customFormat="1"/>
    <row r="1046210" customFormat="1"/>
    <row r="1046211" customFormat="1"/>
    <row r="1046212" customFormat="1"/>
    <row r="1046213" customFormat="1"/>
    <row r="1046214" customFormat="1"/>
    <row r="1046215" customFormat="1"/>
    <row r="1046216" customFormat="1"/>
    <row r="1046217" customFormat="1"/>
    <row r="1046218" customFormat="1"/>
    <row r="1046219" customFormat="1"/>
    <row r="1046220" customFormat="1"/>
    <row r="1046221" customFormat="1"/>
    <row r="1046222" customFormat="1"/>
    <row r="1046223" customFormat="1"/>
    <row r="1046224" customFormat="1"/>
    <row r="1046225" customFormat="1"/>
    <row r="1046226" customFormat="1"/>
    <row r="1046227" customFormat="1"/>
    <row r="1046228" customFormat="1"/>
    <row r="1046229" customFormat="1"/>
    <row r="1046230" customFormat="1"/>
    <row r="1046231" customFormat="1"/>
    <row r="1046232" customFormat="1"/>
    <row r="1046233" customFormat="1"/>
    <row r="1046234" customFormat="1"/>
    <row r="1046235" customFormat="1"/>
    <row r="1046236" customFormat="1"/>
    <row r="1046237" customFormat="1"/>
    <row r="1046238" customFormat="1"/>
    <row r="1046239" customFormat="1"/>
    <row r="1046240" customFormat="1"/>
    <row r="1046241" customFormat="1"/>
    <row r="1046242" customFormat="1"/>
    <row r="1046243" customFormat="1"/>
    <row r="1046244" customFormat="1"/>
    <row r="1046245" customFormat="1"/>
    <row r="1046246" customFormat="1"/>
    <row r="1046247" customFormat="1"/>
    <row r="1046248" customFormat="1"/>
    <row r="1046249" customFormat="1"/>
    <row r="1046250" customFormat="1"/>
    <row r="1046251" customFormat="1"/>
    <row r="1046252" customFormat="1"/>
    <row r="1046253" customFormat="1"/>
    <row r="1046254" customFormat="1"/>
    <row r="1046255" customFormat="1"/>
    <row r="1046256" customFormat="1"/>
    <row r="1046257" customFormat="1"/>
    <row r="1046258" customFormat="1"/>
    <row r="1046259" customFormat="1"/>
    <row r="1046260" customFormat="1"/>
    <row r="1046261" customFormat="1"/>
    <row r="1046262" customFormat="1"/>
    <row r="1046263" customFormat="1"/>
    <row r="1046264" customFormat="1"/>
    <row r="1046265" customFormat="1"/>
    <row r="1046266" customFormat="1"/>
    <row r="1046267" customFormat="1"/>
    <row r="1046268" customFormat="1"/>
    <row r="1046269" customFormat="1"/>
    <row r="1046270" customFormat="1"/>
    <row r="1046271" customFormat="1"/>
    <row r="1046272" customFormat="1"/>
    <row r="1046273" customFormat="1"/>
    <row r="1046274" customFormat="1"/>
    <row r="1046275" customFormat="1"/>
    <row r="1046276" customFormat="1"/>
    <row r="1046277" customFormat="1"/>
    <row r="1046278" customFormat="1"/>
    <row r="1046279" customFormat="1"/>
    <row r="1046280" customFormat="1"/>
    <row r="1046281" customFormat="1"/>
    <row r="1046282" customFormat="1"/>
    <row r="1046283" customFormat="1"/>
    <row r="1046284" customFormat="1"/>
    <row r="1046285" customFormat="1"/>
    <row r="1046286" customFormat="1"/>
    <row r="1046287" customFormat="1"/>
    <row r="1046288" customFormat="1"/>
    <row r="1046289" customFormat="1"/>
    <row r="1046290" customFormat="1"/>
    <row r="1046291" customFormat="1"/>
    <row r="1046292" customFormat="1"/>
    <row r="1046293" customFormat="1"/>
    <row r="1046294" customFormat="1"/>
    <row r="1046295" customFormat="1"/>
    <row r="1046296" customFormat="1"/>
    <row r="1046297" customFormat="1"/>
    <row r="1046298" customFormat="1"/>
    <row r="1046299" customFormat="1"/>
    <row r="1046300" customFormat="1"/>
    <row r="1046301" customFormat="1"/>
    <row r="1046302" customFormat="1"/>
    <row r="1046303" customFormat="1"/>
    <row r="1046304" customFormat="1"/>
    <row r="1046305" customFormat="1"/>
    <row r="1046306" customFormat="1"/>
    <row r="1046307" customFormat="1"/>
    <row r="1046308" customFormat="1"/>
    <row r="1046309" customFormat="1"/>
    <row r="1046310" customFormat="1"/>
    <row r="1046311" customFormat="1"/>
    <row r="1046312" customFormat="1"/>
    <row r="1046313" customFormat="1"/>
    <row r="1046314" customFormat="1"/>
    <row r="1046315" customFormat="1"/>
    <row r="1046316" customFormat="1"/>
    <row r="1046317" customFormat="1"/>
    <row r="1046318" customFormat="1"/>
    <row r="1046319" customFormat="1"/>
    <row r="1046320" customFormat="1"/>
    <row r="1046321" customFormat="1"/>
    <row r="1046322" customFormat="1"/>
    <row r="1046323" customFormat="1"/>
    <row r="1046324" customFormat="1"/>
    <row r="1046325" customFormat="1"/>
    <row r="1046326" customFormat="1"/>
    <row r="1046327" customFormat="1"/>
    <row r="1046328" customFormat="1"/>
    <row r="1046329" customFormat="1"/>
    <row r="1046330" customFormat="1"/>
    <row r="1046331" customFormat="1"/>
    <row r="1046332" customFormat="1"/>
    <row r="1046333" customFormat="1"/>
    <row r="1046334" customFormat="1"/>
    <row r="1046335" customFormat="1"/>
    <row r="1046336" customFormat="1"/>
    <row r="1046337" customFormat="1"/>
    <row r="1046338" customFormat="1"/>
    <row r="1046339" customFormat="1"/>
    <row r="1046340" customFormat="1"/>
    <row r="1046341" customFormat="1"/>
    <row r="1046342" customFormat="1"/>
    <row r="1046343" customFormat="1"/>
    <row r="1046344" customFormat="1"/>
    <row r="1046345" customFormat="1"/>
    <row r="1046346" customFormat="1"/>
    <row r="1046347" customFormat="1"/>
    <row r="1046348" customFormat="1"/>
    <row r="1046349" customFormat="1"/>
    <row r="1046350" customFormat="1"/>
    <row r="1046351" customFormat="1"/>
    <row r="1046352" customFormat="1"/>
    <row r="1046353" customFormat="1"/>
    <row r="1046354" customFormat="1"/>
    <row r="1046355" customFormat="1"/>
    <row r="1046356" customFormat="1"/>
    <row r="1046357" customFormat="1"/>
    <row r="1046358" customFormat="1"/>
    <row r="1046359" customFormat="1"/>
    <row r="1046360" customFormat="1"/>
    <row r="1046361" customFormat="1"/>
    <row r="1046362" customFormat="1"/>
    <row r="1046363" customFormat="1"/>
    <row r="1046364" customFormat="1"/>
    <row r="1046365" customFormat="1"/>
    <row r="1046366" customFormat="1"/>
    <row r="1046367" customFormat="1"/>
    <row r="1046368" customFormat="1"/>
    <row r="1046369" customFormat="1"/>
    <row r="1046370" customFormat="1"/>
    <row r="1046371" customFormat="1"/>
    <row r="1046372" customFormat="1"/>
    <row r="1046373" customFormat="1"/>
    <row r="1046374" customFormat="1"/>
    <row r="1046375" customFormat="1"/>
    <row r="1046376" customFormat="1"/>
    <row r="1046377" customFormat="1"/>
    <row r="1046378" customFormat="1"/>
    <row r="1046379" customFormat="1"/>
    <row r="1046380" customFormat="1"/>
    <row r="1046381" customFormat="1"/>
    <row r="1046382" customFormat="1"/>
    <row r="1046383" customFormat="1"/>
    <row r="1046384" customFormat="1"/>
    <row r="1046385" customFormat="1"/>
    <row r="1046386" customFormat="1"/>
    <row r="1046387" customFormat="1"/>
    <row r="1046388" customFormat="1"/>
    <row r="1046389" customFormat="1"/>
    <row r="1046390" customFormat="1"/>
    <row r="1046391" customFormat="1"/>
    <row r="1046392" customFormat="1"/>
    <row r="1046393" customFormat="1"/>
    <row r="1046394" customFormat="1"/>
    <row r="1046395" customFormat="1"/>
    <row r="1046396" customFormat="1"/>
    <row r="1046397" customFormat="1"/>
    <row r="1046398" customFormat="1"/>
    <row r="1046399" customFormat="1"/>
    <row r="1046400" customFormat="1"/>
    <row r="1046401" customFormat="1"/>
    <row r="1046402" customFormat="1"/>
    <row r="1046403" customFormat="1"/>
    <row r="1046404" customFormat="1"/>
    <row r="1046405" customFormat="1"/>
    <row r="1046406" customFormat="1"/>
    <row r="1046407" customFormat="1"/>
    <row r="1046408" customFormat="1"/>
    <row r="1046409" customFormat="1"/>
    <row r="1046410" customFormat="1"/>
    <row r="1046411" customFormat="1"/>
    <row r="1046412" customFormat="1"/>
    <row r="1046413" customFormat="1"/>
    <row r="1046414" customFormat="1"/>
    <row r="1046415" customFormat="1"/>
    <row r="1046416" customFormat="1"/>
    <row r="1046417" customFormat="1"/>
    <row r="1046418" customFormat="1"/>
    <row r="1046419" customFormat="1"/>
    <row r="1046420" customFormat="1"/>
    <row r="1046421" customFormat="1"/>
    <row r="1046422" customFormat="1"/>
    <row r="1046423" customFormat="1"/>
    <row r="1046424" customFormat="1"/>
    <row r="1046425" customFormat="1"/>
    <row r="1046426" customFormat="1"/>
    <row r="1046427" customFormat="1"/>
    <row r="1046428" customFormat="1"/>
    <row r="1046429" customFormat="1"/>
    <row r="1046430" customFormat="1"/>
    <row r="1046431" customFormat="1"/>
    <row r="1046432" customFormat="1"/>
    <row r="1046433" customFormat="1"/>
    <row r="1046434" customFormat="1"/>
    <row r="1046435" customFormat="1"/>
    <row r="1046436" customFormat="1"/>
    <row r="1046437" customFormat="1"/>
    <row r="1046438" customFormat="1"/>
    <row r="1046439" customFormat="1"/>
    <row r="1046440" customFormat="1"/>
    <row r="1046441" customFormat="1"/>
    <row r="1046442" customFormat="1"/>
    <row r="1046443" customFormat="1"/>
    <row r="1046444" customFormat="1"/>
    <row r="1046445" customFormat="1"/>
    <row r="1046446" customFormat="1"/>
    <row r="1046447" customFormat="1"/>
    <row r="1046448" customFormat="1"/>
    <row r="1046449" customFormat="1"/>
    <row r="1046450" customFormat="1"/>
    <row r="1046451" customFormat="1"/>
    <row r="1046452" customFormat="1"/>
    <row r="1046453" customFormat="1"/>
    <row r="1046454" customFormat="1"/>
    <row r="1046455" customFormat="1"/>
    <row r="1046456" customFormat="1"/>
    <row r="1046457" customFormat="1"/>
    <row r="1046458" customFormat="1"/>
    <row r="1046459" customFormat="1"/>
    <row r="1046460" customFormat="1"/>
    <row r="1046461" customFormat="1"/>
    <row r="1046462" customFormat="1"/>
    <row r="1046463" customFormat="1"/>
    <row r="1046464" customFormat="1"/>
    <row r="1046465" customFormat="1"/>
    <row r="1046466" customFormat="1"/>
    <row r="1046467" customFormat="1"/>
    <row r="1046468" customFormat="1"/>
    <row r="1046469" customFormat="1"/>
    <row r="1046470" customFormat="1"/>
    <row r="1046471" customFormat="1"/>
    <row r="1046472" customFormat="1"/>
    <row r="1046473" customFormat="1"/>
    <row r="1046474" customFormat="1"/>
    <row r="1046475" customFormat="1"/>
    <row r="1046476" customFormat="1"/>
    <row r="1046477" customFormat="1"/>
    <row r="1046478" customFormat="1"/>
    <row r="1046479" customFormat="1"/>
    <row r="1046480" customFormat="1"/>
    <row r="1046481" customFormat="1"/>
    <row r="1046482" customFormat="1"/>
    <row r="1046483" customFormat="1"/>
    <row r="1046484" customFormat="1"/>
    <row r="1046485" customFormat="1"/>
    <row r="1046486" customFormat="1"/>
    <row r="1046487" customFormat="1"/>
    <row r="1046488" customFormat="1"/>
    <row r="1046489" customFormat="1"/>
    <row r="1046490" customFormat="1"/>
    <row r="1046491" customFormat="1"/>
    <row r="1046492" customFormat="1"/>
    <row r="1046493" customFormat="1"/>
    <row r="1046494" customFormat="1"/>
    <row r="1046495" customFormat="1"/>
    <row r="1046496" customFormat="1"/>
    <row r="1046497" customFormat="1"/>
    <row r="1046498" customFormat="1"/>
    <row r="1046499" customFormat="1"/>
    <row r="1046500" customFormat="1"/>
    <row r="1046501" customFormat="1"/>
    <row r="1046502" customFormat="1"/>
    <row r="1046503" customFormat="1"/>
    <row r="1046504" customFormat="1"/>
    <row r="1046505" customFormat="1"/>
    <row r="1046506" customFormat="1"/>
    <row r="1046507" customFormat="1"/>
    <row r="1046508" customFormat="1"/>
    <row r="1046509" customFormat="1"/>
    <row r="1046510" customFormat="1"/>
    <row r="1046511" customFormat="1"/>
    <row r="1046512" customFormat="1"/>
    <row r="1046513" customFormat="1"/>
    <row r="1046514" customFormat="1"/>
    <row r="1046515" customFormat="1"/>
    <row r="1046516" customFormat="1"/>
    <row r="1046517" customFormat="1"/>
    <row r="1046518" customFormat="1"/>
    <row r="1046519" customFormat="1"/>
    <row r="1046520" customFormat="1"/>
    <row r="1046521" customFormat="1"/>
    <row r="1046522" customFormat="1"/>
    <row r="1046523" customFormat="1"/>
    <row r="1046524" customFormat="1"/>
    <row r="1046525" customFormat="1"/>
    <row r="1046526" customFormat="1"/>
    <row r="1046527" customFormat="1"/>
    <row r="1046528" customFormat="1"/>
    <row r="1046529" customFormat="1"/>
    <row r="1046530" customFormat="1"/>
    <row r="1046531" customFormat="1"/>
    <row r="1046532" customFormat="1"/>
    <row r="1046533" customFormat="1"/>
    <row r="1046534" customFormat="1"/>
    <row r="1046535" customFormat="1"/>
    <row r="1046536" customFormat="1"/>
    <row r="1046537" customFormat="1"/>
    <row r="1046538" customFormat="1"/>
    <row r="1046539" customFormat="1"/>
    <row r="1046540" customFormat="1"/>
    <row r="1046541" customFormat="1"/>
    <row r="1046542" customFormat="1"/>
    <row r="1046543" customFormat="1"/>
    <row r="1046544" customFormat="1"/>
    <row r="1046545" customFormat="1"/>
    <row r="1046546" customFormat="1"/>
    <row r="1046547" customFormat="1"/>
    <row r="1046548" customFormat="1"/>
    <row r="1046549" customFormat="1"/>
    <row r="1046550" customFormat="1"/>
    <row r="1046551" customFormat="1"/>
    <row r="1046552" customFormat="1"/>
    <row r="1046553" customFormat="1"/>
    <row r="1046554" customFormat="1"/>
    <row r="1046555" customFormat="1"/>
    <row r="1046556" customFormat="1"/>
    <row r="1046557" customFormat="1"/>
    <row r="1046558" customFormat="1"/>
    <row r="1046559" customFormat="1"/>
    <row r="1046560" customFormat="1"/>
    <row r="1046561" customFormat="1"/>
    <row r="1046562" customFormat="1"/>
    <row r="1046563" customFormat="1"/>
    <row r="1046564" customFormat="1"/>
    <row r="1046565" customFormat="1"/>
    <row r="1046566" customFormat="1"/>
    <row r="1046567" customFormat="1"/>
    <row r="1046568" customFormat="1"/>
    <row r="1046569" customFormat="1"/>
    <row r="1046570" customFormat="1"/>
    <row r="1046571" customFormat="1"/>
    <row r="1046572" customFormat="1"/>
    <row r="1046573" customFormat="1"/>
    <row r="1046574" customFormat="1"/>
    <row r="1046575" customFormat="1"/>
    <row r="1046576" customFormat="1"/>
    <row r="1046577" customFormat="1"/>
    <row r="1046578" customFormat="1"/>
    <row r="1046579" customFormat="1"/>
    <row r="1046580" customFormat="1"/>
    <row r="1046581" customFormat="1"/>
    <row r="1046582" customFormat="1"/>
    <row r="1046583" customFormat="1"/>
    <row r="1046584" customFormat="1"/>
    <row r="1046585" customFormat="1"/>
    <row r="1046586" customFormat="1"/>
    <row r="1046587" customFormat="1"/>
    <row r="1046588" customFormat="1"/>
    <row r="1046589" customFormat="1"/>
    <row r="1046590" customFormat="1"/>
    <row r="1046591" customFormat="1"/>
    <row r="1046592" customFormat="1"/>
    <row r="1046593" customFormat="1"/>
    <row r="1046594" customFormat="1"/>
    <row r="1046595" customFormat="1"/>
    <row r="1046596" customFormat="1"/>
    <row r="1046597" customFormat="1"/>
    <row r="1046598" customFormat="1"/>
    <row r="1046599" customFormat="1"/>
    <row r="1046600" customFormat="1"/>
    <row r="1046601" customFormat="1"/>
    <row r="1046602" customFormat="1"/>
    <row r="1046603" customFormat="1"/>
    <row r="1046604" customFormat="1"/>
    <row r="1046605" customFormat="1"/>
    <row r="1046606" customFormat="1"/>
    <row r="1046607" customFormat="1"/>
    <row r="1046608" customFormat="1"/>
    <row r="1046609" customFormat="1"/>
    <row r="1046610" customFormat="1"/>
    <row r="1046611" customFormat="1"/>
    <row r="1046612" customFormat="1"/>
    <row r="1046613" customFormat="1"/>
    <row r="1046614" customFormat="1"/>
    <row r="1046615" customFormat="1"/>
    <row r="1046616" customFormat="1"/>
    <row r="1046617" customFormat="1"/>
    <row r="1046618" customFormat="1"/>
    <row r="1046619" customFormat="1"/>
    <row r="1046620" customFormat="1"/>
    <row r="1046621" customFormat="1"/>
    <row r="1046622" customFormat="1"/>
    <row r="1046623" customFormat="1"/>
    <row r="1046624" customFormat="1"/>
    <row r="1046625" customFormat="1"/>
    <row r="1046626" customFormat="1"/>
    <row r="1046627" customFormat="1"/>
    <row r="1046628" customFormat="1"/>
    <row r="1046629" customFormat="1"/>
    <row r="1046630" customFormat="1"/>
    <row r="1046631" customFormat="1"/>
    <row r="1046632" customFormat="1"/>
    <row r="1046633" customFormat="1"/>
    <row r="1046634" customFormat="1"/>
    <row r="1046635" customFormat="1"/>
    <row r="1046636" customFormat="1"/>
    <row r="1046637" customFormat="1"/>
    <row r="1046638" customFormat="1"/>
    <row r="1046639" customFormat="1"/>
    <row r="1046640" customFormat="1"/>
    <row r="1046641" customFormat="1"/>
    <row r="1046642" customFormat="1"/>
    <row r="1046643" customFormat="1"/>
    <row r="1046644" customFormat="1"/>
    <row r="1046645" customFormat="1"/>
    <row r="1046646" customFormat="1"/>
    <row r="1046647" customFormat="1"/>
    <row r="1046648" customFormat="1"/>
    <row r="1046649" customFormat="1"/>
    <row r="1046650" customFormat="1"/>
    <row r="1046651" customFormat="1"/>
    <row r="1046652" customFormat="1"/>
    <row r="1046653" customFormat="1"/>
    <row r="1046654" customFormat="1"/>
    <row r="1046655" customFormat="1"/>
    <row r="1046656" customFormat="1"/>
    <row r="1046657" customFormat="1"/>
    <row r="1046658" customFormat="1"/>
    <row r="1046659" customFormat="1"/>
    <row r="1046660" customFormat="1"/>
    <row r="1046661" customFormat="1"/>
    <row r="1046662" customFormat="1"/>
    <row r="1046663" customFormat="1"/>
    <row r="1046664" customFormat="1"/>
    <row r="1046665" customFormat="1"/>
    <row r="1046666" customFormat="1"/>
    <row r="1046667" customFormat="1"/>
    <row r="1046668" customFormat="1"/>
    <row r="1046669" customFormat="1"/>
    <row r="1046670" customFormat="1"/>
    <row r="1046671" customFormat="1"/>
    <row r="1046672" customFormat="1"/>
    <row r="1046673" customFormat="1"/>
    <row r="1046674" customFormat="1"/>
    <row r="1046675" customFormat="1"/>
    <row r="1046676" customFormat="1"/>
    <row r="1046677" customFormat="1"/>
    <row r="1046678" customFormat="1"/>
    <row r="1046679" customFormat="1"/>
    <row r="1046680" customFormat="1"/>
    <row r="1046681" customFormat="1"/>
    <row r="1046682" customFormat="1"/>
    <row r="1046683" customFormat="1"/>
    <row r="1046684" customFormat="1"/>
    <row r="1046685" customFormat="1"/>
    <row r="1046686" customFormat="1"/>
    <row r="1046687" customFormat="1"/>
    <row r="1046688" customFormat="1"/>
    <row r="1046689" customFormat="1"/>
    <row r="1046690" customFormat="1"/>
    <row r="1046691" customFormat="1"/>
    <row r="1046692" customFormat="1"/>
    <row r="1046693" customFormat="1"/>
    <row r="1046694" customFormat="1"/>
    <row r="1046695" customFormat="1"/>
    <row r="1046696" customFormat="1"/>
    <row r="1046697" customFormat="1"/>
    <row r="1046698" customFormat="1"/>
    <row r="1046699" customFormat="1"/>
    <row r="1046700" customFormat="1"/>
    <row r="1046701" customFormat="1"/>
    <row r="1046702" customFormat="1"/>
    <row r="1046703" customFormat="1"/>
    <row r="1046704" customFormat="1"/>
    <row r="1046705" customFormat="1"/>
    <row r="1046706" customFormat="1"/>
    <row r="1046707" customFormat="1"/>
    <row r="1046708" customFormat="1"/>
    <row r="1046709" customFormat="1"/>
    <row r="1046710" customFormat="1"/>
    <row r="1046711" customFormat="1"/>
    <row r="1046712" customFormat="1"/>
    <row r="1046713" customFormat="1"/>
    <row r="1046714" customFormat="1"/>
    <row r="1046715" customFormat="1"/>
    <row r="1046716" customFormat="1"/>
    <row r="1046717" customFormat="1"/>
    <row r="1046718" customFormat="1"/>
    <row r="1046719" customFormat="1"/>
    <row r="1046720" customFormat="1"/>
    <row r="1046721" customFormat="1"/>
    <row r="1046722" customFormat="1"/>
    <row r="1046723" customFormat="1"/>
    <row r="1046724" customFormat="1"/>
    <row r="1046725" customFormat="1"/>
    <row r="1046726" customFormat="1"/>
    <row r="1046727" customFormat="1"/>
    <row r="1046728" customFormat="1"/>
    <row r="1046729" customFormat="1"/>
    <row r="1046730" customFormat="1"/>
    <row r="1046731" customFormat="1"/>
    <row r="1046732" customFormat="1"/>
    <row r="1046733" customFormat="1"/>
    <row r="1046734" customFormat="1"/>
    <row r="1046735" customFormat="1"/>
    <row r="1046736" customFormat="1"/>
    <row r="1046737" customFormat="1"/>
    <row r="1046738" customFormat="1"/>
    <row r="1046739" customFormat="1"/>
    <row r="1046740" customFormat="1"/>
    <row r="1046741" customFormat="1"/>
    <row r="1046742" customFormat="1"/>
    <row r="1046743" customFormat="1"/>
    <row r="1046744" customFormat="1"/>
    <row r="1046745" customFormat="1"/>
    <row r="1046746" customFormat="1"/>
    <row r="1046747" customFormat="1"/>
    <row r="1046748" customFormat="1"/>
    <row r="1046749" customFormat="1"/>
    <row r="1046750" customFormat="1"/>
    <row r="1046751" customFormat="1"/>
    <row r="1046752" customFormat="1"/>
    <row r="1046753" customFormat="1"/>
    <row r="1046754" customFormat="1"/>
    <row r="1046755" customFormat="1"/>
    <row r="1046756" customFormat="1"/>
    <row r="1046757" customFormat="1"/>
    <row r="1046758" customFormat="1"/>
    <row r="1046759" customFormat="1"/>
    <row r="1046760" customFormat="1"/>
    <row r="1046761" customFormat="1"/>
    <row r="1046762" customFormat="1"/>
    <row r="1046763" customFormat="1"/>
    <row r="1046764" customFormat="1"/>
    <row r="1046765" customFormat="1"/>
    <row r="1046766" customFormat="1"/>
    <row r="1046767" customFormat="1"/>
    <row r="1046768" customFormat="1"/>
    <row r="1046769" customFormat="1"/>
    <row r="1046770" customFormat="1"/>
    <row r="1046771" customFormat="1"/>
    <row r="1046772" customFormat="1"/>
    <row r="1046773" customFormat="1"/>
    <row r="1046774" customFormat="1"/>
    <row r="1046775" customFormat="1"/>
    <row r="1046776" customFormat="1"/>
    <row r="1046777" customFormat="1"/>
    <row r="1046778" customFormat="1"/>
    <row r="1046779" customFormat="1"/>
    <row r="1046780" customFormat="1"/>
    <row r="1046781" customFormat="1"/>
    <row r="1046782" customFormat="1"/>
    <row r="1046783" customFormat="1"/>
    <row r="1046784" customFormat="1"/>
    <row r="1046785" customFormat="1"/>
    <row r="1046786" customFormat="1"/>
    <row r="1046787" customFormat="1"/>
    <row r="1046788" customFormat="1"/>
    <row r="1046789" customFormat="1"/>
    <row r="1046790" customFormat="1"/>
    <row r="1046791" customFormat="1"/>
    <row r="1046792" customFormat="1"/>
    <row r="1046793" customFormat="1"/>
    <row r="1046794" customFormat="1"/>
    <row r="1046795" customFormat="1"/>
    <row r="1046796" customFormat="1"/>
    <row r="1046797" customFormat="1"/>
    <row r="1046798" customFormat="1"/>
    <row r="1046799" customFormat="1"/>
    <row r="1046800" customFormat="1"/>
    <row r="1046801" customFormat="1"/>
    <row r="1046802" customFormat="1"/>
    <row r="1046803" customFormat="1"/>
    <row r="1046804" customFormat="1"/>
    <row r="1046805" customFormat="1"/>
    <row r="1046806" customFormat="1"/>
    <row r="1046807" customFormat="1"/>
    <row r="1046808" customFormat="1"/>
    <row r="1046809" customFormat="1"/>
    <row r="1046810" customFormat="1"/>
    <row r="1046811" customFormat="1"/>
    <row r="1046812" customFormat="1"/>
    <row r="1046813" customFormat="1"/>
    <row r="1046814" customFormat="1"/>
    <row r="1046815" customFormat="1"/>
    <row r="1046816" customFormat="1"/>
    <row r="1046817" customFormat="1"/>
    <row r="1046818" customFormat="1"/>
    <row r="1046819" customFormat="1"/>
    <row r="1046820" customFormat="1"/>
    <row r="1046821" customFormat="1"/>
    <row r="1046822" customFormat="1"/>
    <row r="1046823" customFormat="1"/>
    <row r="1046824" customFormat="1"/>
    <row r="1046825" customFormat="1"/>
    <row r="1046826" customFormat="1"/>
    <row r="1046827" customFormat="1"/>
    <row r="1046828" customFormat="1"/>
    <row r="1046829" customFormat="1"/>
    <row r="1046830" customFormat="1"/>
    <row r="1046831" customFormat="1"/>
    <row r="1046832" customFormat="1"/>
    <row r="1046833" customFormat="1"/>
    <row r="1046834" customFormat="1"/>
    <row r="1046835" customFormat="1"/>
    <row r="1046836" customFormat="1"/>
    <row r="1046837" customFormat="1"/>
    <row r="1046838" customFormat="1"/>
    <row r="1046839" customFormat="1"/>
    <row r="1046840" customFormat="1"/>
    <row r="1046841" customFormat="1"/>
    <row r="1046842" customFormat="1"/>
    <row r="1046843" customFormat="1"/>
    <row r="1046844" customFormat="1"/>
    <row r="1046845" customFormat="1"/>
    <row r="1046846" customFormat="1"/>
    <row r="1046847" customFormat="1"/>
    <row r="1046848" customFormat="1"/>
    <row r="1046849" customFormat="1"/>
    <row r="1046850" customFormat="1"/>
    <row r="1046851" customFormat="1"/>
    <row r="1046852" customFormat="1"/>
    <row r="1046853" customFormat="1"/>
    <row r="1046854" customFormat="1"/>
    <row r="1046855" customFormat="1"/>
    <row r="1046856" customFormat="1"/>
    <row r="1046857" customFormat="1"/>
    <row r="1046858" customFormat="1"/>
    <row r="1046859" customFormat="1"/>
    <row r="1046860" customFormat="1"/>
    <row r="1046861" customFormat="1"/>
    <row r="1046862" customFormat="1"/>
    <row r="1046863" customFormat="1"/>
    <row r="1046864" customFormat="1"/>
    <row r="1046865" customFormat="1"/>
    <row r="1046866" customFormat="1"/>
    <row r="1046867" customFormat="1"/>
    <row r="1046868" customFormat="1"/>
    <row r="1046869" customFormat="1"/>
    <row r="1046870" customFormat="1"/>
    <row r="1046871" customFormat="1"/>
    <row r="1046872" customFormat="1"/>
    <row r="1046873" customFormat="1"/>
    <row r="1046874" customFormat="1"/>
    <row r="1046875" customFormat="1"/>
    <row r="1046876" customFormat="1"/>
    <row r="1046877" customFormat="1"/>
    <row r="1046878" customFormat="1"/>
    <row r="1046879" customFormat="1"/>
    <row r="1046880" customFormat="1"/>
    <row r="1046881" customFormat="1"/>
    <row r="1046882" customFormat="1"/>
    <row r="1046883" customFormat="1"/>
    <row r="1046884" customFormat="1"/>
    <row r="1046885" customFormat="1"/>
    <row r="1046886" customFormat="1"/>
    <row r="1046887" customFormat="1"/>
    <row r="1046888" customFormat="1"/>
    <row r="1046889" customFormat="1"/>
    <row r="1046890" customFormat="1"/>
    <row r="1046891" customFormat="1"/>
    <row r="1046892" customFormat="1"/>
    <row r="1046893" customFormat="1"/>
    <row r="1046894" customFormat="1"/>
    <row r="1046895" customFormat="1"/>
    <row r="1046896" customFormat="1"/>
    <row r="1046897" customFormat="1"/>
    <row r="1046898" customFormat="1"/>
    <row r="1046899" customFormat="1"/>
    <row r="1046900" customFormat="1"/>
    <row r="1046901" customFormat="1"/>
    <row r="1046902" customFormat="1"/>
    <row r="1046903" customFormat="1"/>
    <row r="1046904" customFormat="1"/>
    <row r="1046905" customFormat="1"/>
    <row r="1046906" customFormat="1"/>
    <row r="1046907" customFormat="1"/>
    <row r="1046908" customFormat="1"/>
    <row r="1046909" customFormat="1"/>
    <row r="1046910" customFormat="1"/>
    <row r="1046911" customFormat="1"/>
    <row r="1046912" customFormat="1"/>
    <row r="1046913" customFormat="1"/>
    <row r="1046914" customFormat="1"/>
    <row r="1046915" customFormat="1"/>
    <row r="1046916" customFormat="1"/>
    <row r="1046917" customFormat="1"/>
    <row r="1046918" customFormat="1"/>
    <row r="1046919" customFormat="1"/>
    <row r="1046920" customFormat="1"/>
    <row r="1046921" customFormat="1"/>
    <row r="1046922" customFormat="1"/>
    <row r="1046923" customFormat="1"/>
    <row r="1046924" customFormat="1"/>
    <row r="1046925" customFormat="1"/>
    <row r="1046926" customFormat="1"/>
    <row r="1046927" customFormat="1"/>
    <row r="1046928" customFormat="1"/>
    <row r="1046929" customFormat="1"/>
    <row r="1046930" customFormat="1"/>
    <row r="1046931" customFormat="1"/>
    <row r="1046932" customFormat="1"/>
    <row r="1046933" customFormat="1"/>
    <row r="1046934" customFormat="1"/>
    <row r="1046935" customFormat="1"/>
    <row r="1046936" customFormat="1"/>
    <row r="1046937" customFormat="1"/>
    <row r="1046938" customFormat="1"/>
    <row r="1046939" customFormat="1"/>
    <row r="1046940" customFormat="1"/>
    <row r="1046941" customFormat="1"/>
    <row r="1046942" customFormat="1"/>
    <row r="1046943" customFormat="1"/>
    <row r="1046944" customFormat="1"/>
    <row r="1046945" customFormat="1"/>
    <row r="1046946" customFormat="1"/>
    <row r="1046947" customFormat="1"/>
    <row r="1046948" customFormat="1"/>
    <row r="1046949" customFormat="1"/>
    <row r="1046950" customFormat="1"/>
    <row r="1046951" customFormat="1"/>
    <row r="1046952" customFormat="1"/>
    <row r="1046953" customFormat="1"/>
    <row r="1046954" customFormat="1"/>
    <row r="1046955" customFormat="1"/>
    <row r="1046956" customFormat="1"/>
    <row r="1046957" customFormat="1"/>
    <row r="1046958" customFormat="1"/>
    <row r="1046959" customFormat="1"/>
    <row r="1046960" customFormat="1"/>
    <row r="1046961" customFormat="1"/>
    <row r="1046962" customFormat="1"/>
    <row r="1046963" customFormat="1"/>
    <row r="1046964" customFormat="1"/>
    <row r="1046965" customFormat="1"/>
    <row r="1046966" customFormat="1"/>
    <row r="1046967" customFormat="1"/>
    <row r="1046968" customFormat="1"/>
    <row r="1046969" customFormat="1"/>
    <row r="1046970" customFormat="1"/>
    <row r="1046971" customFormat="1"/>
    <row r="1046972" customFormat="1"/>
    <row r="1046973" customFormat="1"/>
    <row r="1046974" customFormat="1"/>
    <row r="1046975" customFormat="1"/>
    <row r="1046976" customFormat="1"/>
    <row r="1046977" customFormat="1"/>
    <row r="1046978" customFormat="1"/>
    <row r="1046979" customFormat="1"/>
    <row r="1046980" customFormat="1"/>
    <row r="1046981" customFormat="1"/>
    <row r="1046982" customFormat="1"/>
    <row r="1046983" customFormat="1"/>
    <row r="1046984" customFormat="1"/>
    <row r="1046985" customFormat="1"/>
    <row r="1046986" customFormat="1"/>
    <row r="1046987" customFormat="1"/>
    <row r="1046988" customFormat="1"/>
    <row r="1046989" customFormat="1"/>
    <row r="1046990" customFormat="1"/>
    <row r="1046991" customFormat="1"/>
    <row r="1046992" customFormat="1"/>
    <row r="1046993" customFormat="1"/>
    <row r="1046994" customFormat="1"/>
    <row r="1046995" customFormat="1"/>
    <row r="1046996" customFormat="1"/>
    <row r="1046997" customFormat="1"/>
    <row r="1046998" customFormat="1"/>
    <row r="1046999" customFormat="1"/>
    <row r="1047000" customFormat="1"/>
    <row r="1047001" customFormat="1"/>
    <row r="1047002" customFormat="1"/>
    <row r="1047003" customFormat="1"/>
    <row r="1047004" customFormat="1"/>
    <row r="1047005" customFormat="1"/>
    <row r="1047006" customFormat="1"/>
    <row r="1047007" customFormat="1"/>
    <row r="1047008" customFormat="1"/>
    <row r="1047009" customFormat="1"/>
    <row r="1047010" customFormat="1"/>
    <row r="1047011" customFormat="1"/>
    <row r="1047012" customFormat="1"/>
    <row r="1047013" customFormat="1"/>
    <row r="1047014" customFormat="1"/>
    <row r="1047015" customFormat="1"/>
    <row r="1047016" customFormat="1"/>
    <row r="1047017" customFormat="1"/>
    <row r="1047018" customFormat="1"/>
    <row r="1047019" customFormat="1"/>
    <row r="1047020" customFormat="1"/>
    <row r="1047021" customFormat="1"/>
    <row r="1047022" customFormat="1"/>
    <row r="1047023" customFormat="1"/>
    <row r="1047024" customFormat="1"/>
    <row r="1047025" customFormat="1"/>
    <row r="1047026" customFormat="1"/>
    <row r="1047027" customFormat="1"/>
    <row r="1047028" customFormat="1"/>
    <row r="1047029" customFormat="1"/>
    <row r="1047030" customFormat="1"/>
    <row r="1047031" customFormat="1"/>
    <row r="1047032" customFormat="1"/>
    <row r="1047033" customFormat="1"/>
    <row r="1047034" customFormat="1"/>
    <row r="1047035" customFormat="1"/>
    <row r="1047036" customFormat="1"/>
    <row r="1047037" customFormat="1"/>
    <row r="1047038" customFormat="1"/>
    <row r="1047039" customFormat="1"/>
    <row r="1047040" customFormat="1"/>
    <row r="1047041" customFormat="1"/>
    <row r="1047042" customFormat="1"/>
    <row r="1047043" customFormat="1"/>
    <row r="1047044" customFormat="1"/>
    <row r="1047045" customFormat="1"/>
    <row r="1047046" customFormat="1"/>
    <row r="1047047" customFormat="1"/>
    <row r="1047048" customFormat="1"/>
    <row r="1047049" customFormat="1"/>
    <row r="1047050" customFormat="1"/>
    <row r="1047051" customFormat="1"/>
    <row r="1047052" customFormat="1"/>
    <row r="1047053" customFormat="1"/>
    <row r="1047054" customFormat="1"/>
    <row r="1047055" customFormat="1"/>
    <row r="1047056" customFormat="1"/>
    <row r="1047057" customFormat="1"/>
    <row r="1047058" customFormat="1"/>
    <row r="1047059" customFormat="1"/>
    <row r="1047060" customFormat="1"/>
    <row r="1047061" customFormat="1"/>
    <row r="1047062" customFormat="1"/>
    <row r="1047063" customFormat="1"/>
    <row r="1047064" customFormat="1"/>
    <row r="1047065" customFormat="1"/>
    <row r="1047066" customFormat="1"/>
    <row r="1047067" customFormat="1"/>
    <row r="1047068" customFormat="1"/>
    <row r="1047069" customFormat="1"/>
    <row r="1047070" customFormat="1"/>
    <row r="1047071" customFormat="1"/>
    <row r="1047072" customFormat="1"/>
    <row r="1047073" customFormat="1"/>
    <row r="1047074" customFormat="1"/>
    <row r="1047075" customFormat="1"/>
    <row r="1047076" customFormat="1"/>
    <row r="1047077" customFormat="1"/>
    <row r="1047078" customFormat="1"/>
    <row r="1047079" customFormat="1"/>
    <row r="1047080" customFormat="1"/>
    <row r="1047081" customFormat="1"/>
    <row r="1047082" customFormat="1"/>
    <row r="1047083" customFormat="1"/>
    <row r="1047084" customFormat="1"/>
    <row r="1047085" customFormat="1"/>
    <row r="1047086" customFormat="1"/>
    <row r="1047087" customFormat="1"/>
    <row r="1047088" customFormat="1"/>
    <row r="1047089" customFormat="1"/>
    <row r="1047090" customFormat="1"/>
    <row r="1047091" customFormat="1"/>
    <row r="1047092" customFormat="1"/>
    <row r="1047093" customFormat="1"/>
    <row r="1047094" customFormat="1"/>
    <row r="1047095" customFormat="1"/>
    <row r="1047096" customFormat="1"/>
    <row r="1047097" customFormat="1"/>
    <row r="1047098" customFormat="1"/>
    <row r="1047099" customFormat="1"/>
    <row r="1047100" customFormat="1"/>
    <row r="1047101" customFormat="1"/>
    <row r="1047102" customFormat="1"/>
    <row r="1047103" customFormat="1"/>
    <row r="1047104" customFormat="1"/>
    <row r="1047105" customFormat="1"/>
    <row r="1047106" customFormat="1"/>
    <row r="1047107" customFormat="1"/>
    <row r="1047108" customFormat="1"/>
    <row r="1047109" customFormat="1"/>
    <row r="1047110" customFormat="1"/>
    <row r="1047111" customFormat="1"/>
    <row r="1047112" customFormat="1"/>
    <row r="1047113" customFormat="1"/>
    <row r="1047114" customFormat="1"/>
    <row r="1047115" customFormat="1"/>
    <row r="1047116" customFormat="1"/>
    <row r="1047117" customFormat="1"/>
    <row r="1047118" customFormat="1"/>
    <row r="1047119" customFormat="1"/>
    <row r="1047120" customFormat="1"/>
    <row r="1047121" customFormat="1"/>
    <row r="1047122" customFormat="1"/>
    <row r="1047123" customFormat="1"/>
    <row r="1047124" customFormat="1"/>
    <row r="1047125" customFormat="1"/>
    <row r="1047126" customFormat="1"/>
    <row r="1047127" customFormat="1"/>
    <row r="1047128" customFormat="1"/>
    <row r="1047129" customFormat="1"/>
    <row r="1047130" customFormat="1"/>
    <row r="1047131" customFormat="1"/>
    <row r="1047132" customFormat="1"/>
    <row r="1047133" customFormat="1"/>
    <row r="1047134" customFormat="1"/>
    <row r="1047135" customFormat="1"/>
    <row r="1047136" customFormat="1"/>
    <row r="1047137" customFormat="1"/>
    <row r="1047138" customFormat="1"/>
    <row r="1047139" customFormat="1"/>
    <row r="1047140" customFormat="1"/>
    <row r="1047141" customFormat="1"/>
    <row r="1047142" customFormat="1"/>
    <row r="1047143" customFormat="1"/>
    <row r="1047144" customFormat="1"/>
    <row r="1047145" customFormat="1"/>
    <row r="1047146" customFormat="1"/>
    <row r="1047147" customFormat="1"/>
    <row r="1047148" customFormat="1"/>
    <row r="1047149" customFormat="1"/>
    <row r="1047150" customFormat="1"/>
    <row r="1047151" customFormat="1"/>
    <row r="1047152" customFormat="1"/>
    <row r="1047153" customFormat="1"/>
    <row r="1047154" customFormat="1"/>
    <row r="1047155" customFormat="1"/>
    <row r="1047156" customFormat="1"/>
    <row r="1047157" customFormat="1"/>
    <row r="1047158" customFormat="1"/>
    <row r="1047159" customFormat="1"/>
    <row r="1047160" customFormat="1"/>
    <row r="1047161" customFormat="1"/>
    <row r="1047162" customFormat="1"/>
    <row r="1047163" customFormat="1"/>
    <row r="1047164" customFormat="1"/>
    <row r="1047165" customFormat="1"/>
    <row r="1047166" customFormat="1"/>
    <row r="1047167" customFormat="1"/>
    <row r="1047168" customFormat="1"/>
    <row r="1047169" customFormat="1"/>
    <row r="1047170" customFormat="1"/>
    <row r="1047171" customFormat="1"/>
    <row r="1047172" customFormat="1"/>
    <row r="1047173" customFormat="1"/>
    <row r="1047174" customFormat="1"/>
    <row r="1047175" customFormat="1"/>
    <row r="1047176" customFormat="1"/>
    <row r="1047177" customFormat="1"/>
    <row r="1047178" customFormat="1"/>
    <row r="1047179" customFormat="1"/>
    <row r="1047180" customFormat="1"/>
    <row r="1047181" customFormat="1"/>
    <row r="1047182" customFormat="1"/>
    <row r="1047183" customFormat="1"/>
    <row r="1047184" customFormat="1"/>
    <row r="1047185" customFormat="1"/>
    <row r="1047186" customFormat="1"/>
    <row r="1047187" customFormat="1"/>
    <row r="1047188" customFormat="1"/>
    <row r="1047189" customFormat="1"/>
    <row r="1047190" customFormat="1"/>
    <row r="1047191" customFormat="1"/>
    <row r="1047192" customFormat="1"/>
    <row r="1047193" customFormat="1"/>
    <row r="1047194" customFormat="1"/>
    <row r="1047195" customFormat="1"/>
    <row r="1047196" customFormat="1"/>
    <row r="1047197" customFormat="1"/>
    <row r="1047198" customFormat="1"/>
    <row r="1047199" customFormat="1"/>
    <row r="1047200" customFormat="1"/>
    <row r="1047201" customFormat="1"/>
    <row r="1047202" customFormat="1"/>
    <row r="1047203" customFormat="1"/>
    <row r="1047204" customFormat="1"/>
    <row r="1047205" customFormat="1"/>
    <row r="1047206" customFormat="1"/>
    <row r="1047207" customFormat="1"/>
    <row r="1047208" customFormat="1"/>
    <row r="1047209" customFormat="1"/>
    <row r="1047210" customFormat="1"/>
    <row r="1047211" customFormat="1"/>
    <row r="1047212" customFormat="1"/>
    <row r="1047213" customFormat="1"/>
    <row r="1047214" customFormat="1"/>
    <row r="1047215" customFormat="1"/>
    <row r="1047216" customFormat="1"/>
    <row r="1047217" customFormat="1"/>
    <row r="1047218" customFormat="1"/>
    <row r="1047219" customFormat="1"/>
    <row r="1047220" customFormat="1"/>
    <row r="1047221" customFormat="1"/>
    <row r="1047222" customFormat="1"/>
    <row r="1047223" customFormat="1"/>
    <row r="1047224" customFormat="1"/>
    <row r="1047225" customFormat="1"/>
    <row r="1047226" customFormat="1"/>
    <row r="1047227" customFormat="1"/>
    <row r="1047228" customFormat="1"/>
    <row r="1047229" customFormat="1"/>
    <row r="1047230" customFormat="1"/>
    <row r="1047231" customFormat="1"/>
    <row r="1047232" customFormat="1"/>
    <row r="1047233" customFormat="1"/>
    <row r="1047234" customFormat="1"/>
    <row r="1047235" customFormat="1"/>
    <row r="1047236" customFormat="1"/>
    <row r="1047237" customFormat="1"/>
    <row r="1047238" customFormat="1"/>
    <row r="1047239" customFormat="1"/>
    <row r="1047240" customFormat="1"/>
    <row r="1047241" customFormat="1"/>
    <row r="1047242" customFormat="1"/>
    <row r="1047243" customFormat="1"/>
    <row r="1047244" customFormat="1"/>
    <row r="1047245" customFormat="1"/>
    <row r="1047246" customFormat="1"/>
    <row r="1047247" customFormat="1"/>
    <row r="1047248" customFormat="1"/>
    <row r="1047249" customFormat="1"/>
    <row r="1047250" customFormat="1"/>
    <row r="1047251" customFormat="1"/>
    <row r="1047252" customFormat="1"/>
    <row r="1047253" customFormat="1"/>
    <row r="1047254" customFormat="1"/>
    <row r="1047255" customFormat="1"/>
    <row r="1047256" customFormat="1"/>
    <row r="1047257" customFormat="1"/>
    <row r="1047258" customFormat="1"/>
    <row r="1047259" customFormat="1"/>
    <row r="1047260" customFormat="1"/>
    <row r="1047261" customFormat="1"/>
    <row r="1047262" customFormat="1"/>
    <row r="1047263" customFormat="1"/>
    <row r="1047264" customFormat="1"/>
    <row r="1047265" customFormat="1"/>
    <row r="1047266" customFormat="1"/>
    <row r="1047267" customFormat="1"/>
    <row r="1047268" customFormat="1"/>
    <row r="1047269" customFormat="1"/>
    <row r="1047270" customFormat="1"/>
    <row r="1047271" customFormat="1"/>
    <row r="1047272" customFormat="1"/>
    <row r="1047273" customFormat="1"/>
    <row r="1047274" customFormat="1"/>
    <row r="1047275" customFormat="1"/>
    <row r="1047276" customFormat="1"/>
    <row r="1047277" customFormat="1"/>
    <row r="1047278" customFormat="1"/>
    <row r="1047279" customFormat="1"/>
    <row r="1047280" customFormat="1"/>
    <row r="1047281" customFormat="1"/>
    <row r="1047282" customFormat="1"/>
    <row r="1047283" customFormat="1"/>
    <row r="1047284" customFormat="1"/>
    <row r="1047285" customFormat="1"/>
    <row r="1047286" customFormat="1"/>
    <row r="1047287" customFormat="1"/>
    <row r="1047288" customFormat="1"/>
    <row r="1047289" customFormat="1"/>
    <row r="1047290" customFormat="1"/>
    <row r="1047291" customFormat="1"/>
    <row r="1047292" customFormat="1"/>
    <row r="1047293" customFormat="1"/>
    <row r="1047294" customFormat="1"/>
    <row r="1047295" customFormat="1"/>
    <row r="1047296" customFormat="1"/>
    <row r="1047297" customFormat="1"/>
    <row r="1047298" customFormat="1"/>
    <row r="1047299" customFormat="1"/>
    <row r="1047300" customFormat="1"/>
    <row r="1047301" customFormat="1"/>
    <row r="1047302" customFormat="1"/>
    <row r="1047303" customFormat="1"/>
    <row r="1047304" customFormat="1"/>
    <row r="1047305" customFormat="1"/>
    <row r="1047306" customFormat="1"/>
    <row r="1047307" customFormat="1"/>
    <row r="1047308" customFormat="1"/>
    <row r="1047309" customFormat="1"/>
    <row r="1047310" customFormat="1"/>
    <row r="1047311" customFormat="1"/>
    <row r="1047312" customFormat="1"/>
    <row r="1047313" customFormat="1"/>
    <row r="1047314" customFormat="1"/>
    <row r="1047315" customFormat="1"/>
    <row r="1047316" customFormat="1"/>
    <row r="1047317" customFormat="1"/>
    <row r="1047318" customFormat="1"/>
    <row r="1047319" customFormat="1"/>
    <row r="1047320" customFormat="1"/>
    <row r="1047321" customFormat="1"/>
    <row r="1047322" customFormat="1"/>
    <row r="1047323" customFormat="1"/>
    <row r="1047324" customFormat="1"/>
    <row r="1047325" customFormat="1"/>
    <row r="1047326" customFormat="1"/>
    <row r="1047327" customFormat="1"/>
    <row r="1047328" customFormat="1"/>
    <row r="1047329" customFormat="1"/>
    <row r="1047330" customFormat="1"/>
    <row r="1047331" customFormat="1"/>
    <row r="1047332" customFormat="1"/>
    <row r="1047333" customFormat="1"/>
    <row r="1047334" customFormat="1"/>
    <row r="1047335" customFormat="1"/>
    <row r="1047336" customFormat="1"/>
    <row r="1047337" customFormat="1"/>
    <row r="1047338" customFormat="1"/>
    <row r="1047339" customFormat="1"/>
    <row r="1047340" customFormat="1"/>
    <row r="1047341" customFormat="1"/>
    <row r="1047342" customFormat="1"/>
    <row r="1047343" customFormat="1"/>
    <row r="1047344" customFormat="1"/>
    <row r="1047345" customFormat="1"/>
    <row r="1047346" customFormat="1"/>
    <row r="1047347" customFormat="1"/>
    <row r="1047348" customFormat="1"/>
    <row r="1047349" customFormat="1"/>
    <row r="1047350" customFormat="1"/>
    <row r="1047351" customFormat="1"/>
    <row r="1047352" customFormat="1"/>
    <row r="1047353" customFormat="1"/>
    <row r="1047354" customFormat="1"/>
    <row r="1047355" customFormat="1"/>
    <row r="1047356" customFormat="1"/>
    <row r="1047357" customFormat="1"/>
    <row r="1047358" customFormat="1"/>
    <row r="1047359" customFormat="1"/>
    <row r="1047360" customFormat="1"/>
    <row r="1047361" customFormat="1"/>
    <row r="1047362" customFormat="1"/>
    <row r="1047363" customFormat="1"/>
    <row r="1047364" customFormat="1"/>
    <row r="1047365" customFormat="1"/>
    <row r="1047366" customFormat="1"/>
    <row r="1047367" customFormat="1"/>
    <row r="1047368" customFormat="1"/>
    <row r="1047369" customFormat="1"/>
    <row r="1047370" customFormat="1"/>
    <row r="1047371" customFormat="1"/>
    <row r="1047372" customFormat="1"/>
    <row r="1047373" customFormat="1"/>
    <row r="1047374" customFormat="1"/>
    <row r="1047375" customFormat="1"/>
    <row r="1047376" customFormat="1"/>
    <row r="1047377" customFormat="1"/>
    <row r="1047378" customFormat="1"/>
    <row r="1047379" customFormat="1"/>
    <row r="1047380" customFormat="1"/>
    <row r="1047381" customFormat="1"/>
    <row r="1047382" customFormat="1"/>
    <row r="1047383" customFormat="1"/>
    <row r="1047384" customFormat="1"/>
    <row r="1047385" customFormat="1"/>
    <row r="1047386" customFormat="1"/>
    <row r="1047387" customFormat="1"/>
    <row r="1047388" customFormat="1"/>
    <row r="1047389" customFormat="1"/>
    <row r="1047390" customFormat="1"/>
    <row r="1047391" customFormat="1"/>
    <row r="1047392" customFormat="1"/>
    <row r="1047393" customFormat="1"/>
    <row r="1047394" customFormat="1"/>
    <row r="1047395" customFormat="1"/>
    <row r="1047396" customFormat="1"/>
    <row r="1047397" customFormat="1"/>
    <row r="1047398" customFormat="1"/>
    <row r="1047399" customFormat="1"/>
    <row r="1047400" customFormat="1"/>
    <row r="1047401" customFormat="1"/>
    <row r="1047402" customFormat="1"/>
    <row r="1047403" customFormat="1"/>
    <row r="1047404" customFormat="1"/>
    <row r="1047405" customFormat="1"/>
    <row r="1047406" customFormat="1"/>
    <row r="1047407" customFormat="1"/>
    <row r="1047408" customFormat="1"/>
    <row r="1047409" customFormat="1"/>
    <row r="1047410" customFormat="1"/>
    <row r="1047411" customFormat="1"/>
    <row r="1047412" customFormat="1"/>
    <row r="1047413" customFormat="1"/>
    <row r="1047414" customFormat="1"/>
    <row r="1047415" customFormat="1"/>
    <row r="1047416" customFormat="1"/>
    <row r="1047417" customFormat="1"/>
    <row r="1047418" customFormat="1"/>
    <row r="1047419" customFormat="1"/>
    <row r="1047420" customFormat="1"/>
    <row r="1047421" customFormat="1"/>
    <row r="1047422" customFormat="1"/>
    <row r="1047423" customFormat="1"/>
    <row r="1047424" customFormat="1"/>
    <row r="1047425" customFormat="1"/>
    <row r="1047426" customFormat="1"/>
    <row r="1047427" customFormat="1"/>
    <row r="1047428" customFormat="1"/>
    <row r="1047429" customFormat="1"/>
    <row r="1047430" customFormat="1"/>
    <row r="1047431" customFormat="1"/>
    <row r="1047432" customFormat="1"/>
    <row r="1047433" customFormat="1"/>
    <row r="1047434" customFormat="1"/>
    <row r="1047435" customFormat="1"/>
    <row r="1047436" customFormat="1"/>
    <row r="1047437" customFormat="1"/>
    <row r="1047438" customFormat="1"/>
    <row r="1047439" customFormat="1"/>
    <row r="1047440" customFormat="1"/>
    <row r="1047441" customFormat="1"/>
    <row r="1047442" customFormat="1"/>
    <row r="1047443" customFormat="1"/>
    <row r="1047444" customFormat="1"/>
    <row r="1047445" customFormat="1"/>
    <row r="1047446" customFormat="1"/>
    <row r="1047447" customFormat="1"/>
    <row r="1047448" customFormat="1"/>
    <row r="1047449" customFormat="1"/>
    <row r="1047450" customFormat="1"/>
    <row r="1047451" customFormat="1"/>
    <row r="1047452" customFormat="1"/>
    <row r="1047453" customFormat="1"/>
    <row r="1047454" customFormat="1"/>
    <row r="1047455" customFormat="1"/>
    <row r="1047456" customFormat="1"/>
    <row r="1047457" customFormat="1"/>
    <row r="1047458" customFormat="1"/>
    <row r="1047459" customFormat="1"/>
    <row r="1047460" customFormat="1"/>
    <row r="1047461" customFormat="1"/>
    <row r="1047462" customFormat="1"/>
    <row r="1047463" customFormat="1"/>
    <row r="1047464" customFormat="1"/>
    <row r="1047465" customFormat="1"/>
    <row r="1047466" customFormat="1"/>
    <row r="1047467" customFormat="1"/>
    <row r="1047468" customFormat="1"/>
    <row r="1047469" customFormat="1"/>
    <row r="1047470" customFormat="1"/>
    <row r="1047471" customFormat="1"/>
    <row r="1047472" customFormat="1"/>
    <row r="1047473" customFormat="1"/>
    <row r="1047474" customFormat="1"/>
    <row r="1047475" customFormat="1"/>
    <row r="1047476" customFormat="1"/>
    <row r="1047477" customFormat="1"/>
    <row r="1047478" customFormat="1"/>
    <row r="1047479" customFormat="1"/>
    <row r="1047480" customFormat="1"/>
    <row r="1047481" customFormat="1"/>
    <row r="1047482" customFormat="1"/>
    <row r="1047483" customFormat="1"/>
    <row r="1047484" customFormat="1"/>
    <row r="1047485" customFormat="1"/>
    <row r="1047486" customFormat="1"/>
    <row r="1047487" customFormat="1"/>
    <row r="1047488" customFormat="1"/>
    <row r="1047489" customFormat="1"/>
    <row r="1047490" customFormat="1"/>
    <row r="1047491" customFormat="1"/>
    <row r="1047492" customFormat="1"/>
    <row r="1047493" customFormat="1"/>
    <row r="1047494" customFormat="1"/>
    <row r="1047495" customFormat="1"/>
    <row r="1047496" customFormat="1"/>
    <row r="1047497" customFormat="1"/>
    <row r="1047498" customFormat="1"/>
    <row r="1047499" customFormat="1"/>
    <row r="1047500" customFormat="1"/>
    <row r="1047501" customFormat="1"/>
    <row r="1047502" customFormat="1"/>
    <row r="1047503" customFormat="1"/>
    <row r="1047504" customFormat="1"/>
    <row r="1047505" customFormat="1"/>
    <row r="1047506" customFormat="1"/>
    <row r="1047507" customFormat="1"/>
    <row r="1047508" customFormat="1"/>
    <row r="1047509" customFormat="1"/>
    <row r="1047510" customFormat="1"/>
    <row r="1047511" customFormat="1"/>
    <row r="1047512" customFormat="1"/>
    <row r="1047513" customFormat="1"/>
    <row r="1047514" customFormat="1"/>
    <row r="1047515" customFormat="1"/>
    <row r="1047516" customFormat="1"/>
    <row r="1047517" customFormat="1"/>
    <row r="1047518" customFormat="1"/>
    <row r="1047519" customFormat="1"/>
    <row r="1047520" customFormat="1"/>
    <row r="1047521" customFormat="1"/>
    <row r="1047522" customFormat="1"/>
    <row r="1047523" customFormat="1"/>
    <row r="1047524" customFormat="1"/>
    <row r="1047525" customFormat="1"/>
    <row r="1047526" customFormat="1"/>
    <row r="1047527" customFormat="1"/>
    <row r="1047528" customFormat="1"/>
    <row r="1047529" customFormat="1"/>
    <row r="1047530" customFormat="1"/>
    <row r="1047531" customFormat="1"/>
    <row r="1047532" customFormat="1"/>
    <row r="1047533" customFormat="1"/>
    <row r="1047534" customFormat="1"/>
    <row r="1047535" customFormat="1"/>
    <row r="1047536" customFormat="1"/>
    <row r="1047537" customFormat="1"/>
    <row r="1047538" customFormat="1"/>
    <row r="1047539" customFormat="1"/>
    <row r="1047540" customFormat="1"/>
    <row r="1047541" customFormat="1"/>
    <row r="1047542" customFormat="1"/>
    <row r="1047543" customFormat="1"/>
    <row r="1047544" customFormat="1"/>
    <row r="1047545" customFormat="1"/>
    <row r="1047546" customFormat="1"/>
    <row r="1047547" customFormat="1"/>
    <row r="1047548" customFormat="1"/>
    <row r="1047549" customFormat="1"/>
    <row r="1047550" customFormat="1"/>
    <row r="1047551" customFormat="1"/>
    <row r="1047552" customFormat="1"/>
    <row r="1047553" customFormat="1"/>
    <row r="1047554" customFormat="1"/>
    <row r="1047555" customFormat="1"/>
    <row r="1047556" customFormat="1"/>
    <row r="1047557" customFormat="1"/>
    <row r="1047558" customFormat="1"/>
    <row r="1047559" customFormat="1"/>
    <row r="1047560" customFormat="1"/>
    <row r="1047561" customFormat="1"/>
    <row r="1047562" customFormat="1"/>
    <row r="1047563" customFormat="1"/>
    <row r="1047564" customFormat="1"/>
    <row r="1047565" customFormat="1"/>
    <row r="1047566" customFormat="1"/>
    <row r="1047567" customFormat="1"/>
    <row r="1047568" customFormat="1"/>
    <row r="1047569" customFormat="1"/>
    <row r="1047570" customFormat="1"/>
    <row r="1047571" customFormat="1"/>
    <row r="1047572" customFormat="1"/>
    <row r="1047573" customFormat="1"/>
    <row r="1047574" customFormat="1"/>
    <row r="1047575" customFormat="1"/>
    <row r="1047576" customFormat="1"/>
    <row r="1047577" customFormat="1"/>
    <row r="1047578" customFormat="1"/>
    <row r="1047579" customFormat="1"/>
    <row r="1047580" customFormat="1"/>
    <row r="1047581" customFormat="1"/>
    <row r="1047582" customFormat="1"/>
    <row r="1047583" customFormat="1"/>
    <row r="1047584" customFormat="1"/>
    <row r="1047585" customFormat="1"/>
    <row r="1047586" customFormat="1"/>
    <row r="1047587" customFormat="1"/>
    <row r="1047588" customFormat="1"/>
    <row r="1047589" customFormat="1"/>
    <row r="1047590" customFormat="1"/>
    <row r="1047591" customFormat="1"/>
    <row r="1047592" customFormat="1"/>
    <row r="1047593" customFormat="1"/>
    <row r="1047594" customFormat="1"/>
    <row r="1047595" customFormat="1"/>
    <row r="1047596" customFormat="1"/>
    <row r="1047597" customFormat="1"/>
    <row r="1047598" customFormat="1"/>
    <row r="1047599" customFormat="1"/>
    <row r="1047600" customFormat="1"/>
    <row r="1047601" customFormat="1"/>
    <row r="1047602" customFormat="1"/>
    <row r="1047603" customFormat="1"/>
    <row r="1047604" customFormat="1"/>
    <row r="1047605" customFormat="1"/>
    <row r="1047606" customFormat="1"/>
    <row r="1047607" customFormat="1"/>
    <row r="1047608" customFormat="1"/>
    <row r="1047609" customFormat="1"/>
    <row r="1047610" customFormat="1"/>
    <row r="1047611" customFormat="1"/>
    <row r="1047612" customFormat="1"/>
    <row r="1047613" customFormat="1"/>
    <row r="1047614" customFormat="1"/>
    <row r="1047615" customFormat="1"/>
    <row r="1047616" customFormat="1"/>
    <row r="1047617" customFormat="1"/>
    <row r="1047618" customFormat="1"/>
    <row r="1047619" customFormat="1"/>
    <row r="1047620" customFormat="1"/>
    <row r="1047621" customFormat="1"/>
    <row r="1047622" customFormat="1"/>
    <row r="1047623" customFormat="1"/>
    <row r="1047624" customFormat="1"/>
    <row r="1047625" customFormat="1"/>
    <row r="1047626" customFormat="1"/>
    <row r="1047627" customFormat="1"/>
    <row r="1047628" customFormat="1"/>
    <row r="1047629" customFormat="1"/>
    <row r="1047630" customFormat="1"/>
    <row r="1047631" customFormat="1"/>
    <row r="1047632" customFormat="1"/>
    <row r="1047633" customFormat="1"/>
    <row r="1047634" customFormat="1"/>
    <row r="1047635" customFormat="1"/>
    <row r="1047636" customFormat="1"/>
    <row r="1047637" customFormat="1"/>
    <row r="1047638" customFormat="1"/>
    <row r="1047639" customFormat="1"/>
    <row r="1047640" customFormat="1"/>
    <row r="1047641" customFormat="1"/>
    <row r="1047642" customFormat="1"/>
    <row r="1047643" customFormat="1"/>
    <row r="1047644" customFormat="1"/>
    <row r="1047645" customFormat="1"/>
    <row r="1047646" customFormat="1"/>
    <row r="1047647" customFormat="1"/>
    <row r="1047648" customFormat="1"/>
    <row r="1047649" customFormat="1"/>
    <row r="1047650" customFormat="1"/>
    <row r="1047651" customFormat="1"/>
    <row r="1047652" customFormat="1"/>
    <row r="1047653" customFormat="1"/>
    <row r="1047654" customFormat="1"/>
    <row r="1047655" customFormat="1"/>
    <row r="1047656" customFormat="1"/>
    <row r="1047657" customFormat="1"/>
    <row r="1047658" customFormat="1"/>
    <row r="1047659" customFormat="1"/>
    <row r="1047660" customFormat="1"/>
    <row r="1047661" customFormat="1"/>
    <row r="1047662" customFormat="1"/>
    <row r="1047663" customFormat="1"/>
    <row r="1047664" customFormat="1"/>
    <row r="1047665" customFormat="1"/>
    <row r="1047666" customFormat="1"/>
    <row r="1047667" customFormat="1"/>
    <row r="1047668" customFormat="1"/>
    <row r="1047669" customFormat="1"/>
    <row r="1047670" customFormat="1"/>
    <row r="1047671" customFormat="1"/>
    <row r="1047672" customFormat="1"/>
    <row r="1047673" customFormat="1"/>
    <row r="1047674" customFormat="1"/>
    <row r="1047675" customFormat="1"/>
    <row r="1047676" customFormat="1"/>
    <row r="1047677" customFormat="1"/>
    <row r="1047678" customFormat="1"/>
    <row r="1047679" customFormat="1"/>
    <row r="1047680" customFormat="1"/>
    <row r="1047681" customFormat="1"/>
    <row r="1047682" customFormat="1"/>
    <row r="1047683" customFormat="1"/>
    <row r="1047684" customFormat="1"/>
    <row r="1047685" customFormat="1"/>
    <row r="1047686" customFormat="1"/>
    <row r="1047687" customFormat="1"/>
    <row r="1047688" customFormat="1"/>
    <row r="1047689" customFormat="1"/>
    <row r="1047690" customFormat="1"/>
    <row r="1047691" customFormat="1"/>
    <row r="1047692" customFormat="1"/>
    <row r="1047693" customFormat="1"/>
    <row r="1047694" customFormat="1"/>
    <row r="1047695" customFormat="1"/>
    <row r="1047696" customFormat="1"/>
    <row r="1047697" customFormat="1"/>
    <row r="1047698" customFormat="1"/>
    <row r="1047699" customFormat="1"/>
    <row r="1047700" customFormat="1"/>
    <row r="1047701" customFormat="1"/>
    <row r="1047702" customFormat="1"/>
    <row r="1047703" customFormat="1"/>
    <row r="1047704" customFormat="1"/>
    <row r="1047705" customFormat="1"/>
    <row r="1047706" customFormat="1"/>
    <row r="1047707" customFormat="1"/>
    <row r="1047708" customFormat="1"/>
    <row r="1047709" customFormat="1"/>
    <row r="1047710" customFormat="1"/>
    <row r="1047711" customFormat="1"/>
    <row r="1047712" customFormat="1"/>
    <row r="1047713" customFormat="1"/>
    <row r="1047714" customFormat="1"/>
    <row r="1047715" customFormat="1"/>
    <row r="1047716" customFormat="1"/>
    <row r="1047717" customFormat="1"/>
    <row r="1047718" customFormat="1"/>
    <row r="1047719" customFormat="1"/>
    <row r="1047720" customFormat="1"/>
    <row r="1047721" customFormat="1"/>
    <row r="1047722" customFormat="1"/>
    <row r="1047723" customFormat="1"/>
    <row r="1047724" customFormat="1"/>
    <row r="1047725" customFormat="1"/>
    <row r="1047726" customFormat="1"/>
    <row r="1047727" customFormat="1"/>
    <row r="1047728" customFormat="1"/>
    <row r="1047729" customFormat="1"/>
    <row r="1047730" customFormat="1"/>
    <row r="1047731" customFormat="1"/>
    <row r="1047732" customFormat="1"/>
    <row r="1047733" customFormat="1"/>
    <row r="1047734" customFormat="1"/>
    <row r="1047735" customFormat="1"/>
    <row r="1047736" customFormat="1"/>
    <row r="1047737" customFormat="1"/>
    <row r="1047738" customFormat="1"/>
    <row r="1047739" customFormat="1"/>
    <row r="1047740" customFormat="1"/>
    <row r="1047741" customFormat="1"/>
    <row r="1047742" customFormat="1"/>
    <row r="1047743" customFormat="1"/>
    <row r="1047744" customFormat="1"/>
    <row r="1047745" customFormat="1"/>
    <row r="1047746" customFormat="1"/>
    <row r="1047747" customFormat="1"/>
    <row r="1047748" customFormat="1"/>
    <row r="1047749" customFormat="1"/>
    <row r="1047750" customFormat="1"/>
    <row r="1047751" customFormat="1"/>
    <row r="1047752" customFormat="1"/>
    <row r="1047753" customFormat="1"/>
    <row r="1047754" customFormat="1"/>
    <row r="1047755" customFormat="1"/>
    <row r="1047756" customFormat="1"/>
    <row r="1047757" customFormat="1"/>
    <row r="1047758" customFormat="1"/>
    <row r="1047759" customFormat="1"/>
    <row r="1047760" customFormat="1"/>
    <row r="1047761" customFormat="1"/>
    <row r="1047762" customFormat="1"/>
    <row r="1047763" customFormat="1"/>
    <row r="1047764" customFormat="1"/>
    <row r="1047765" customFormat="1"/>
    <row r="1047766" customFormat="1"/>
    <row r="1047767" customFormat="1"/>
    <row r="1047768" customFormat="1"/>
    <row r="1047769" customFormat="1"/>
    <row r="1047770" customFormat="1"/>
    <row r="1047771" customFormat="1"/>
    <row r="1047772" customFormat="1"/>
    <row r="1047773" customFormat="1"/>
    <row r="1047774" customFormat="1"/>
    <row r="1047775" customFormat="1"/>
    <row r="1047776" customFormat="1"/>
    <row r="1047777" customFormat="1"/>
    <row r="1047778" customFormat="1"/>
    <row r="1047779" customFormat="1"/>
    <row r="1047780" customFormat="1"/>
    <row r="1047781" customFormat="1"/>
    <row r="1047782" customFormat="1"/>
    <row r="1047783" customFormat="1"/>
    <row r="1047784" customFormat="1"/>
    <row r="1047785" customFormat="1"/>
    <row r="1047786" customFormat="1"/>
    <row r="1047787" customFormat="1"/>
    <row r="1047788" customFormat="1"/>
    <row r="1047789" customFormat="1"/>
    <row r="1047790" customFormat="1"/>
    <row r="1047791" customFormat="1"/>
    <row r="1047792" customFormat="1"/>
    <row r="1047793" customFormat="1"/>
    <row r="1047794" customFormat="1"/>
    <row r="1047795" customFormat="1"/>
    <row r="1047796" customFormat="1"/>
    <row r="1047797" customFormat="1"/>
    <row r="1047798" customFormat="1"/>
    <row r="1047799" customFormat="1"/>
    <row r="1047800" customFormat="1"/>
    <row r="1047801" customFormat="1"/>
    <row r="1047802" customFormat="1"/>
    <row r="1047803" customFormat="1"/>
    <row r="1047804" customFormat="1"/>
    <row r="1047805" customFormat="1"/>
    <row r="1047806" customFormat="1"/>
    <row r="1047807" customFormat="1"/>
    <row r="1047808" customFormat="1"/>
    <row r="1047809" customFormat="1"/>
    <row r="1047810" customFormat="1"/>
    <row r="1047811" customFormat="1"/>
    <row r="1047812" customFormat="1"/>
    <row r="1047813" customFormat="1"/>
    <row r="1047814" customFormat="1"/>
    <row r="1047815" customFormat="1"/>
    <row r="1047816" customFormat="1"/>
    <row r="1047817" customFormat="1"/>
    <row r="1047818" customFormat="1"/>
    <row r="1047819" customFormat="1"/>
    <row r="1047820" customFormat="1"/>
    <row r="1047821" customFormat="1"/>
    <row r="1047822" customFormat="1"/>
    <row r="1047823" customFormat="1"/>
    <row r="1047824" customFormat="1"/>
    <row r="1047825" customFormat="1"/>
    <row r="1047826" customFormat="1"/>
    <row r="1047827" customFormat="1"/>
    <row r="1047828" customFormat="1"/>
    <row r="1047829" customFormat="1"/>
    <row r="1047830" customFormat="1"/>
    <row r="1047831" customFormat="1"/>
    <row r="1047832" customFormat="1"/>
    <row r="1047833" customFormat="1"/>
    <row r="1047834" customFormat="1"/>
    <row r="1047835" customFormat="1"/>
    <row r="1047836" customFormat="1"/>
    <row r="1047837" customFormat="1"/>
    <row r="1047838" customFormat="1"/>
    <row r="1047839" customFormat="1"/>
    <row r="1047840" customFormat="1"/>
    <row r="1047841" customFormat="1"/>
    <row r="1047842" customFormat="1"/>
    <row r="1047843" customFormat="1"/>
    <row r="1047844" customFormat="1"/>
    <row r="1047845" customFormat="1"/>
    <row r="1047846" customFormat="1"/>
    <row r="1047847" customFormat="1"/>
    <row r="1047848" customFormat="1"/>
    <row r="1047849" customFormat="1"/>
    <row r="1047850" customFormat="1"/>
    <row r="1047851" customFormat="1"/>
    <row r="1047852" customFormat="1"/>
    <row r="1047853" customFormat="1"/>
    <row r="1047854" customFormat="1"/>
    <row r="1047855" customFormat="1"/>
    <row r="1047856" customFormat="1"/>
    <row r="1047857" customFormat="1"/>
    <row r="1047858" customFormat="1"/>
    <row r="1047859" customFormat="1"/>
    <row r="1047860" customFormat="1"/>
    <row r="1047861" customFormat="1"/>
    <row r="1047862" customFormat="1"/>
    <row r="1047863" customFormat="1"/>
    <row r="1047864" customFormat="1"/>
    <row r="1047865" customFormat="1"/>
    <row r="1047866" customFormat="1"/>
    <row r="1047867" customFormat="1"/>
    <row r="1047868" customFormat="1"/>
    <row r="1047869" customFormat="1"/>
    <row r="1047870" customFormat="1"/>
    <row r="1047871" customFormat="1"/>
    <row r="1047872" customFormat="1"/>
    <row r="1047873" customFormat="1"/>
    <row r="1047874" customFormat="1"/>
    <row r="1047875" customFormat="1"/>
    <row r="1047876" customFormat="1"/>
    <row r="1047877" customFormat="1"/>
    <row r="1047878" customFormat="1"/>
    <row r="1047879" customFormat="1"/>
    <row r="1047880" customFormat="1"/>
    <row r="1047881" customFormat="1"/>
    <row r="1047882" customFormat="1"/>
    <row r="1047883" customFormat="1"/>
    <row r="1047884" customFormat="1"/>
    <row r="1047885" customFormat="1"/>
    <row r="1047886" customFormat="1"/>
    <row r="1047887" customFormat="1"/>
    <row r="1047888" customFormat="1"/>
    <row r="1047889" customFormat="1"/>
    <row r="1047890" customFormat="1"/>
    <row r="1047891" customFormat="1"/>
    <row r="1047892" customFormat="1"/>
    <row r="1047893" customFormat="1"/>
    <row r="1047894" customFormat="1"/>
    <row r="1047895" customFormat="1"/>
    <row r="1047896" customFormat="1"/>
    <row r="1047897" customFormat="1"/>
    <row r="1047898" customFormat="1"/>
    <row r="1047899" customFormat="1"/>
    <row r="1047900" customFormat="1"/>
    <row r="1047901" customFormat="1"/>
    <row r="1047902" customFormat="1"/>
    <row r="1047903" customFormat="1"/>
    <row r="1047904" customFormat="1"/>
    <row r="1047905" customFormat="1"/>
    <row r="1047906" customFormat="1"/>
    <row r="1047907" customFormat="1"/>
    <row r="1047908" customFormat="1"/>
    <row r="1047909" customFormat="1"/>
    <row r="1047910" customFormat="1"/>
    <row r="1047911" customFormat="1"/>
    <row r="1047912" customFormat="1"/>
    <row r="1047913" customFormat="1"/>
    <row r="1047914" customFormat="1"/>
    <row r="1047915" customFormat="1"/>
    <row r="1047916" customFormat="1"/>
    <row r="1047917" customFormat="1"/>
    <row r="1047918" customFormat="1"/>
    <row r="1047919" customFormat="1"/>
    <row r="1047920" customFormat="1"/>
    <row r="1047921" customFormat="1"/>
    <row r="1047922" customFormat="1"/>
    <row r="1047923" customFormat="1"/>
    <row r="1047924" customFormat="1"/>
    <row r="1047925" customFormat="1"/>
    <row r="1047926" customFormat="1"/>
    <row r="1047927" customFormat="1"/>
    <row r="1047928" customFormat="1"/>
    <row r="1047929" customFormat="1"/>
    <row r="1047930" customFormat="1"/>
    <row r="1047931" customFormat="1"/>
    <row r="1047932" customFormat="1"/>
    <row r="1047933" customFormat="1"/>
    <row r="1047934" customFormat="1"/>
    <row r="1047935" customFormat="1"/>
    <row r="1047936" customFormat="1"/>
    <row r="1047937" customFormat="1"/>
    <row r="1047938" customFormat="1"/>
    <row r="1047939" customFormat="1"/>
    <row r="1047940" customFormat="1"/>
    <row r="1047941" customFormat="1"/>
    <row r="1047942" customFormat="1"/>
    <row r="1047943" customFormat="1"/>
    <row r="1047944" customFormat="1"/>
    <row r="1047945" customFormat="1"/>
    <row r="1047946" customFormat="1"/>
    <row r="1047947" customFormat="1"/>
    <row r="1047948" customFormat="1"/>
    <row r="1047949" customFormat="1"/>
    <row r="1047950" customFormat="1"/>
    <row r="1047951" customFormat="1"/>
    <row r="1047952" customFormat="1"/>
    <row r="1047953" customFormat="1"/>
    <row r="1047954" customFormat="1"/>
    <row r="1047955" customFormat="1"/>
    <row r="1047956" customFormat="1"/>
    <row r="1047957" customFormat="1"/>
    <row r="1047958" customFormat="1"/>
    <row r="1047959" customFormat="1"/>
    <row r="1047960" customFormat="1"/>
    <row r="1047961" customFormat="1"/>
    <row r="1047962" customFormat="1"/>
    <row r="1047963" customFormat="1"/>
    <row r="1047964" customFormat="1"/>
    <row r="1047965" customFormat="1"/>
    <row r="1047966" customFormat="1"/>
    <row r="1047967" customFormat="1"/>
    <row r="1047968" customFormat="1"/>
    <row r="1047969" customFormat="1"/>
    <row r="1047970" customFormat="1"/>
    <row r="1047971" customFormat="1"/>
    <row r="1047972" customFormat="1"/>
    <row r="1047973" customFormat="1"/>
    <row r="1047974" customFormat="1"/>
    <row r="1047975" customFormat="1"/>
    <row r="1047976" customFormat="1"/>
    <row r="1047977" customFormat="1"/>
    <row r="1047978" customFormat="1"/>
    <row r="1047979" customFormat="1"/>
    <row r="1047980" customFormat="1"/>
    <row r="1047981" customFormat="1"/>
    <row r="1047982" customFormat="1"/>
    <row r="1047983" customFormat="1"/>
    <row r="1047984" customFormat="1"/>
    <row r="1047985" customFormat="1"/>
    <row r="1047986" customFormat="1"/>
    <row r="1047987" customFormat="1"/>
    <row r="1047988" customFormat="1"/>
    <row r="1047989" customFormat="1"/>
    <row r="1047990" customFormat="1"/>
    <row r="1047991" customFormat="1"/>
    <row r="1047992" customFormat="1"/>
    <row r="1047993" customFormat="1"/>
    <row r="1047994" customFormat="1"/>
    <row r="1047995" customFormat="1"/>
    <row r="1047996" customFormat="1"/>
    <row r="1047997" customFormat="1"/>
    <row r="1047998" customFormat="1"/>
    <row r="1047999" customFormat="1"/>
    <row r="1048000" customFormat="1"/>
    <row r="1048001" customFormat="1"/>
    <row r="1048002" customFormat="1"/>
    <row r="1048003" customFormat="1"/>
    <row r="1048004" customFormat="1"/>
    <row r="1048005" customFormat="1"/>
    <row r="1048006" customFormat="1"/>
    <row r="1048007" customFormat="1"/>
    <row r="1048008" customFormat="1"/>
    <row r="1048009" customFormat="1"/>
    <row r="1048010" customFormat="1"/>
    <row r="1048011" customFormat="1"/>
    <row r="1048012" customFormat="1"/>
    <row r="1048013" customFormat="1"/>
    <row r="1048014" customFormat="1"/>
    <row r="1048015" customFormat="1"/>
    <row r="1048016" customFormat="1"/>
    <row r="1048017" customFormat="1"/>
    <row r="1048018" customFormat="1"/>
    <row r="1048019" customFormat="1"/>
    <row r="1048020" customFormat="1"/>
    <row r="1048021" customFormat="1"/>
    <row r="1048022" customFormat="1"/>
    <row r="1048023" customFormat="1"/>
    <row r="1048024" customFormat="1"/>
    <row r="1048025" customFormat="1"/>
    <row r="1048026" customFormat="1"/>
    <row r="1048027" customFormat="1"/>
    <row r="1048028" customFormat="1"/>
    <row r="1048029" customFormat="1"/>
    <row r="1048030" customFormat="1"/>
    <row r="1048031" customFormat="1"/>
    <row r="1048032" customFormat="1"/>
    <row r="1048033" customFormat="1"/>
    <row r="1048034" customFormat="1"/>
    <row r="1048035" customFormat="1"/>
    <row r="1048036" customFormat="1"/>
    <row r="1048037" customFormat="1"/>
    <row r="1048038" customFormat="1"/>
    <row r="1048039" customFormat="1"/>
    <row r="1048040" customFormat="1"/>
    <row r="1048041" customFormat="1"/>
    <row r="1048042" customFormat="1"/>
    <row r="1048043" customFormat="1"/>
    <row r="1048044" customFormat="1"/>
    <row r="1048045" customFormat="1"/>
    <row r="1048046" customFormat="1"/>
    <row r="1048047" customFormat="1"/>
    <row r="1048048" customFormat="1"/>
    <row r="1048049" customFormat="1"/>
    <row r="1048050" customFormat="1"/>
    <row r="1048051" customFormat="1"/>
    <row r="1048052" customFormat="1"/>
    <row r="1048053" customFormat="1"/>
    <row r="1048054" customFormat="1"/>
    <row r="1048055" customFormat="1"/>
    <row r="1048056" customFormat="1"/>
    <row r="1048057" customFormat="1"/>
    <row r="1048058" customFormat="1"/>
    <row r="1048059" customFormat="1"/>
    <row r="1048060" customFormat="1"/>
    <row r="1048061" customFormat="1"/>
    <row r="1048062" customFormat="1"/>
    <row r="1048063" customFormat="1"/>
    <row r="1048064" customFormat="1"/>
    <row r="1048065" customFormat="1"/>
    <row r="1048066" customFormat="1"/>
    <row r="1048067" customFormat="1"/>
    <row r="1048068" customFormat="1"/>
    <row r="1048069" customFormat="1"/>
    <row r="1048070" customFormat="1"/>
    <row r="1048071" customFormat="1"/>
    <row r="1048072" customFormat="1"/>
    <row r="1048073" customFormat="1"/>
    <row r="1048074" customFormat="1"/>
    <row r="1048075" customFormat="1"/>
    <row r="1048076" customFormat="1"/>
    <row r="1048077" customFormat="1"/>
    <row r="1048078" customFormat="1"/>
    <row r="1048079" customFormat="1"/>
    <row r="1048080" customFormat="1"/>
    <row r="1048081" customFormat="1"/>
    <row r="1048082" customFormat="1"/>
    <row r="1048083" customFormat="1"/>
    <row r="1048084" customFormat="1"/>
    <row r="1048085" customFormat="1"/>
    <row r="1048086" customFormat="1"/>
    <row r="1048087" customFormat="1"/>
    <row r="1048088" customFormat="1"/>
    <row r="1048089" customFormat="1"/>
    <row r="1048090" customFormat="1"/>
    <row r="1048091" customFormat="1"/>
    <row r="1048092" customFormat="1"/>
    <row r="1048093" customFormat="1"/>
    <row r="1048094" customFormat="1"/>
    <row r="1048095" customFormat="1"/>
    <row r="1048096" customFormat="1"/>
    <row r="1048097" customFormat="1"/>
    <row r="1048098" customFormat="1"/>
    <row r="1048099" customFormat="1"/>
    <row r="1048100" customFormat="1"/>
    <row r="1048101" customFormat="1"/>
    <row r="1048102" customFormat="1"/>
    <row r="1048103" customFormat="1"/>
    <row r="1048104" customFormat="1"/>
    <row r="1048105" customFormat="1"/>
    <row r="1048106" customFormat="1"/>
    <row r="1048107" customFormat="1"/>
    <row r="1048108" customFormat="1"/>
    <row r="1048109" customFormat="1"/>
    <row r="1048110" customFormat="1"/>
    <row r="1048111" customFormat="1"/>
    <row r="1048112" customFormat="1"/>
    <row r="1048113" customFormat="1"/>
    <row r="1048114" customFormat="1"/>
    <row r="1048115" customFormat="1"/>
    <row r="1048116" customFormat="1"/>
    <row r="1048117" customFormat="1"/>
    <row r="1048118" customFormat="1"/>
    <row r="1048119" customFormat="1"/>
    <row r="1048120" customFormat="1"/>
    <row r="1048121" customFormat="1"/>
    <row r="1048122" customFormat="1"/>
    <row r="1048123" customFormat="1"/>
    <row r="1048124" customFormat="1"/>
    <row r="1048125" customFormat="1"/>
    <row r="1048126" customFormat="1"/>
    <row r="1048127" customFormat="1"/>
    <row r="1048128" customFormat="1"/>
    <row r="1048129" customFormat="1"/>
    <row r="1048130" customFormat="1"/>
    <row r="1048131" customFormat="1"/>
    <row r="1048132" customFormat="1"/>
    <row r="1048133" customFormat="1"/>
    <row r="1048134" customFormat="1"/>
    <row r="1048135" customFormat="1"/>
    <row r="1048136" customFormat="1"/>
    <row r="1048137" customFormat="1"/>
    <row r="1048138" customFormat="1"/>
    <row r="1048139" customFormat="1"/>
    <row r="1048140" customFormat="1"/>
    <row r="1048141" customFormat="1"/>
    <row r="1048142" customFormat="1"/>
    <row r="1048143" customFormat="1"/>
    <row r="1048144" customFormat="1"/>
    <row r="1048145" customFormat="1"/>
    <row r="1048146" customFormat="1"/>
    <row r="1048147" customFormat="1"/>
    <row r="1048148" customFormat="1"/>
    <row r="1048149" customFormat="1"/>
    <row r="1048150" customFormat="1"/>
    <row r="1048151" customFormat="1"/>
    <row r="1048152" customFormat="1"/>
    <row r="1048153" customFormat="1"/>
    <row r="1048154" customFormat="1"/>
    <row r="1048155" customFormat="1"/>
    <row r="1048156" customFormat="1"/>
    <row r="1048157" customFormat="1"/>
    <row r="1048158" customFormat="1"/>
    <row r="1048159" customFormat="1"/>
    <row r="1048160" customFormat="1"/>
    <row r="1048161" customFormat="1"/>
    <row r="1048162" customFormat="1"/>
    <row r="1048163" customFormat="1"/>
    <row r="1048164" customFormat="1"/>
    <row r="1048165" customFormat="1"/>
    <row r="1048166" customFormat="1"/>
    <row r="1048167" customFormat="1"/>
    <row r="1048168" customFormat="1"/>
    <row r="1048169" customFormat="1"/>
    <row r="1048170" customFormat="1"/>
    <row r="1048171" customFormat="1"/>
    <row r="1048172" customFormat="1"/>
    <row r="1048173" customFormat="1"/>
    <row r="1048174" customFormat="1"/>
    <row r="1048175" customFormat="1"/>
    <row r="1048176" customFormat="1"/>
    <row r="1048177" customFormat="1"/>
    <row r="1048178" customFormat="1"/>
    <row r="1048179" customFormat="1"/>
    <row r="1048180" customFormat="1"/>
    <row r="1048181" customFormat="1"/>
    <row r="1048182" customFormat="1"/>
    <row r="1048183" customFormat="1"/>
    <row r="1048184" customFormat="1"/>
    <row r="1048185" customFormat="1"/>
    <row r="1048186" customFormat="1"/>
    <row r="1048187" customFormat="1"/>
    <row r="1048188" customFormat="1"/>
    <row r="1048189" customFormat="1"/>
    <row r="1048190" customFormat="1"/>
    <row r="1048191" customFormat="1"/>
    <row r="1048192" customFormat="1"/>
    <row r="1048193" customFormat="1"/>
    <row r="1048194" customFormat="1"/>
    <row r="1048195" customFormat="1"/>
    <row r="1048196" customFormat="1"/>
    <row r="1048197" customFormat="1"/>
    <row r="1048198" customFormat="1"/>
    <row r="1048199" customFormat="1"/>
    <row r="1048200" customFormat="1"/>
    <row r="1048201" customFormat="1"/>
    <row r="1048202" customFormat="1"/>
    <row r="1048203" customFormat="1"/>
    <row r="1048204" customFormat="1"/>
    <row r="1048205" customFormat="1"/>
    <row r="1048206" customFormat="1"/>
    <row r="1048207" customFormat="1"/>
    <row r="1048208" customFormat="1"/>
    <row r="1048209" customFormat="1"/>
    <row r="1048210" customFormat="1"/>
    <row r="1048211" customFormat="1"/>
    <row r="1048212" customFormat="1"/>
    <row r="1048213" customFormat="1"/>
    <row r="1048214" customFormat="1"/>
    <row r="1048215" customFormat="1"/>
    <row r="1048216" customFormat="1"/>
    <row r="1048217" customFormat="1"/>
    <row r="1048218" customFormat="1"/>
    <row r="1048219" customFormat="1"/>
    <row r="1048220" customFormat="1"/>
    <row r="1048221" customFormat="1"/>
    <row r="1048222" customFormat="1"/>
    <row r="1048223" customFormat="1"/>
    <row r="1048224" customFormat="1"/>
    <row r="1048225" customFormat="1"/>
    <row r="1048226" customFormat="1"/>
    <row r="1048227" customFormat="1"/>
    <row r="1048228" customFormat="1"/>
    <row r="1048229" customFormat="1"/>
    <row r="1048230" customFormat="1"/>
    <row r="1048231" customFormat="1"/>
    <row r="1048232" customFormat="1"/>
    <row r="1048233" customFormat="1"/>
    <row r="1048234" customFormat="1"/>
    <row r="1048235" customFormat="1"/>
    <row r="1048236" customFormat="1"/>
    <row r="1048237" customFormat="1"/>
    <row r="1048238" customFormat="1"/>
    <row r="1048239" customFormat="1"/>
    <row r="1048240" customFormat="1"/>
    <row r="1048241" customFormat="1"/>
    <row r="1048242" customFormat="1"/>
    <row r="1048243" customFormat="1"/>
    <row r="1048244" customFormat="1"/>
    <row r="1048245" customFormat="1"/>
    <row r="1048246" customFormat="1"/>
    <row r="1048247" customFormat="1"/>
    <row r="1048248" customFormat="1"/>
    <row r="1048249" customFormat="1"/>
    <row r="1048250" customFormat="1"/>
    <row r="1048251" customFormat="1"/>
    <row r="1048252" customFormat="1"/>
    <row r="1048253" customFormat="1"/>
    <row r="1048254" customFormat="1"/>
    <row r="1048255" customFormat="1"/>
    <row r="1048256" customFormat="1"/>
    <row r="1048257" customFormat="1"/>
    <row r="1048258" customFormat="1"/>
    <row r="1048259" customFormat="1"/>
    <row r="1048260" customFormat="1"/>
    <row r="1048261" customFormat="1"/>
    <row r="1048262" customFormat="1"/>
    <row r="1048263" customFormat="1"/>
    <row r="1048264" customFormat="1"/>
    <row r="1048265" customFormat="1"/>
    <row r="1048266" customFormat="1"/>
    <row r="1048267" customFormat="1"/>
    <row r="1048268" customFormat="1"/>
    <row r="1048269" customFormat="1"/>
    <row r="1048270" customFormat="1"/>
    <row r="1048271" customFormat="1"/>
    <row r="1048272" customFormat="1"/>
    <row r="1048273" customFormat="1"/>
    <row r="1048274" customFormat="1"/>
    <row r="1048275" customFormat="1"/>
    <row r="1048276" customFormat="1"/>
    <row r="1048277" customFormat="1"/>
    <row r="1048278" customFormat="1"/>
    <row r="1048279" customFormat="1"/>
    <row r="1048280" customFormat="1"/>
    <row r="1048281" customFormat="1"/>
    <row r="1048282" customFormat="1"/>
    <row r="1048283" customFormat="1"/>
    <row r="1048284" customFormat="1"/>
    <row r="1048285" customFormat="1"/>
    <row r="1048286" customFormat="1"/>
    <row r="1048287" customFormat="1"/>
    <row r="1048288" customFormat="1"/>
    <row r="1048289" customFormat="1"/>
    <row r="1048290" customFormat="1"/>
    <row r="1048291" customFormat="1"/>
    <row r="1048292" customFormat="1"/>
    <row r="1048293" customFormat="1"/>
    <row r="1048294" customFormat="1"/>
    <row r="1048295" customFormat="1"/>
    <row r="1048296" customFormat="1"/>
    <row r="1048297" customFormat="1"/>
    <row r="1048298" customFormat="1"/>
    <row r="1048299" customFormat="1"/>
    <row r="1048300" customFormat="1"/>
    <row r="1048301" customFormat="1"/>
    <row r="1048302" customFormat="1"/>
    <row r="1048303" customFormat="1"/>
    <row r="1048304" customFormat="1"/>
    <row r="1048305" customFormat="1"/>
    <row r="1048306" customFormat="1"/>
    <row r="1048307" customFormat="1"/>
    <row r="1048308" customFormat="1"/>
    <row r="1048309" customFormat="1"/>
    <row r="1048310" customFormat="1"/>
    <row r="1048311" customFormat="1"/>
    <row r="1048312" customFormat="1"/>
    <row r="1048313" customFormat="1"/>
    <row r="1048314" customFormat="1"/>
    <row r="1048315" customFormat="1"/>
    <row r="1048316" customFormat="1"/>
    <row r="1048317" customFormat="1"/>
    <row r="1048318" customFormat="1"/>
    <row r="1048319" customFormat="1"/>
    <row r="1048320" customFormat="1"/>
    <row r="1048321" customFormat="1"/>
    <row r="1048322" customFormat="1"/>
    <row r="1048323" customFormat="1"/>
    <row r="1048324" customFormat="1"/>
    <row r="1048325" customFormat="1"/>
    <row r="1048326" customFormat="1"/>
    <row r="1048327" customFormat="1"/>
    <row r="1048328" customFormat="1"/>
    <row r="1048329" customFormat="1"/>
    <row r="1048330" customFormat="1"/>
    <row r="1048331" customFormat="1"/>
    <row r="1048332" customFormat="1"/>
    <row r="1048333" customFormat="1"/>
    <row r="1048334" customFormat="1"/>
    <row r="1048335" customFormat="1"/>
    <row r="1048336" customFormat="1"/>
    <row r="1048337" customFormat="1"/>
    <row r="1048338" customFormat="1"/>
    <row r="1048339" customFormat="1"/>
    <row r="1048340" customFormat="1"/>
    <row r="1048341" customFormat="1"/>
    <row r="1048342" customFormat="1"/>
    <row r="1048343" customFormat="1"/>
    <row r="1048344" customFormat="1"/>
    <row r="1048345" customFormat="1"/>
    <row r="1048346" customFormat="1"/>
    <row r="1048347" customFormat="1"/>
    <row r="1048348" customFormat="1"/>
    <row r="1048349" customFormat="1"/>
    <row r="1048350" customFormat="1"/>
    <row r="1048351" customFormat="1"/>
    <row r="1048352" customFormat="1"/>
    <row r="1048353" customFormat="1"/>
    <row r="1048354" customFormat="1"/>
    <row r="1048355" customFormat="1"/>
    <row r="1048356" customFormat="1"/>
    <row r="1048357" customFormat="1"/>
    <row r="1048358" customFormat="1"/>
    <row r="1048359" customFormat="1"/>
    <row r="1048360" customFormat="1"/>
    <row r="1048361" customFormat="1"/>
    <row r="1048362" customFormat="1"/>
    <row r="1048363" customFormat="1"/>
    <row r="1048364" customFormat="1"/>
    <row r="1048365" customFormat="1"/>
    <row r="1048366" customFormat="1"/>
    <row r="1048367" customFormat="1"/>
    <row r="1048368" customFormat="1"/>
    <row r="1048369" customFormat="1"/>
    <row r="1048370" customFormat="1"/>
    <row r="1048371" customFormat="1"/>
    <row r="1048372" customFormat="1"/>
    <row r="1048373" customFormat="1"/>
    <row r="1048374" customFormat="1"/>
    <row r="1048375" customFormat="1"/>
    <row r="1048376" customFormat="1"/>
    <row r="1048377" customFormat="1"/>
    <row r="1048378" customFormat="1"/>
    <row r="1048379" customFormat="1"/>
    <row r="1048380" customFormat="1"/>
    <row r="1048381" customFormat="1"/>
    <row r="1048382" customFormat="1"/>
    <row r="1048383" customFormat="1"/>
    <row r="1048384" customFormat="1"/>
    <row r="1048385" customFormat="1"/>
    <row r="1048386" customFormat="1"/>
    <row r="1048387" customFormat="1"/>
    <row r="1048388" customFormat="1"/>
    <row r="1048389" customFormat="1"/>
    <row r="1048390" customFormat="1"/>
    <row r="1048391" customFormat="1"/>
    <row r="1048392" customFormat="1"/>
    <row r="1048393" customFormat="1"/>
    <row r="1048394" customFormat="1"/>
    <row r="1048395" customFormat="1"/>
    <row r="1048396" customFormat="1"/>
    <row r="1048397" customFormat="1"/>
    <row r="1048398" customFormat="1"/>
    <row r="1048399" customFormat="1"/>
    <row r="1048400" customFormat="1"/>
    <row r="1048401" customFormat="1"/>
    <row r="1048402" customFormat="1"/>
    <row r="1048403" customFormat="1"/>
    <row r="1048404" customFormat="1"/>
    <row r="1048405" customFormat="1"/>
    <row r="1048406" customFormat="1"/>
    <row r="1048407" customFormat="1"/>
    <row r="1048408" customFormat="1"/>
    <row r="1048409" customFormat="1"/>
    <row r="1048410" customFormat="1"/>
    <row r="1048411" customFormat="1"/>
    <row r="1048412" customFormat="1"/>
    <row r="1048413" customFormat="1"/>
    <row r="1048414" customFormat="1"/>
    <row r="1048415" customFormat="1"/>
    <row r="1048416" customFormat="1"/>
    <row r="1048417" customFormat="1"/>
    <row r="1048418" customFormat="1"/>
    <row r="1048419" customFormat="1"/>
    <row r="1048420" customFormat="1"/>
    <row r="1048421" customFormat="1"/>
    <row r="1048422" customFormat="1"/>
    <row r="1048423" customFormat="1"/>
    <row r="1048424" customFormat="1"/>
    <row r="1048425" customFormat="1"/>
    <row r="1048426" customFormat="1"/>
    <row r="1048427" customFormat="1"/>
    <row r="1048428" customFormat="1"/>
    <row r="1048429" customFormat="1"/>
    <row r="1048430" customFormat="1"/>
    <row r="1048431" customFormat="1"/>
    <row r="1048432" customFormat="1"/>
    <row r="1048433" customFormat="1"/>
    <row r="1048434" customFormat="1"/>
    <row r="1048435" customFormat="1"/>
    <row r="1048436" customFormat="1"/>
    <row r="1048437" customFormat="1"/>
    <row r="1048438" customFormat="1"/>
    <row r="1048439" customFormat="1"/>
    <row r="1048440" customFormat="1"/>
    <row r="1048441" customFormat="1"/>
    <row r="1048442" customFormat="1"/>
    <row r="1048443" customFormat="1"/>
    <row r="1048444" customFormat="1"/>
    <row r="1048445" customFormat="1"/>
    <row r="1048446" customFormat="1"/>
    <row r="1048447" customFormat="1"/>
    <row r="1048448" customFormat="1"/>
    <row r="1048449" customFormat="1"/>
    <row r="1048450" customFormat="1"/>
    <row r="1048451" customFormat="1"/>
    <row r="1048452" customFormat="1"/>
    <row r="1048453" customFormat="1"/>
    <row r="1048454" customFormat="1"/>
    <row r="1048455" customFormat="1"/>
    <row r="1048456" customFormat="1"/>
    <row r="1048457" customFormat="1"/>
    <row r="1048458" customFormat="1"/>
    <row r="1048459" customFormat="1"/>
    <row r="1048460" customFormat="1"/>
    <row r="1048461" customFormat="1"/>
    <row r="1048462" customFormat="1"/>
    <row r="1048463" customFormat="1"/>
    <row r="1048464" customFormat="1"/>
    <row r="1048465" customFormat="1"/>
    <row r="1048466" customFormat="1"/>
    <row r="1048467" customFormat="1"/>
    <row r="1048468" customFormat="1"/>
    <row r="1048469" customFormat="1"/>
    <row r="1048470" customFormat="1"/>
    <row r="1048471" customFormat="1"/>
    <row r="1048472" customFormat="1"/>
    <row r="1048473" customFormat="1"/>
    <row r="1048474" customFormat="1"/>
    <row r="1048475" customFormat="1"/>
    <row r="1048476" customFormat="1"/>
    <row r="1048477" customFormat="1"/>
    <row r="1048478" customFormat="1"/>
    <row r="1048479" customFormat="1"/>
    <row r="1048480" customFormat="1"/>
    <row r="1048481" customFormat="1"/>
    <row r="1048482" customFormat="1"/>
    <row r="1048483" customFormat="1"/>
    <row r="1048484" customFormat="1"/>
    <row r="1048485" customFormat="1"/>
    <row r="1048486" customFormat="1"/>
    <row r="1048487" customFormat="1"/>
    <row r="1048488" customFormat="1"/>
    <row r="1048489" customFormat="1"/>
    <row r="1048490" customFormat="1"/>
    <row r="1048491" customFormat="1"/>
    <row r="1048492" customFormat="1"/>
    <row r="1048493" customFormat="1"/>
    <row r="1048494" customFormat="1"/>
    <row r="1048495" customFormat="1"/>
    <row r="1048496" customFormat="1"/>
    <row r="1048497" customFormat="1"/>
    <row r="1048498" customFormat="1"/>
    <row r="1048499" customFormat="1"/>
    <row r="1048500" customFormat="1"/>
    <row r="1048501" customFormat="1"/>
    <row r="1048502" customFormat="1"/>
    <row r="1048503" customFormat="1"/>
    <row r="1048504" customFormat="1"/>
    <row r="1048505" customFormat="1"/>
    <row r="1048506" customFormat="1"/>
    <row r="1048507" customFormat="1"/>
    <row r="1048508" customFormat="1"/>
    <row r="1048509" customFormat="1"/>
    <row r="1048510" customFormat="1"/>
    <row r="1048511" customFormat="1"/>
    <row r="1048512" customFormat="1"/>
    <row r="1048513" customFormat="1"/>
    <row r="1048514" customFormat="1"/>
    <row r="1048515" customFormat="1"/>
    <row r="1048516" customFormat="1"/>
    <row r="1048517" customFormat="1"/>
    <row r="1048518" customFormat="1"/>
    <row r="1048519" customFormat="1"/>
    <row r="1048520" customFormat="1"/>
    <row r="1048521" customFormat="1"/>
    <row r="1048522" customFormat="1"/>
    <row r="1048523" customFormat="1"/>
    <row r="1048524" customFormat="1"/>
    <row r="1048525" customFormat="1"/>
    <row r="1048526" customFormat="1"/>
    <row r="1048527" customFormat="1"/>
    <row r="1048528" customFormat="1"/>
    <row r="1048529" customFormat="1"/>
    <row r="1048530" customFormat="1"/>
    <row r="1048531" customFormat="1"/>
    <row r="1048532" customFormat="1"/>
    <row r="1048533" customFormat="1"/>
    <row r="1048534" customFormat="1"/>
    <row r="1048535" customFormat="1"/>
    <row r="1048536" customFormat="1"/>
    <row r="1048537" customFormat="1"/>
    <row r="1048538" customFormat="1"/>
    <row r="1048539" customFormat="1"/>
    <row r="1048540" customFormat="1"/>
    <row r="1048541" customFormat="1"/>
    <row r="1048542" customFormat="1"/>
    <row r="1048543" customFormat="1"/>
    <row r="1048544" customFormat="1"/>
    <row r="1048545" customFormat="1"/>
    <row r="1048546" customFormat="1"/>
    <row r="1048547" customFormat="1"/>
    <row r="1048548" customFormat="1"/>
    <row r="1048549" customFormat="1"/>
    <row r="1048550" customFormat="1"/>
    <row r="1048551" customFormat="1"/>
    <row r="1048552" customFormat="1"/>
    <row r="1048553" customFormat="1"/>
    <row r="1048554" customFormat="1"/>
    <row r="1048555" customFormat="1"/>
    <row r="1048556" customFormat="1"/>
    <row r="1048557" customFormat="1"/>
    <row r="1048558" customFormat="1"/>
    <row r="1048559" customFormat="1"/>
    <row r="1048560" customFormat="1"/>
    <row r="1048561" customFormat="1"/>
    <row r="1048562" customFormat="1"/>
    <row r="1048563" customFormat="1"/>
    <row r="1048564" customFormat="1"/>
    <row r="1048565" customFormat="1"/>
    <row r="1048566" customFormat="1"/>
    <row r="1048567" customFormat="1"/>
    <row r="1048568" customFormat="1"/>
    <row r="1048569" customFormat="1"/>
    <row r="1048570" customFormat="1"/>
    <row r="1048571" customFormat="1"/>
    <row r="1048572" customFormat="1"/>
    <row r="1048573" customFormat="1"/>
    <row r="1048574" customFormat="1"/>
    <row r="1048575" customFormat="1"/>
    <row r="1048576" customFormat="1"/>
  </sheetData>
  <pageMargins left="0.7" right="0.7" top="0.75" bottom="0.75" header="0.3" footer="0.3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1048576"/>
  <sheetViews>
    <sheetView tabSelected="1" workbookViewId="0">
      <selection activeCell="P6" sqref="P6"/>
    </sheetView>
  </sheetViews>
  <sheetFormatPr defaultColWidth="8.88888888888889" defaultRowHeight="14.4"/>
  <cols>
    <col min="1" max="16384" width="8.88888888888889" style="1"/>
  </cols>
  <sheetData>
    <row r="1" s="1" customFormat="1" spans="1:1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6390</v>
      </c>
      <c r="L1" s="1" t="s">
        <v>16391</v>
      </c>
      <c r="M1" s="1" t="s">
        <v>16392</v>
      </c>
    </row>
    <row r="2" s="1" customFormat="1" spans="1:13">
      <c r="A2" s="1" t="s">
        <v>6023</v>
      </c>
      <c r="B2" s="1" t="s">
        <v>6023</v>
      </c>
      <c r="C2" s="1" t="s">
        <v>6024</v>
      </c>
      <c r="D2" s="1" t="s">
        <v>6025</v>
      </c>
      <c r="E2" s="1" t="s">
        <v>6026</v>
      </c>
      <c r="F2" s="1">
        <v>1</v>
      </c>
      <c r="G2" s="1" t="s">
        <v>6027</v>
      </c>
      <c r="H2" s="1" t="s">
        <v>6028</v>
      </c>
      <c r="I2" s="1">
        <v>3</v>
      </c>
      <c r="J2" s="1" t="s">
        <v>6029</v>
      </c>
      <c r="K2" s="1">
        <v>401805</v>
      </c>
      <c r="L2" s="1">
        <v>421365</v>
      </c>
      <c r="M2" s="1">
        <v>372993</v>
      </c>
    </row>
    <row r="3" s="1" customFormat="1" spans="1:13">
      <c r="A3" s="1" t="s">
        <v>16393</v>
      </c>
      <c r="B3" s="1" t="s">
        <v>16393</v>
      </c>
      <c r="C3" s="1" t="s">
        <v>16394</v>
      </c>
      <c r="D3" s="1" t="s">
        <v>16395</v>
      </c>
      <c r="E3" s="1" t="s">
        <v>16396</v>
      </c>
      <c r="F3" s="1">
        <v>1</v>
      </c>
      <c r="G3" s="1" t="s">
        <v>16397</v>
      </c>
      <c r="H3" s="1" t="s">
        <v>16398</v>
      </c>
      <c r="I3" s="1">
        <v>3</v>
      </c>
      <c r="J3" s="1" t="s">
        <v>16399</v>
      </c>
      <c r="K3" s="2" t="s">
        <v>16400</v>
      </c>
      <c r="L3" s="2" t="s">
        <v>16401</v>
      </c>
      <c r="M3" s="2" t="s">
        <v>16402</v>
      </c>
    </row>
    <row r="4" s="1" customFormat="1" spans="1:13">
      <c r="A4" s="1" t="s">
        <v>16403</v>
      </c>
      <c r="B4" s="1" t="s">
        <v>16404</v>
      </c>
      <c r="C4" s="1" t="s">
        <v>16405</v>
      </c>
      <c r="D4" s="1" t="s">
        <v>16406</v>
      </c>
      <c r="E4" s="1" t="s">
        <v>16407</v>
      </c>
      <c r="F4" s="1">
        <v>1</v>
      </c>
      <c r="G4" s="1" t="s">
        <v>16408</v>
      </c>
      <c r="H4" s="1" t="s">
        <v>16409</v>
      </c>
      <c r="I4" s="1">
        <v>3</v>
      </c>
      <c r="J4" s="1" t="s">
        <v>16410</v>
      </c>
      <c r="K4" s="1">
        <v>79302.9</v>
      </c>
      <c r="L4" s="1">
        <v>108489</v>
      </c>
      <c r="M4" s="1">
        <v>96815.4</v>
      </c>
    </row>
    <row r="5" s="1" customFormat="1" spans="1:13">
      <c r="A5" s="1" t="s">
        <v>5796</v>
      </c>
      <c r="B5" s="1" t="s">
        <v>5796</v>
      </c>
      <c r="C5" s="1" t="s">
        <v>5798</v>
      </c>
      <c r="D5" s="1" t="s">
        <v>5799</v>
      </c>
      <c r="E5" s="1" t="s">
        <v>5800</v>
      </c>
      <c r="F5" s="1">
        <v>1</v>
      </c>
      <c r="G5" s="1" t="s">
        <v>16411</v>
      </c>
      <c r="H5" s="1" t="s">
        <v>16412</v>
      </c>
      <c r="I5" s="1">
        <v>2</v>
      </c>
      <c r="J5" s="1" t="s">
        <v>16413</v>
      </c>
      <c r="K5" s="2" t="s">
        <v>16414</v>
      </c>
      <c r="L5" s="2" t="s">
        <v>16415</v>
      </c>
      <c r="M5" s="2" t="s">
        <v>16416</v>
      </c>
    </row>
    <row r="6" s="1" customFormat="1" spans="1:13">
      <c r="A6" s="1" t="s">
        <v>6030</v>
      </c>
      <c r="B6" s="1" t="s">
        <v>6030</v>
      </c>
      <c r="C6" s="1" t="s">
        <v>6031</v>
      </c>
      <c r="D6" s="1" t="s">
        <v>6032</v>
      </c>
      <c r="E6" s="1" t="s">
        <v>6033</v>
      </c>
      <c r="F6" s="1">
        <v>1</v>
      </c>
      <c r="G6" s="1" t="s">
        <v>6034</v>
      </c>
      <c r="H6" s="1" t="s">
        <v>6035</v>
      </c>
      <c r="I6" s="1">
        <v>3</v>
      </c>
      <c r="J6" s="1" t="s">
        <v>6036</v>
      </c>
      <c r="K6" s="2" t="s">
        <v>16417</v>
      </c>
      <c r="L6" s="1">
        <v>369517</v>
      </c>
      <c r="M6" s="2" t="s">
        <v>16418</v>
      </c>
    </row>
    <row r="7" s="1" customFormat="1" spans="1:13">
      <c r="A7" s="1" t="s">
        <v>6037</v>
      </c>
      <c r="B7" s="1" t="s">
        <v>6037</v>
      </c>
      <c r="C7" s="1" t="s">
        <v>6038</v>
      </c>
      <c r="D7" s="1" t="s">
        <v>6039</v>
      </c>
      <c r="E7" s="1" t="s">
        <v>6040</v>
      </c>
      <c r="F7" s="1">
        <v>1</v>
      </c>
      <c r="G7" s="1" t="s">
        <v>6041</v>
      </c>
      <c r="H7" s="1" t="s">
        <v>16419</v>
      </c>
      <c r="I7" s="1">
        <v>3</v>
      </c>
      <c r="J7" s="1" t="s">
        <v>16420</v>
      </c>
      <c r="M7" s="2" t="s">
        <v>16421</v>
      </c>
    </row>
    <row r="8" s="1" customFormat="1" spans="1:13">
      <c r="A8" s="1" t="s">
        <v>6037</v>
      </c>
      <c r="B8" s="1" t="s">
        <v>6037</v>
      </c>
      <c r="C8" s="1" t="s">
        <v>6038</v>
      </c>
      <c r="D8" s="1" t="s">
        <v>6039</v>
      </c>
      <c r="E8" s="1" t="s">
        <v>6040</v>
      </c>
      <c r="F8" s="1">
        <v>1</v>
      </c>
      <c r="G8" s="1" t="s">
        <v>6041</v>
      </c>
      <c r="H8" s="1" t="s">
        <v>16422</v>
      </c>
      <c r="I8" s="1">
        <v>3</v>
      </c>
      <c r="J8" s="1" t="s">
        <v>16423</v>
      </c>
      <c r="K8" s="2" t="s">
        <v>16424</v>
      </c>
      <c r="L8" s="2" t="s">
        <v>16425</v>
      </c>
    </row>
    <row r="9" s="1" customFormat="1" spans="1:13">
      <c r="A9" s="1" t="s">
        <v>6056</v>
      </c>
      <c r="B9" s="1" t="s">
        <v>6056</v>
      </c>
      <c r="C9" s="1" t="s">
        <v>6057</v>
      </c>
      <c r="D9" s="1" t="s">
        <v>6058</v>
      </c>
      <c r="E9" s="1" t="s">
        <v>6059</v>
      </c>
      <c r="F9" s="1">
        <v>1</v>
      </c>
      <c r="G9" s="1" t="s">
        <v>6060</v>
      </c>
      <c r="H9" s="1" t="s">
        <v>6061</v>
      </c>
      <c r="I9" s="1">
        <v>2</v>
      </c>
      <c r="J9" s="1" t="s">
        <v>6062</v>
      </c>
      <c r="K9" s="1">
        <v>633975</v>
      </c>
      <c r="L9" s="2" t="s">
        <v>16426</v>
      </c>
      <c r="M9" s="2" t="s">
        <v>16427</v>
      </c>
    </row>
    <row r="10" s="1" customFormat="1" spans="1:13">
      <c r="A10" s="1" t="s">
        <v>1384</v>
      </c>
      <c r="B10" s="1" t="s">
        <v>6081</v>
      </c>
      <c r="C10" s="1" t="s">
        <v>1386</v>
      </c>
      <c r="D10" s="1" t="s">
        <v>1387</v>
      </c>
      <c r="E10" s="1" t="s">
        <v>1388</v>
      </c>
      <c r="F10" s="1">
        <v>1</v>
      </c>
      <c r="G10" s="1" t="s">
        <v>6082</v>
      </c>
      <c r="H10" s="1" t="s">
        <v>6083</v>
      </c>
      <c r="I10" s="1">
        <v>2</v>
      </c>
      <c r="J10" s="1" t="s">
        <v>6084</v>
      </c>
      <c r="M10" s="1">
        <v>92762.3</v>
      </c>
    </row>
    <row r="11" s="1" customFormat="1" spans="1:13">
      <c r="A11" s="1" t="s">
        <v>6085</v>
      </c>
      <c r="B11" s="1" t="s">
        <v>6086</v>
      </c>
      <c r="C11" s="1" t="s">
        <v>6087</v>
      </c>
      <c r="D11" s="1" t="s">
        <v>6088</v>
      </c>
      <c r="E11" s="1" t="s">
        <v>6089</v>
      </c>
      <c r="F11" s="1">
        <v>1</v>
      </c>
      <c r="G11" s="1" t="s">
        <v>6090</v>
      </c>
      <c r="H11" s="1" t="s">
        <v>16428</v>
      </c>
      <c r="I11" s="1">
        <v>3</v>
      </c>
      <c r="J11" s="1" t="s">
        <v>16429</v>
      </c>
      <c r="K11" s="2" t="s">
        <v>16430</v>
      </c>
      <c r="L11" s="2" t="s">
        <v>16431</v>
      </c>
      <c r="M11" s="2" t="s">
        <v>16432</v>
      </c>
    </row>
    <row r="12" s="1" customFormat="1" spans="1:13">
      <c r="A12" s="1" t="s">
        <v>16433</v>
      </c>
      <c r="B12" s="1" t="s">
        <v>9044</v>
      </c>
      <c r="C12" s="1" t="s">
        <v>16434</v>
      </c>
      <c r="D12" s="1" t="s">
        <v>9046</v>
      </c>
      <c r="E12" s="1" t="s">
        <v>16435</v>
      </c>
      <c r="F12" s="1">
        <v>1</v>
      </c>
      <c r="G12" s="1" t="s">
        <v>16436</v>
      </c>
      <c r="H12" s="1" t="s">
        <v>16437</v>
      </c>
      <c r="I12" s="1">
        <v>2</v>
      </c>
      <c r="J12" s="1" t="s">
        <v>16438</v>
      </c>
      <c r="K12" s="1">
        <v>386263</v>
      </c>
      <c r="L12" s="1">
        <v>559706</v>
      </c>
      <c r="M12" s="1">
        <v>532576</v>
      </c>
    </row>
    <row r="13" s="1" customFormat="1" spans="1:13">
      <c r="A13" s="1" t="s">
        <v>11854</v>
      </c>
      <c r="B13" s="1" t="s">
        <v>11854</v>
      </c>
      <c r="C13" s="1" t="s">
        <v>11855</v>
      </c>
      <c r="D13" s="1" t="s">
        <v>11856</v>
      </c>
      <c r="E13" s="1" t="s">
        <v>11857</v>
      </c>
      <c r="F13" s="1">
        <v>1</v>
      </c>
      <c r="G13" s="1" t="s">
        <v>16439</v>
      </c>
      <c r="H13" s="1" t="s">
        <v>16440</v>
      </c>
      <c r="I13" s="1">
        <v>3</v>
      </c>
      <c r="J13" s="1" t="s">
        <v>16441</v>
      </c>
      <c r="K13" s="1">
        <v>488556</v>
      </c>
      <c r="M13" s="1">
        <v>528395</v>
      </c>
    </row>
    <row r="14" s="1" customFormat="1" spans="1:13">
      <c r="A14" s="1" t="s">
        <v>30</v>
      </c>
      <c r="B14" s="1" t="s">
        <v>31</v>
      </c>
      <c r="C14" s="1" t="s">
        <v>32</v>
      </c>
      <c r="D14" s="1" t="s">
        <v>33</v>
      </c>
      <c r="E14" s="1" t="s">
        <v>34</v>
      </c>
      <c r="F14" s="1">
        <v>1</v>
      </c>
      <c r="G14" s="1" t="s">
        <v>35</v>
      </c>
      <c r="H14" s="1" t="s">
        <v>36</v>
      </c>
      <c r="I14" s="1">
        <v>3</v>
      </c>
      <c r="J14" s="1" t="s">
        <v>37</v>
      </c>
      <c r="K14" s="1">
        <v>885859</v>
      </c>
      <c r="L14" s="1">
        <v>875690</v>
      </c>
      <c r="M14" s="1">
        <v>869464</v>
      </c>
    </row>
    <row r="15" s="1" customFormat="1" spans="1:13">
      <c r="A15" s="1" t="s">
        <v>6096</v>
      </c>
      <c r="B15" s="1" t="s">
        <v>6097</v>
      </c>
      <c r="C15" s="1" t="s">
        <v>6098</v>
      </c>
      <c r="D15" s="1" t="s">
        <v>6099</v>
      </c>
      <c r="E15" s="1" t="s">
        <v>6100</v>
      </c>
      <c r="F15" s="1">
        <v>1</v>
      </c>
      <c r="G15" s="1" t="s">
        <v>6101</v>
      </c>
      <c r="H15" s="1" t="s">
        <v>16442</v>
      </c>
      <c r="I15" s="1">
        <v>3</v>
      </c>
      <c r="J15" s="1" t="s">
        <v>16443</v>
      </c>
      <c r="K15" s="2" t="s">
        <v>16444</v>
      </c>
      <c r="M15" s="2" t="s">
        <v>16445</v>
      </c>
    </row>
    <row r="16" s="1" customFormat="1" spans="1:13">
      <c r="A16" s="1" t="s">
        <v>6096</v>
      </c>
      <c r="B16" s="1" t="s">
        <v>6097</v>
      </c>
      <c r="C16" s="1" t="s">
        <v>6098</v>
      </c>
      <c r="D16" s="1" t="s">
        <v>6099</v>
      </c>
      <c r="E16" s="1" t="s">
        <v>6100</v>
      </c>
      <c r="F16" s="1">
        <v>1</v>
      </c>
      <c r="G16" s="1" t="s">
        <v>6101</v>
      </c>
      <c r="H16" s="1" t="s">
        <v>16446</v>
      </c>
      <c r="I16" s="1">
        <v>3</v>
      </c>
      <c r="J16" s="1" t="s">
        <v>16447</v>
      </c>
      <c r="K16" s="2" t="s">
        <v>16448</v>
      </c>
      <c r="L16" s="2" t="s">
        <v>16449</v>
      </c>
    </row>
    <row r="17" s="1" customFormat="1" spans="1:13">
      <c r="A17" s="1" t="s">
        <v>6096</v>
      </c>
      <c r="B17" s="1" t="s">
        <v>6097</v>
      </c>
      <c r="C17" s="1" t="s">
        <v>6098</v>
      </c>
      <c r="D17" s="1" t="s">
        <v>6099</v>
      </c>
      <c r="E17" s="1" t="s">
        <v>6100</v>
      </c>
      <c r="F17" s="1">
        <v>1</v>
      </c>
      <c r="G17" s="1" t="s">
        <v>6101</v>
      </c>
      <c r="H17" s="1" t="s">
        <v>16450</v>
      </c>
      <c r="I17" s="1">
        <v>3</v>
      </c>
      <c r="J17" s="1" t="s">
        <v>16451</v>
      </c>
      <c r="K17" s="2" t="s">
        <v>16452</v>
      </c>
      <c r="L17" s="2" t="s">
        <v>16453</v>
      </c>
      <c r="M17" s="2" t="s">
        <v>16454</v>
      </c>
    </row>
    <row r="18" s="1" customFormat="1" spans="1:13">
      <c r="A18" s="1" t="s">
        <v>6134</v>
      </c>
      <c r="B18" s="1" t="s">
        <v>6134</v>
      </c>
      <c r="C18" s="1" t="s">
        <v>6135</v>
      </c>
      <c r="D18" s="1" t="s">
        <v>6136</v>
      </c>
      <c r="E18" s="1" t="s">
        <v>6137</v>
      </c>
      <c r="F18" s="1">
        <v>1</v>
      </c>
      <c r="G18" s="1" t="s">
        <v>6138</v>
      </c>
      <c r="H18" s="1" t="s">
        <v>16455</v>
      </c>
      <c r="I18" s="1">
        <v>3</v>
      </c>
      <c r="J18" s="1" t="s">
        <v>16456</v>
      </c>
      <c r="K18" s="2" t="s">
        <v>16457</v>
      </c>
      <c r="L18" s="2" t="s">
        <v>16458</v>
      </c>
      <c r="M18" s="1">
        <v>870672</v>
      </c>
    </row>
    <row r="19" s="1" customFormat="1" spans="1:13">
      <c r="A19" s="1" t="s">
        <v>57</v>
      </c>
      <c r="B19" s="1" t="s">
        <v>58</v>
      </c>
      <c r="C19" s="1" t="s">
        <v>59</v>
      </c>
      <c r="D19" s="1" t="s">
        <v>60</v>
      </c>
      <c r="E19" s="1" t="s">
        <v>61</v>
      </c>
      <c r="F19" s="1">
        <v>1</v>
      </c>
      <c r="G19" s="1" t="s">
        <v>62</v>
      </c>
      <c r="H19" s="1" t="s">
        <v>6126</v>
      </c>
      <c r="I19" s="1">
        <v>2</v>
      </c>
      <c r="J19" s="1" t="s">
        <v>6127</v>
      </c>
      <c r="K19" s="2" t="s">
        <v>16459</v>
      </c>
      <c r="L19" s="2" t="s">
        <v>16460</v>
      </c>
      <c r="M19" s="2" t="s">
        <v>16461</v>
      </c>
    </row>
    <row r="20" s="1" customFormat="1" spans="1:13">
      <c r="A20" s="1" t="s">
        <v>16462</v>
      </c>
      <c r="B20" s="1" t="s">
        <v>16463</v>
      </c>
      <c r="C20" s="1" t="s">
        <v>16464</v>
      </c>
      <c r="D20" s="1" t="s">
        <v>16465</v>
      </c>
      <c r="E20" s="1" t="s">
        <v>16466</v>
      </c>
      <c r="F20" s="1">
        <v>1</v>
      </c>
      <c r="G20" s="1" t="s">
        <v>16467</v>
      </c>
      <c r="H20" s="1" t="s">
        <v>16468</v>
      </c>
      <c r="I20" s="1">
        <v>3</v>
      </c>
      <c r="J20" s="1" t="s">
        <v>16469</v>
      </c>
      <c r="K20" s="2" t="s">
        <v>16470</v>
      </c>
      <c r="L20" s="1">
        <v>812501</v>
      </c>
      <c r="M20" s="2" t="s">
        <v>16471</v>
      </c>
    </row>
    <row r="21" s="1" customFormat="1" spans="1:13">
      <c r="A21" s="1" t="s">
        <v>8901</v>
      </c>
      <c r="B21" s="1" t="s">
        <v>8901</v>
      </c>
      <c r="C21" s="1" t="s">
        <v>8902</v>
      </c>
      <c r="D21" s="1" t="s">
        <v>8903</v>
      </c>
      <c r="E21" s="1" t="s">
        <v>8904</v>
      </c>
      <c r="F21" s="1">
        <v>1</v>
      </c>
      <c r="G21" s="1" t="s">
        <v>16472</v>
      </c>
      <c r="H21" s="1" t="s">
        <v>16473</v>
      </c>
      <c r="I21" s="1">
        <v>3</v>
      </c>
      <c r="J21" s="1" t="s">
        <v>16474</v>
      </c>
      <c r="K21" s="2" t="s">
        <v>16475</v>
      </c>
      <c r="L21" s="1">
        <v>990710</v>
      </c>
      <c r="M21" s="1">
        <v>946907</v>
      </c>
    </row>
    <row r="22" s="1" customFormat="1" spans="1:13">
      <c r="A22" s="1" t="s">
        <v>65</v>
      </c>
      <c r="B22" s="1" t="s">
        <v>65</v>
      </c>
      <c r="C22" s="1" t="s">
        <v>66</v>
      </c>
      <c r="D22" s="1" t="s">
        <v>67</v>
      </c>
      <c r="E22" s="1" t="s">
        <v>68</v>
      </c>
      <c r="F22" s="1">
        <v>1</v>
      </c>
      <c r="G22" s="1" t="s">
        <v>69</v>
      </c>
      <c r="H22" s="1" t="s">
        <v>70</v>
      </c>
      <c r="I22" s="1">
        <v>2</v>
      </c>
      <c r="J22" s="1" t="s">
        <v>71</v>
      </c>
      <c r="K22" s="2" t="s">
        <v>16476</v>
      </c>
      <c r="L22" s="2" t="s">
        <v>16477</v>
      </c>
      <c r="M22" s="2" t="s">
        <v>16478</v>
      </c>
    </row>
    <row r="23" s="1" customFormat="1" spans="1:13">
      <c r="A23" s="1" t="s">
        <v>6148</v>
      </c>
      <c r="B23" s="1" t="s">
        <v>6149</v>
      </c>
      <c r="C23" s="1" t="s">
        <v>6150</v>
      </c>
      <c r="D23" s="1" t="s">
        <v>6151</v>
      </c>
      <c r="E23" s="1" t="s">
        <v>6152</v>
      </c>
      <c r="F23" s="1">
        <v>1</v>
      </c>
      <c r="G23" s="1" t="s">
        <v>6153</v>
      </c>
      <c r="H23" s="1" t="s">
        <v>16479</v>
      </c>
      <c r="I23" s="1">
        <v>3</v>
      </c>
      <c r="J23" s="1" t="s">
        <v>16480</v>
      </c>
      <c r="K23" s="1">
        <v>137277</v>
      </c>
      <c r="L23" s="1">
        <v>184516</v>
      </c>
      <c r="M23" s="1">
        <v>141295</v>
      </c>
    </row>
    <row r="24" s="1" customFormat="1" spans="1:13">
      <c r="A24" s="1" t="s">
        <v>76</v>
      </c>
      <c r="B24" s="1" t="s">
        <v>76</v>
      </c>
      <c r="C24" s="1" t="s">
        <v>77</v>
      </c>
      <c r="D24" s="1" t="s">
        <v>78</v>
      </c>
      <c r="E24" s="1" t="s">
        <v>79</v>
      </c>
      <c r="F24" s="1">
        <v>1</v>
      </c>
      <c r="G24" s="1" t="s">
        <v>80</v>
      </c>
      <c r="H24" s="1" t="s">
        <v>81</v>
      </c>
      <c r="I24" s="1">
        <v>3</v>
      </c>
      <c r="J24" s="1" t="s">
        <v>82</v>
      </c>
      <c r="K24" s="2" t="s">
        <v>16481</v>
      </c>
      <c r="L24" s="2" t="s">
        <v>16482</v>
      </c>
      <c r="M24" s="2" t="s">
        <v>16483</v>
      </c>
    </row>
    <row r="25" s="1" customFormat="1" spans="1:13">
      <c r="A25" s="1" t="s">
        <v>6159</v>
      </c>
      <c r="B25" s="1" t="s">
        <v>6160</v>
      </c>
      <c r="C25" s="1" t="s">
        <v>6161</v>
      </c>
      <c r="D25" s="1" t="s">
        <v>6162</v>
      </c>
      <c r="E25" s="1" t="s">
        <v>6163</v>
      </c>
      <c r="F25" s="1">
        <v>1</v>
      </c>
      <c r="G25" s="1" t="s">
        <v>6164</v>
      </c>
      <c r="H25" s="1" t="s">
        <v>16484</v>
      </c>
      <c r="I25" s="1">
        <v>3</v>
      </c>
      <c r="J25" s="1" t="s">
        <v>16485</v>
      </c>
      <c r="K25" s="1">
        <v>327243</v>
      </c>
      <c r="L25" s="1">
        <v>199006</v>
      </c>
      <c r="M25" s="1">
        <v>214483</v>
      </c>
    </row>
    <row r="26" s="1" customFormat="1" spans="1:13">
      <c r="A26" s="1" t="s">
        <v>1168</v>
      </c>
      <c r="B26" s="1" t="s">
        <v>7245</v>
      </c>
      <c r="C26" s="1" t="s">
        <v>1169</v>
      </c>
      <c r="D26" s="1" t="s">
        <v>1170</v>
      </c>
      <c r="E26" s="1" t="s">
        <v>1171</v>
      </c>
      <c r="F26" s="1">
        <v>1</v>
      </c>
      <c r="G26" s="1" t="s">
        <v>16486</v>
      </c>
      <c r="H26" s="1" t="s">
        <v>16487</v>
      </c>
      <c r="I26" s="1">
        <v>3</v>
      </c>
      <c r="J26" s="1" t="s">
        <v>16488</v>
      </c>
      <c r="K26" s="1">
        <v>300411</v>
      </c>
      <c r="L26" s="1">
        <v>285730</v>
      </c>
      <c r="M26" s="1">
        <v>283519</v>
      </c>
    </row>
    <row r="27" s="1" customFormat="1" spans="1:13">
      <c r="A27" s="1" t="s">
        <v>83</v>
      </c>
      <c r="B27" s="1" t="s">
        <v>84</v>
      </c>
      <c r="C27" s="1" t="s">
        <v>85</v>
      </c>
      <c r="D27" s="1" t="s">
        <v>86</v>
      </c>
      <c r="E27" s="1" t="s">
        <v>87</v>
      </c>
      <c r="F27" s="1">
        <v>1</v>
      </c>
      <c r="G27" s="1" t="s">
        <v>88</v>
      </c>
      <c r="H27" s="1" t="s">
        <v>89</v>
      </c>
      <c r="I27" s="1">
        <v>3</v>
      </c>
      <c r="J27" s="1" t="s">
        <v>90</v>
      </c>
      <c r="K27" s="2" t="s">
        <v>16489</v>
      </c>
      <c r="L27" s="2" t="s">
        <v>16490</v>
      </c>
      <c r="M27" s="2" t="s">
        <v>16491</v>
      </c>
    </row>
    <row r="28" s="1" customFormat="1" spans="1:13">
      <c r="A28" s="1" t="s">
        <v>2871</v>
      </c>
      <c r="B28" s="1" t="s">
        <v>2871</v>
      </c>
      <c r="C28" s="1" t="s">
        <v>2872</v>
      </c>
      <c r="D28" s="1" t="s">
        <v>2873</v>
      </c>
      <c r="E28" s="1" t="s">
        <v>2874</v>
      </c>
      <c r="F28" s="1">
        <v>1</v>
      </c>
      <c r="G28" s="1" t="s">
        <v>2875</v>
      </c>
      <c r="H28" s="1" t="s">
        <v>2876</v>
      </c>
      <c r="I28" s="1">
        <v>3</v>
      </c>
      <c r="J28" s="1" t="s">
        <v>2877</v>
      </c>
      <c r="K28" s="2" t="s">
        <v>16492</v>
      </c>
      <c r="L28" s="2" t="s">
        <v>16493</v>
      </c>
      <c r="M28" s="2" t="s">
        <v>16494</v>
      </c>
    </row>
    <row r="29" s="1" customFormat="1" spans="1:13">
      <c r="A29" s="1" t="s">
        <v>16495</v>
      </c>
      <c r="B29" s="1" t="s">
        <v>16496</v>
      </c>
      <c r="C29" s="1" t="s">
        <v>16497</v>
      </c>
      <c r="D29" s="1" t="s">
        <v>16498</v>
      </c>
      <c r="E29" s="1" t="s">
        <v>16499</v>
      </c>
      <c r="F29" s="1">
        <v>1</v>
      </c>
      <c r="G29" s="1" t="s">
        <v>16500</v>
      </c>
      <c r="H29" s="1" t="s">
        <v>16501</v>
      </c>
      <c r="I29" s="1">
        <v>3</v>
      </c>
      <c r="J29" s="1" t="s">
        <v>16502</v>
      </c>
      <c r="K29" s="2" t="s">
        <v>16503</v>
      </c>
      <c r="L29" s="1">
        <v>988487</v>
      </c>
      <c r="M29" s="1">
        <v>678813</v>
      </c>
    </row>
    <row r="30" s="1" customFormat="1" spans="1:13">
      <c r="A30" s="1" t="s">
        <v>6176</v>
      </c>
      <c r="B30" s="1" t="s">
        <v>94</v>
      </c>
      <c r="C30" s="1" t="s">
        <v>6177</v>
      </c>
      <c r="D30" s="1" t="s">
        <v>6178</v>
      </c>
      <c r="E30" s="1" t="s">
        <v>97</v>
      </c>
      <c r="F30" s="1">
        <v>0</v>
      </c>
      <c r="G30" s="1" t="s">
        <v>98</v>
      </c>
      <c r="H30" s="1" t="s">
        <v>99</v>
      </c>
      <c r="I30" s="1">
        <v>2</v>
      </c>
      <c r="J30" s="1" t="s">
        <v>100</v>
      </c>
      <c r="K30" s="2" t="s">
        <v>16504</v>
      </c>
      <c r="L30" s="2" t="s">
        <v>16505</v>
      </c>
      <c r="M30" s="2" t="s">
        <v>16506</v>
      </c>
    </row>
    <row r="31" s="1" customFormat="1" spans="1:13">
      <c r="A31" s="1" t="s">
        <v>16507</v>
      </c>
      <c r="B31" s="1" t="s">
        <v>16507</v>
      </c>
      <c r="C31" s="1" t="s">
        <v>16508</v>
      </c>
      <c r="D31" s="1" t="s">
        <v>16509</v>
      </c>
      <c r="E31" s="1" t="s">
        <v>16510</v>
      </c>
      <c r="F31" s="1">
        <v>1</v>
      </c>
      <c r="G31" s="1" t="s">
        <v>16511</v>
      </c>
      <c r="H31" s="1" t="s">
        <v>16512</v>
      </c>
      <c r="I31" s="1">
        <v>2</v>
      </c>
      <c r="J31" s="1" t="s">
        <v>16513</v>
      </c>
      <c r="K31" s="1">
        <v>271711</v>
      </c>
      <c r="L31" s="1">
        <v>437462</v>
      </c>
    </row>
    <row r="32" s="1" customFormat="1" spans="1:13">
      <c r="A32" s="1" t="s">
        <v>6176</v>
      </c>
      <c r="B32" s="1" t="s">
        <v>94</v>
      </c>
      <c r="C32" s="1" t="s">
        <v>6177</v>
      </c>
      <c r="D32" s="1" t="s">
        <v>6178</v>
      </c>
      <c r="E32" s="1" t="s">
        <v>97</v>
      </c>
      <c r="F32" s="1">
        <v>0</v>
      </c>
      <c r="G32" s="1" t="s">
        <v>98</v>
      </c>
      <c r="H32" s="1" t="s">
        <v>104</v>
      </c>
      <c r="I32" s="1">
        <v>2</v>
      </c>
      <c r="J32" s="1" t="s">
        <v>105</v>
      </c>
      <c r="K32" s="2" t="s">
        <v>16514</v>
      </c>
      <c r="L32" s="2" t="s">
        <v>16515</v>
      </c>
      <c r="M32" s="2" t="s">
        <v>16516</v>
      </c>
    </row>
    <row r="33" s="1" customFormat="1" spans="1:13">
      <c r="A33" s="1" t="s">
        <v>109</v>
      </c>
      <c r="B33" s="1" t="s">
        <v>109</v>
      </c>
      <c r="C33" s="1" t="s">
        <v>110</v>
      </c>
      <c r="D33" s="1" t="s">
        <v>111</v>
      </c>
      <c r="E33" s="1" t="s">
        <v>112</v>
      </c>
      <c r="F33" s="1">
        <v>1</v>
      </c>
      <c r="G33" s="1" t="s">
        <v>16517</v>
      </c>
      <c r="H33" s="1" t="s">
        <v>16518</v>
      </c>
      <c r="I33" s="1">
        <v>2</v>
      </c>
      <c r="J33" s="1" t="s">
        <v>16519</v>
      </c>
      <c r="L33" s="1">
        <v>226086</v>
      </c>
      <c r="M33" s="1">
        <v>491895</v>
      </c>
    </row>
    <row r="34" s="1" customFormat="1" spans="1:13">
      <c r="A34" s="1" t="s">
        <v>6196</v>
      </c>
      <c r="B34" s="1" t="s">
        <v>6196</v>
      </c>
      <c r="C34" s="1" t="s">
        <v>6197</v>
      </c>
      <c r="D34" s="1" t="s">
        <v>6198</v>
      </c>
      <c r="E34" s="1" t="s">
        <v>6199</v>
      </c>
      <c r="F34" s="1">
        <v>1</v>
      </c>
      <c r="G34" s="1" t="s">
        <v>6200</v>
      </c>
      <c r="H34" s="1" t="s">
        <v>16520</v>
      </c>
      <c r="I34" s="1">
        <v>2</v>
      </c>
      <c r="J34" s="1" t="s">
        <v>16521</v>
      </c>
      <c r="K34" s="2" t="s">
        <v>16522</v>
      </c>
      <c r="L34" s="2" t="s">
        <v>16523</v>
      </c>
      <c r="M34" s="2" t="s">
        <v>16524</v>
      </c>
    </row>
    <row r="35" s="1" customFormat="1" spans="1:13">
      <c r="A35" s="1" t="s">
        <v>16525</v>
      </c>
      <c r="B35" s="1" t="s">
        <v>16526</v>
      </c>
      <c r="C35" s="1" t="s">
        <v>16527</v>
      </c>
      <c r="D35" s="1" t="s">
        <v>16528</v>
      </c>
      <c r="E35" s="1" t="s">
        <v>16529</v>
      </c>
      <c r="F35" s="1">
        <v>1</v>
      </c>
      <c r="G35" s="1" t="s">
        <v>16530</v>
      </c>
      <c r="H35" s="1" t="s">
        <v>16531</v>
      </c>
      <c r="I35" s="1">
        <v>3</v>
      </c>
      <c r="J35" s="1" t="s">
        <v>16532</v>
      </c>
      <c r="K35" s="2" t="s">
        <v>16533</v>
      </c>
      <c r="L35" s="2" t="s">
        <v>16534</v>
      </c>
      <c r="M35" s="2" t="s">
        <v>16535</v>
      </c>
    </row>
    <row r="36" s="1" customFormat="1" spans="1:13">
      <c r="A36" s="1" t="s">
        <v>6210</v>
      </c>
      <c r="B36" s="1" t="s">
        <v>6211</v>
      </c>
      <c r="C36" s="1" t="s">
        <v>6212</v>
      </c>
      <c r="D36" s="1" t="s">
        <v>6213</v>
      </c>
      <c r="E36" s="1" t="s">
        <v>6214</v>
      </c>
      <c r="F36" s="1">
        <v>1</v>
      </c>
      <c r="G36" s="1" t="s">
        <v>6215</v>
      </c>
      <c r="H36" s="1" t="s">
        <v>6216</v>
      </c>
      <c r="I36" s="1">
        <v>3</v>
      </c>
      <c r="J36" s="1" t="s">
        <v>6217</v>
      </c>
      <c r="K36" s="2" t="s">
        <v>16536</v>
      </c>
      <c r="L36" s="2" t="s">
        <v>16537</v>
      </c>
      <c r="M36" s="2" t="s">
        <v>16538</v>
      </c>
    </row>
    <row r="37" s="1" customFormat="1" spans="1:13">
      <c r="A37" s="1" t="s">
        <v>2911</v>
      </c>
      <c r="B37" s="1" t="s">
        <v>2912</v>
      </c>
      <c r="C37" s="1" t="s">
        <v>2913</v>
      </c>
      <c r="D37" s="1" t="s">
        <v>2914</v>
      </c>
      <c r="E37" s="1" t="s">
        <v>2915</v>
      </c>
      <c r="F37" s="1">
        <v>1</v>
      </c>
      <c r="G37" s="1" t="s">
        <v>2916</v>
      </c>
      <c r="H37" s="1" t="s">
        <v>6224</v>
      </c>
      <c r="I37" s="1">
        <v>3</v>
      </c>
      <c r="J37" s="1" t="s">
        <v>6225</v>
      </c>
      <c r="K37" s="2" t="s">
        <v>16539</v>
      </c>
      <c r="L37" s="2" t="s">
        <v>16540</v>
      </c>
      <c r="M37" s="2" t="s">
        <v>16541</v>
      </c>
    </row>
    <row r="38" s="1" customFormat="1" spans="1:13">
      <c r="A38" s="1" t="s">
        <v>16542</v>
      </c>
      <c r="B38" s="1" t="s">
        <v>16542</v>
      </c>
      <c r="C38" s="1" t="s">
        <v>16543</v>
      </c>
      <c r="D38" s="1" t="s">
        <v>16544</v>
      </c>
      <c r="E38" s="1" t="s">
        <v>16545</v>
      </c>
      <c r="F38" s="1">
        <v>0</v>
      </c>
      <c r="G38" s="1" t="s">
        <v>16546</v>
      </c>
      <c r="H38" s="1" t="s">
        <v>16547</v>
      </c>
      <c r="I38" s="1">
        <v>2</v>
      </c>
      <c r="J38" s="1" t="s">
        <v>16548</v>
      </c>
      <c r="K38" s="2" t="s">
        <v>16549</v>
      </c>
      <c r="L38" s="2" t="s">
        <v>16550</v>
      </c>
      <c r="M38" s="2" t="s">
        <v>16551</v>
      </c>
    </row>
    <row r="39" s="1" customFormat="1" spans="1:13">
      <c r="A39" s="1" t="s">
        <v>109</v>
      </c>
      <c r="B39" s="1" t="s">
        <v>109</v>
      </c>
      <c r="C39" s="1" t="s">
        <v>110</v>
      </c>
      <c r="D39" s="1" t="s">
        <v>111</v>
      </c>
      <c r="E39" s="1" t="s">
        <v>112</v>
      </c>
      <c r="F39" s="1">
        <v>1</v>
      </c>
      <c r="G39" s="1" t="s">
        <v>113</v>
      </c>
      <c r="H39" s="1" t="s">
        <v>114</v>
      </c>
      <c r="I39" s="1">
        <v>2</v>
      </c>
      <c r="J39" s="1" t="s">
        <v>115</v>
      </c>
      <c r="L39" s="1">
        <v>602135</v>
      </c>
      <c r="M39" s="2" t="s">
        <v>16552</v>
      </c>
    </row>
    <row r="40" s="1" customFormat="1" spans="1:13">
      <c r="A40" s="1" t="s">
        <v>116</v>
      </c>
      <c r="B40" s="1" t="s">
        <v>117</v>
      </c>
      <c r="C40" s="1" t="s">
        <v>118</v>
      </c>
      <c r="D40" s="1" t="s">
        <v>119</v>
      </c>
      <c r="E40" s="1" t="s">
        <v>120</v>
      </c>
      <c r="F40" s="1">
        <v>1</v>
      </c>
      <c r="G40" s="1" t="s">
        <v>121</v>
      </c>
      <c r="H40" s="1" t="s">
        <v>6240</v>
      </c>
      <c r="I40" s="1">
        <v>2</v>
      </c>
      <c r="J40" s="1" t="s">
        <v>6241</v>
      </c>
      <c r="K40" s="1">
        <v>615277</v>
      </c>
      <c r="L40" s="2" t="s">
        <v>16553</v>
      </c>
      <c r="M40" s="2" t="s">
        <v>16554</v>
      </c>
    </row>
    <row r="41" s="1" customFormat="1" spans="1:13">
      <c r="A41" s="1" t="s">
        <v>116</v>
      </c>
      <c r="B41" s="1" t="s">
        <v>117</v>
      </c>
      <c r="C41" s="1" t="s">
        <v>118</v>
      </c>
      <c r="D41" s="1" t="s">
        <v>119</v>
      </c>
      <c r="E41" s="1" t="s">
        <v>120</v>
      </c>
      <c r="F41" s="1">
        <v>1</v>
      </c>
      <c r="G41" s="1" t="s">
        <v>121</v>
      </c>
      <c r="H41" s="1" t="s">
        <v>6242</v>
      </c>
      <c r="I41" s="1">
        <v>2</v>
      </c>
      <c r="J41" s="1" t="s">
        <v>6243</v>
      </c>
      <c r="L41" s="1">
        <v>148585</v>
      </c>
      <c r="M41" s="1">
        <v>787484</v>
      </c>
    </row>
    <row r="42" s="1" customFormat="1" spans="1:13">
      <c r="A42" s="1" t="s">
        <v>124</v>
      </c>
      <c r="B42" s="1" t="s">
        <v>124</v>
      </c>
      <c r="C42" s="1" t="s">
        <v>125</v>
      </c>
      <c r="D42" s="1" t="s">
        <v>126</v>
      </c>
      <c r="E42" s="1" t="s">
        <v>127</v>
      </c>
      <c r="F42" s="1">
        <v>1</v>
      </c>
      <c r="G42" s="1" t="s">
        <v>128</v>
      </c>
      <c r="H42" s="1" t="s">
        <v>16555</v>
      </c>
      <c r="I42" s="1">
        <v>2</v>
      </c>
      <c r="J42" s="1" t="s">
        <v>16556</v>
      </c>
      <c r="M42" s="2" t="s">
        <v>16557</v>
      </c>
    </row>
    <row r="43" s="1" customFormat="1" spans="1:13">
      <c r="A43" s="1" t="s">
        <v>124</v>
      </c>
      <c r="B43" s="1" t="s">
        <v>124</v>
      </c>
      <c r="C43" s="1" t="s">
        <v>125</v>
      </c>
      <c r="D43" s="1" t="s">
        <v>126</v>
      </c>
      <c r="E43" s="1" t="s">
        <v>127</v>
      </c>
      <c r="F43" s="1">
        <v>1</v>
      </c>
      <c r="G43" s="1" t="s">
        <v>128</v>
      </c>
      <c r="H43" s="1" t="s">
        <v>2922</v>
      </c>
      <c r="I43" s="1">
        <v>2</v>
      </c>
      <c r="J43" s="1" t="s">
        <v>2923</v>
      </c>
      <c r="K43" s="1">
        <v>499678</v>
      </c>
      <c r="M43" s="2" t="s">
        <v>16558</v>
      </c>
    </row>
    <row r="44" s="1" customFormat="1" spans="1:13">
      <c r="A44" s="1" t="s">
        <v>1797</v>
      </c>
      <c r="B44" s="1" t="s">
        <v>1797</v>
      </c>
      <c r="C44" s="1" t="s">
        <v>1798</v>
      </c>
      <c r="D44" s="1" t="s">
        <v>1799</v>
      </c>
      <c r="E44" s="1" t="s">
        <v>1800</v>
      </c>
      <c r="F44" s="1">
        <v>1</v>
      </c>
      <c r="G44" s="1" t="s">
        <v>2931</v>
      </c>
      <c r="H44" s="1" t="s">
        <v>2932</v>
      </c>
      <c r="I44" s="1">
        <v>2</v>
      </c>
      <c r="J44" s="1" t="s">
        <v>2933</v>
      </c>
      <c r="K44" s="2" t="s">
        <v>16559</v>
      </c>
      <c r="L44" s="2" t="s">
        <v>16560</v>
      </c>
      <c r="M44" s="2" t="s">
        <v>16561</v>
      </c>
    </row>
    <row r="45" s="1" customFormat="1" spans="1:13">
      <c r="A45" s="1" t="s">
        <v>1797</v>
      </c>
      <c r="B45" s="1" t="s">
        <v>1797</v>
      </c>
      <c r="C45" s="1" t="s">
        <v>1798</v>
      </c>
      <c r="D45" s="1" t="s">
        <v>1799</v>
      </c>
      <c r="E45" s="1" t="s">
        <v>1800</v>
      </c>
      <c r="F45" s="1">
        <v>1</v>
      </c>
      <c r="G45" s="1" t="s">
        <v>2931</v>
      </c>
      <c r="H45" s="1" t="s">
        <v>16562</v>
      </c>
      <c r="I45" s="1">
        <v>2</v>
      </c>
      <c r="J45" s="1" t="s">
        <v>16563</v>
      </c>
      <c r="L45" s="1">
        <v>613364</v>
      </c>
      <c r="M45" s="1">
        <v>620603</v>
      </c>
    </row>
    <row r="46" s="1" customFormat="1" spans="1:13">
      <c r="A46" s="1" t="s">
        <v>140</v>
      </c>
      <c r="B46" s="1" t="s">
        <v>141</v>
      </c>
      <c r="C46" s="1" t="s">
        <v>142</v>
      </c>
      <c r="D46" s="1" t="s">
        <v>143</v>
      </c>
      <c r="E46" s="1" t="s">
        <v>144</v>
      </c>
      <c r="F46" s="1">
        <v>1</v>
      </c>
      <c r="G46" s="1" t="s">
        <v>145</v>
      </c>
      <c r="H46" s="1" t="s">
        <v>146</v>
      </c>
      <c r="I46" s="1">
        <v>2</v>
      </c>
      <c r="J46" s="1" t="s">
        <v>147</v>
      </c>
      <c r="K46" s="2" t="s">
        <v>16564</v>
      </c>
      <c r="L46" s="2" t="s">
        <v>16565</v>
      </c>
      <c r="M46" s="2" t="s">
        <v>16566</v>
      </c>
    </row>
    <row r="47" s="1" customFormat="1" spans="1:13">
      <c r="A47" s="1" t="s">
        <v>4465</v>
      </c>
      <c r="B47" s="1" t="s">
        <v>16567</v>
      </c>
      <c r="C47" s="1" t="s">
        <v>4467</v>
      </c>
      <c r="D47" s="1" t="s">
        <v>4468</v>
      </c>
      <c r="E47" s="1" t="s">
        <v>4469</v>
      </c>
      <c r="F47" s="1">
        <v>1</v>
      </c>
      <c r="G47" s="1" t="s">
        <v>16568</v>
      </c>
      <c r="H47" s="1" t="s">
        <v>16569</v>
      </c>
      <c r="I47" s="1">
        <v>3</v>
      </c>
      <c r="J47" s="1" t="s">
        <v>16570</v>
      </c>
      <c r="K47" s="2" t="s">
        <v>16571</v>
      </c>
      <c r="L47" s="2" t="s">
        <v>16572</v>
      </c>
      <c r="M47" s="2" t="s">
        <v>16573</v>
      </c>
    </row>
    <row r="48" s="1" customFormat="1" spans="1:13">
      <c r="A48" s="1" t="s">
        <v>151</v>
      </c>
      <c r="B48" s="1" t="s">
        <v>152</v>
      </c>
      <c r="C48" s="1" t="s">
        <v>153</v>
      </c>
      <c r="D48" s="1" t="s">
        <v>154</v>
      </c>
      <c r="E48" s="1" t="s">
        <v>155</v>
      </c>
      <c r="F48" s="1">
        <v>1</v>
      </c>
      <c r="G48" s="1" t="s">
        <v>156</v>
      </c>
      <c r="H48" s="1" t="s">
        <v>157</v>
      </c>
      <c r="I48" s="1">
        <v>3</v>
      </c>
      <c r="J48" s="1" t="s">
        <v>158</v>
      </c>
      <c r="K48" s="2" t="s">
        <v>16574</v>
      </c>
      <c r="L48" s="2" t="s">
        <v>16575</v>
      </c>
      <c r="M48" s="2" t="s">
        <v>16576</v>
      </c>
    </row>
    <row r="49" s="1" customFormat="1" spans="1:13">
      <c r="A49" s="1" t="s">
        <v>6264</v>
      </c>
      <c r="B49" s="1" t="s">
        <v>6265</v>
      </c>
      <c r="C49" s="1" t="s">
        <v>6266</v>
      </c>
      <c r="D49" s="1" t="s">
        <v>3279</v>
      </c>
      <c r="E49" s="1" t="s">
        <v>3280</v>
      </c>
      <c r="F49" s="1">
        <v>1</v>
      </c>
      <c r="G49" s="1" t="s">
        <v>6267</v>
      </c>
      <c r="H49" s="1" t="s">
        <v>6268</v>
      </c>
      <c r="I49" s="1">
        <v>3</v>
      </c>
      <c r="J49" s="1" t="s">
        <v>6269</v>
      </c>
      <c r="K49" s="2" t="s">
        <v>16577</v>
      </c>
      <c r="L49" s="2" t="s">
        <v>16578</v>
      </c>
      <c r="M49" s="2" t="s">
        <v>16579</v>
      </c>
    </row>
    <row r="50" s="1" customFormat="1" spans="1:13">
      <c r="A50" s="1" t="s">
        <v>16580</v>
      </c>
      <c r="B50" s="1" t="s">
        <v>16580</v>
      </c>
      <c r="C50" s="1" t="s">
        <v>16581</v>
      </c>
      <c r="D50" s="1" t="s">
        <v>16582</v>
      </c>
      <c r="E50" s="1" t="s">
        <v>16583</v>
      </c>
      <c r="F50" s="1">
        <v>1</v>
      </c>
      <c r="G50" s="1" t="s">
        <v>16584</v>
      </c>
      <c r="H50" s="1" t="s">
        <v>16585</v>
      </c>
      <c r="I50" s="1">
        <v>3</v>
      </c>
      <c r="J50" s="1" t="s">
        <v>16586</v>
      </c>
      <c r="K50" s="2" t="s">
        <v>16587</v>
      </c>
      <c r="L50" s="2" t="s">
        <v>16588</v>
      </c>
      <c r="M50" s="2" t="s">
        <v>16589</v>
      </c>
    </row>
    <row r="51" s="1" customFormat="1" spans="1:13">
      <c r="A51" s="1" t="s">
        <v>16590</v>
      </c>
      <c r="B51" s="1" t="s">
        <v>16590</v>
      </c>
      <c r="C51" s="1" t="s">
        <v>16591</v>
      </c>
      <c r="D51" s="1" t="s">
        <v>16592</v>
      </c>
      <c r="E51" s="1" t="s">
        <v>16593</v>
      </c>
      <c r="F51" s="1">
        <v>1</v>
      </c>
      <c r="G51" s="1" t="s">
        <v>16594</v>
      </c>
      <c r="H51" s="1" t="s">
        <v>16595</v>
      </c>
      <c r="I51" s="1">
        <v>2</v>
      </c>
      <c r="J51" s="1" t="s">
        <v>16596</v>
      </c>
      <c r="K51" s="2" t="s">
        <v>16597</v>
      </c>
      <c r="M51" s="2" t="s">
        <v>16598</v>
      </c>
    </row>
    <row r="52" s="1" customFormat="1" spans="1:13">
      <c r="A52" s="1" t="s">
        <v>900</v>
      </c>
      <c r="B52" s="1" t="s">
        <v>901</v>
      </c>
      <c r="C52" s="1" t="s">
        <v>902</v>
      </c>
      <c r="D52" s="1" t="s">
        <v>903</v>
      </c>
      <c r="E52" s="1" t="s">
        <v>904</v>
      </c>
      <c r="F52" s="1">
        <v>1</v>
      </c>
      <c r="G52" s="1" t="s">
        <v>16599</v>
      </c>
      <c r="H52" s="1" t="s">
        <v>16600</v>
      </c>
      <c r="I52" s="1">
        <v>3</v>
      </c>
      <c r="J52" s="1" t="s">
        <v>16601</v>
      </c>
      <c r="K52" s="2" t="s">
        <v>16602</v>
      </c>
      <c r="L52" s="2" t="s">
        <v>16603</v>
      </c>
      <c r="M52" s="2" t="s">
        <v>16604</v>
      </c>
    </row>
    <row r="53" s="1" customFormat="1" spans="1:13">
      <c r="A53" s="1" t="s">
        <v>16605</v>
      </c>
      <c r="B53" s="1" t="s">
        <v>16606</v>
      </c>
      <c r="C53" s="1" t="s">
        <v>16607</v>
      </c>
      <c r="D53" s="1" t="s">
        <v>11648</v>
      </c>
      <c r="E53" s="1" t="s">
        <v>11649</v>
      </c>
      <c r="F53" s="1">
        <v>1</v>
      </c>
      <c r="G53" s="1" t="s">
        <v>16608</v>
      </c>
      <c r="H53" s="1" t="s">
        <v>16609</v>
      </c>
      <c r="I53" s="1">
        <v>3</v>
      </c>
      <c r="J53" s="1" t="s">
        <v>16610</v>
      </c>
      <c r="K53" s="1">
        <v>442790</v>
      </c>
      <c r="L53" s="1">
        <v>587042</v>
      </c>
      <c r="M53" s="1">
        <v>403416</v>
      </c>
    </row>
    <row r="54" s="1" customFormat="1" spans="1:13">
      <c r="A54" s="1" t="s">
        <v>3402</v>
      </c>
      <c r="B54" s="1" t="s">
        <v>6287</v>
      </c>
      <c r="C54" s="1" t="s">
        <v>3404</v>
      </c>
      <c r="D54" s="1" t="s">
        <v>3405</v>
      </c>
      <c r="E54" s="1" t="s">
        <v>3406</v>
      </c>
      <c r="F54" s="1">
        <v>1</v>
      </c>
      <c r="G54" s="1" t="s">
        <v>6288</v>
      </c>
      <c r="H54" s="1" t="s">
        <v>6289</v>
      </c>
      <c r="I54" s="1">
        <v>3</v>
      </c>
      <c r="J54" s="1" t="s">
        <v>6290</v>
      </c>
      <c r="K54" s="2" t="s">
        <v>16611</v>
      </c>
      <c r="L54" s="2" t="s">
        <v>16612</v>
      </c>
      <c r="M54" s="2" t="s">
        <v>16613</v>
      </c>
    </row>
    <row r="55" s="1" customFormat="1" spans="1:13">
      <c r="A55" s="1" t="s">
        <v>16614</v>
      </c>
      <c r="B55" s="1" t="s">
        <v>16614</v>
      </c>
      <c r="C55" s="1" t="s">
        <v>16615</v>
      </c>
      <c r="D55" s="1" t="s">
        <v>16616</v>
      </c>
      <c r="E55" s="1" t="s">
        <v>16617</v>
      </c>
      <c r="F55" s="1">
        <v>1</v>
      </c>
      <c r="G55" s="1" t="s">
        <v>16618</v>
      </c>
      <c r="H55" s="1" t="s">
        <v>16619</v>
      </c>
      <c r="I55" s="1">
        <v>2</v>
      </c>
      <c r="J55" s="1" t="s">
        <v>16620</v>
      </c>
      <c r="M55" s="2" t="s">
        <v>16621</v>
      </c>
    </row>
    <row r="56" s="1" customFormat="1" spans="1:13">
      <c r="A56" s="1" t="s">
        <v>696</v>
      </c>
      <c r="B56" s="1" t="s">
        <v>10367</v>
      </c>
      <c r="C56" s="1" t="s">
        <v>698</v>
      </c>
      <c r="D56" s="1" t="s">
        <v>699</v>
      </c>
      <c r="E56" s="1" t="s">
        <v>700</v>
      </c>
      <c r="F56" s="1">
        <v>1</v>
      </c>
      <c r="G56" s="1" t="s">
        <v>16622</v>
      </c>
      <c r="H56" s="1" t="s">
        <v>16623</v>
      </c>
      <c r="I56" s="1">
        <v>2</v>
      </c>
      <c r="J56" s="1" t="s">
        <v>16624</v>
      </c>
      <c r="L56" s="1">
        <v>743248</v>
      </c>
      <c r="M56" s="1">
        <v>945436</v>
      </c>
    </row>
    <row r="57" s="1" customFormat="1" spans="1:13">
      <c r="A57" s="1" t="s">
        <v>16625</v>
      </c>
      <c r="B57" s="1" t="s">
        <v>2944</v>
      </c>
      <c r="C57" s="1" t="s">
        <v>16626</v>
      </c>
      <c r="D57" s="1" t="s">
        <v>1009</v>
      </c>
      <c r="E57" s="1" t="s">
        <v>1010</v>
      </c>
      <c r="F57" s="1">
        <v>1</v>
      </c>
      <c r="G57" s="1" t="s">
        <v>2947</v>
      </c>
      <c r="H57" s="1" t="s">
        <v>2948</v>
      </c>
      <c r="I57" s="1">
        <v>3</v>
      </c>
      <c r="J57" s="1" t="s">
        <v>2949</v>
      </c>
      <c r="K57" s="2" t="s">
        <v>16627</v>
      </c>
      <c r="L57" s="2" t="s">
        <v>16628</v>
      </c>
      <c r="M57" s="2" t="s">
        <v>16629</v>
      </c>
    </row>
    <row r="58" s="1" customFormat="1" spans="1:13">
      <c r="A58" s="1" t="s">
        <v>6296</v>
      </c>
      <c r="B58" s="1" t="s">
        <v>6296</v>
      </c>
      <c r="C58" s="1" t="s">
        <v>6297</v>
      </c>
      <c r="D58" s="1" t="s">
        <v>6298</v>
      </c>
      <c r="E58" s="1" t="s">
        <v>6299</v>
      </c>
      <c r="F58" s="1">
        <v>1</v>
      </c>
      <c r="G58" s="1" t="s">
        <v>6300</v>
      </c>
      <c r="H58" s="1" t="s">
        <v>6301</v>
      </c>
      <c r="I58" s="1">
        <v>3</v>
      </c>
      <c r="J58" s="1" t="s">
        <v>6302</v>
      </c>
      <c r="K58" s="2" t="s">
        <v>16630</v>
      </c>
      <c r="L58" s="2" t="s">
        <v>16631</v>
      </c>
      <c r="M58" s="2" t="s">
        <v>16632</v>
      </c>
    </row>
    <row r="59" s="1" customFormat="1" spans="1:13">
      <c r="A59" s="1" t="s">
        <v>1168</v>
      </c>
      <c r="B59" s="1" t="s">
        <v>1168</v>
      </c>
      <c r="C59" s="1" t="s">
        <v>1169</v>
      </c>
      <c r="D59" s="1" t="s">
        <v>1170</v>
      </c>
      <c r="E59" s="1" t="s">
        <v>1171</v>
      </c>
      <c r="F59" s="1">
        <v>1</v>
      </c>
      <c r="G59" s="1" t="s">
        <v>6316</v>
      </c>
      <c r="H59" s="1" t="s">
        <v>6317</v>
      </c>
      <c r="I59" s="1">
        <v>2</v>
      </c>
      <c r="J59" s="1" t="s">
        <v>6318</v>
      </c>
      <c r="M59" s="1">
        <v>915130</v>
      </c>
    </row>
    <row r="60" s="1" customFormat="1" spans="1:13">
      <c r="A60" s="1" t="s">
        <v>9435</v>
      </c>
      <c r="B60" s="1" t="s">
        <v>9435</v>
      </c>
      <c r="C60" s="1" t="s">
        <v>9437</v>
      </c>
      <c r="D60" s="1" t="s">
        <v>9438</v>
      </c>
      <c r="E60" s="1" t="s">
        <v>9439</v>
      </c>
      <c r="F60" s="1">
        <v>1</v>
      </c>
      <c r="G60" s="1" t="s">
        <v>16633</v>
      </c>
      <c r="H60" s="1" t="s">
        <v>16634</v>
      </c>
      <c r="I60" s="1">
        <v>3</v>
      </c>
      <c r="J60" s="1" t="s">
        <v>16635</v>
      </c>
      <c r="K60" s="1">
        <v>121189</v>
      </c>
      <c r="L60" s="1">
        <v>78084.2</v>
      </c>
      <c r="M60" s="1">
        <v>98425.1</v>
      </c>
    </row>
    <row r="61" s="1" customFormat="1" spans="1:13">
      <c r="A61" s="1" t="s">
        <v>16636</v>
      </c>
      <c r="B61" s="1" t="s">
        <v>16636</v>
      </c>
      <c r="C61" s="1" t="s">
        <v>16637</v>
      </c>
      <c r="D61" s="1" t="s">
        <v>16638</v>
      </c>
      <c r="E61" s="1" t="s">
        <v>16639</v>
      </c>
      <c r="F61" s="1">
        <v>1</v>
      </c>
      <c r="G61" s="1" t="s">
        <v>16640</v>
      </c>
      <c r="H61" s="1" t="s">
        <v>16641</v>
      </c>
      <c r="I61" s="1">
        <v>3</v>
      </c>
      <c r="J61" s="1" t="s">
        <v>16642</v>
      </c>
      <c r="K61" s="2" t="s">
        <v>16643</v>
      </c>
      <c r="L61" s="2" t="s">
        <v>16644</v>
      </c>
      <c r="M61" s="2" t="s">
        <v>16645</v>
      </c>
    </row>
    <row r="62" s="1" customFormat="1" spans="1:13">
      <c r="A62" s="1" t="s">
        <v>6327</v>
      </c>
      <c r="B62" s="1" t="s">
        <v>6328</v>
      </c>
      <c r="C62" s="1" t="s">
        <v>6329</v>
      </c>
      <c r="D62" s="1" t="s">
        <v>6330</v>
      </c>
      <c r="E62" s="1" t="s">
        <v>6331</v>
      </c>
      <c r="F62" s="1">
        <v>1</v>
      </c>
      <c r="G62" s="1" t="s">
        <v>6332</v>
      </c>
      <c r="H62" s="1" t="s">
        <v>16646</v>
      </c>
      <c r="I62" s="1">
        <v>3</v>
      </c>
      <c r="J62" s="1" t="s">
        <v>16647</v>
      </c>
      <c r="K62" s="2" t="s">
        <v>16648</v>
      </c>
    </row>
    <row r="63" s="1" customFormat="1" spans="1:13">
      <c r="A63" s="1" t="s">
        <v>6327</v>
      </c>
      <c r="B63" s="1" t="s">
        <v>6328</v>
      </c>
      <c r="C63" s="1" t="s">
        <v>6329</v>
      </c>
      <c r="D63" s="1" t="s">
        <v>6330</v>
      </c>
      <c r="E63" s="1" t="s">
        <v>6331</v>
      </c>
      <c r="F63" s="1">
        <v>1</v>
      </c>
      <c r="G63" s="1" t="s">
        <v>6332</v>
      </c>
      <c r="H63" s="1" t="s">
        <v>16649</v>
      </c>
      <c r="I63" s="1">
        <v>3</v>
      </c>
      <c r="J63" s="1" t="s">
        <v>16650</v>
      </c>
      <c r="L63" s="2" t="s">
        <v>16651</v>
      </c>
      <c r="M63" s="2" t="s">
        <v>16652</v>
      </c>
    </row>
    <row r="64" s="1" customFormat="1" spans="1:13">
      <c r="A64" s="1" t="s">
        <v>6338</v>
      </c>
      <c r="B64" s="1" t="s">
        <v>6339</v>
      </c>
      <c r="C64" s="1" t="s">
        <v>6340</v>
      </c>
      <c r="D64" s="1" t="s">
        <v>6341</v>
      </c>
      <c r="E64" s="1" t="s">
        <v>6342</v>
      </c>
      <c r="F64" s="1">
        <v>1</v>
      </c>
      <c r="G64" s="1" t="s">
        <v>6343</v>
      </c>
      <c r="H64" s="1" t="s">
        <v>6344</v>
      </c>
      <c r="I64" s="1">
        <v>3</v>
      </c>
      <c r="J64" s="1" t="s">
        <v>6345</v>
      </c>
      <c r="K64" s="1">
        <v>644291</v>
      </c>
      <c r="M64" s="1">
        <v>549304</v>
      </c>
    </row>
    <row r="65" s="1" customFormat="1" spans="1:13">
      <c r="A65" s="1" t="s">
        <v>16653</v>
      </c>
      <c r="B65" s="1" t="s">
        <v>16654</v>
      </c>
      <c r="C65" s="1" t="s">
        <v>16655</v>
      </c>
      <c r="D65" s="1" t="s">
        <v>16656</v>
      </c>
      <c r="E65" s="1" t="s">
        <v>16657</v>
      </c>
      <c r="F65" s="1">
        <v>1</v>
      </c>
      <c r="G65" s="1" t="s">
        <v>16658</v>
      </c>
      <c r="H65" s="1" t="s">
        <v>16659</v>
      </c>
      <c r="I65" s="1">
        <v>3</v>
      </c>
      <c r="J65" s="1" t="s">
        <v>16660</v>
      </c>
      <c r="K65" s="1">
        <v>492400</v>
      </c>
      <c r="L65" s="1">
        <v>165318</v>
      </c>
      <c r="M65" s="1">
        <v>368966</v>
      </c>
    </row>
    <row r="66" s="1" customFormat="1" spans="1:13">
      <c r="A66" s="1" t="s">
        <v>6346</v>
      </c>
      <c r="B66" s="1" t="s">
        <v>6346</v>
      </c>
      <c r="C66" s="1" t="s">
        <v>6347</v>
      </c>
      <c r="D66" s="1" t="s">
        <v>6348</v>
      </c>
      <c r="E66" s="1" t="s">
        <v>6349</v>
      </c>
      <c r="F66" s="1">
        <v>1</v>
      </c>
      <c r="G66" s="1" t="s">
        <v>6350</v>
      </c>
      <c r="H66" s="1" t="s">
        <v>16661</v>
      </c>
      <c r="I66" s="1">
        <v>2</v>
      </c>
      <c r="J66" s="1" t="s">
        <v>16662</v>
      </c>
      <c r="K66" s="2" t="s">
        <v>1754</v>
      </c>
      <c r="L66" s="2" t="s">
        <v>16663</v>
      </c>
      <c r="M66" s="2" t="s">
        <v>16664</v>
      </c>
    </row>
    <row r="67" s="1" customFormat="1" spans="1:13">
      <c r="A67" s="1" t="s">
        <v>6346</v>
      </c>
      <c r="B67" s="1" t="s">
        <v>6346</v>
      </c>
      <c r="C67" s="1" t="s">
        <v>6347</v>
      </c>
      <c r="D67" s="1" t="s">
        <v>6348</v>
      </c>
      <c r="E67" s="1" t="s">
        <v>6349</v>
      </c>
      <c r="F67" s="1">
        <v>1</v>
      </c>
      <c r="G67" s="1" t="s">
        <v>6350</v>
      </c>
      <c r="H67" s="1" t="s">
        <v>6351</v>
      </c>
      <c r="I67" s="1">
        <v>2</v>
      </c>
      <c r="J67" s="1" t="s">
        <v>6352</v>
      </c>
      <c r="K67" s="1">
        <v>337556</v>
      </c>
      <c r="L67" s="1">
        <v>191500</v>
      </c>
      <c r="M67" s="2" t="s">
        <v>16665</v>
      </c>
    </row>
    <row r="68" s="1" customFormat="1" spans="1:13">
      <c r="A68" s="1" t="s">
        <v>6964</v>
      </c>
      <c r="B68" s="1" t="s">
        <v>6965</v>
      </c>
      <c r="C68" s="1" t="s">
        <v>6966</v>
      </c>
      <c r="D68" s="1" t="s">
        <v>6967</v>
      </c>
      <c r="E68" s="1" t="s">
        <v>6968</v>
      </c>
      <c r="F68" s="1">
        <v>1</v>
      </c>
      <c r="G68" s="1" t="s">
        <v>16666</v>
      </c>
      <c r="H68" s="1" t="s">
        <v>16667</v>
      </c>
      <c r="I68" s="1">
        <v>3</v>
      </c>
      <c r="J68" s="1" t="s">
        <v>16668</v>
      </c>
      <c r="K68" s="2" t="s">
        <v>16669</v>
      </c>
      <c r="L68" s="2" t="s">
        <v>16670</v>
      </c>
      <c r="M68" s="2" t="s">
        <v>16671</v>
      </c>
    </row>
    <row r="69" s="1" customFormat="1" spans="1:13">
      <c r="A69" s="1" t="s">
        <v>170</v>
      </c>
      <c r="B69" s="1" t="s">
        <v>171</v>
      </c>
      <c r="C69" s="1" t="s">
        <v>172</v>
      </c>
      <c r="D69" s="1" t="s">
        <v>173</v>
      </c>
      <c r="E69" s="1" t="s">
        <v>174</v>
      </c>
      <c r="F69" s="1">
        <v>1</v>
      </c>
      <c r="G69" s="1" t="s">
        <v>175</v>
      </c>
      <c r="H69" s="1" t="s">
        <v>176</v>
      </c>
      <c r="I69" s="1">
        <v>2</v>
      </c>
      <c r="J69" s="1" t="s">
        <v>177</v>
      </c>
      <c r="K69" s="2" t="s">
        <v>16672</v>
      </c>
      <c r="L69" s="2" t="s">
        <v>16673</v>
      </c>
      <c r="M69" s="2" t="s">
        <v>16674</v>
      </c>
    </row>
    <row r="70" s="1" customFormat="1" spans="1:13">
      <c r="A70" s="1" t="s">
        <v>2953</v>
      </c>
      <c r="B70" s="1" t="s">
        <v>2954</v>
      </c>
      <c r="C70" s="1" t="s">
        <v>2955</v>
      </c>
      <c r="D70" s="1" t="s">
        <v>2956</v>
      </c>
      <c r="E70" s="1" t="s">
        <v>2957</v>
      </c>
      <c r="F70" s="1">
        <v>1</v>
      </c>
      <c r="G70" s="1" t="s">
        <v>2958</v>
      </c>
      <c r="H70" s="1" t="s">
        <v>2959</v>
      </c>
      <c r="I70" s="1">
        <v>3</v>
      </c>
      <c r="J70" s="1" t="s">
        <v>2960</v>
      </c>
      <c r="K70" s="2" t="s">
        <v>16675</v>
      </c>
      <c r="L70" s="2" t="s">
        <v>16676</v>
      </c>
      <c r="M70" s="2" t="s">
        <v>16677</v>
      </c>
    </row>
    <row r="71" s="1" customFormat="1" spans="1:13">
      <c r="A71" s="1" t="s">
        <v>6369</v>
      </c>
      <c r="B71" s="1" t="s">
        <v>6370</v>
      </c>
      <c r="C71" s="1" t="s">
        <v>6371</v>
      </c>
      <c r="D71" s="1" t="s">
        <v>6372</v>
      </c>
      <c r="E71" s="1" t="s">
        <v>6373</v>
      </c>
      <c r="F71" s="1">
        <v>1</v>
      </c>
      <c r="G71" s="1" t="s">
        <v>6374</v>
      </c>
      <c r="H71" s="1" t="s">
        <v>6375</v>
      </c>
      <c r="I71" s="1">
        <v>2</v>
      </c>
      <c r="J71" s="1" t="s">
        <v>6376</v>
      </c>
      <c r="L71" s="1">
        <v>40009.6</v>
      </c>
      <c r="M71" s="1">
        <v>133383</v>
      </c>
    </row>
    <row r="72" s="1" customFormat="1" spans="1:13">
      <c r="A72" s="1" t="s">
        <v>181</v>
      </c>
      <c r="B72" s="1" t="s">
        <v>181</v>
      </c>
      <c r="C72" s="1" t="s">
        <v>182</v>
      </c>
      <c r="D72" s="1" t="s">
        <v>183</v>
      </c>
      <c r="E72" s="1" t="s">
        <v>184</v>
      </c>
      <c r="F72" s="1">
        <v>1</v>
      </c>
      <c r="G72" s="1" t="s">
        <v>185</v>
      </c>
      <c r="H72" s="1" t="s">
        <v>186</v>
      </c>
      <c r="I72" s="1">
        <v>2</v>
      </c>
      <c r="J72" s="1" t="s">
        <v>187</v>
      </c>
      <c r="K72" s="2" t="s">
        <v>16678</v>
      </c>
      <c r="L72" s="2" t="s">
        <v>16679</v>
      </c>
      <c r="M72" s="2" t="s">
        <v>16680</v>
      </c>
    </row>
    <row r="73" s="1" customFormat="1" spans="1:13">
      <c r="A73" s="1" t="s">
        <v>2974</v>
      </c>
      <c r="B73" s="1" t="s">
        <v>2974</v>
      </c>
      <c r="C73" s="1" t="s">
        <v>2975</v>
      </c>
      <c r="D73" s="1" t="s">
        <v>2976</v>
      </c>
      <c r="E73" s="1" t="s">
        <v>2977</v>
      </c>
      <c r="F73" s="1">
        <v>1</v>
      </c>
      <c r="G73" s="1" t="s">
        <v>2978</v>
      </c>
      <c r="H73" s="1" t="s">
        <v>16681</v>
      </c>
      <c r="I73" s="1">
        <v>3</v>
      </c>
      <c r="J73" s="1" t="s">
        <v>16682</v>
      </c>
      <c r="K73" s="1">
        <v>635715</v>
      </c>
      <c r="M73" s="1">
        <v>597374</v>
      </c>
    </row>
    <row r="74" s="1" customFormat="1" spans="1:13">
      <c r="A74" s="1" t="s">
        <v>2981</v>
      </c>
      <c r="B74" s="1" t="s">
        <v>2981</v>
      </c>
      <c r="C74" s="1" t="s">
        <v>2982</v>
      </c>
      <c r="D74" s="1" t="s">
        <v>2983</v>
      </c>
      <c r="E74" s="1" t="s">
        <v>2984</v>
      </c>
      <c r="F74" s="1">
        <v>1</v>
      </c>
      <c r="G74" s="1" t="s">
        <v>2985</v>
      </c>
      <c r="H74" s="1" t="s">
        <v>2986</v>
      </c>
      <c r="I74" s="1">
        <v>3</v>
      </c>
      <c r="J74" s="1" t="s">
        <v>2987</v>
      </c>
      <c r="K74" s="2" t="s">
        <v>16683</v>
      </c>
      <c r="L74" s="2" t="s">
        <v>16684</v>
      </c>
      <c r="M74" s="2" t="s">
        <v>16685</v>
      </c>
    </row>
    <row r="75" s="1" customFormat="1" spans="1:13">
      <c r="A75" s="1" t="s">
        <v>2981</v>
      </c>
      <c r="B75" s="1" t="s">
        <v>2981</v>
      </c>
      <c r="C75" s="1" t="s">
        <v>2982</v>
      </c>
      <c r="D75" s="1" t="s">
        <v>2983</v>
      </c>
      <c r="E75" s="1" t="s">
        <v>2984</v>
      </c>
      <c r="F75" s="1">
        <v>1</v>
      </c>
      <c r="G75" s="1" t="s">
        <v>2985</v>
      </c>
      <c r="H75" s="1" t="s">
        <v>16686</v>
      </c>
      <c r="I75" s="1">
        <v>3</v>
      </c>
      <c r="J75" s="1" t="s">
        <v>16687</v>
      </c>
      <c r="K75" s="2" t="s">
        <v>16688</v>
      </c>
      <c r="L75" s="2" t="s">
        <v>16689</v>
      </c>
      <c r="M75" s="2" t="s">
        <v>16690</v>
      </c>
    </row>
    <row r="76" s="1" customFormat="1" spans="1:13">
      <c r="A76" s="1" t="s">
        <v>6390</v>
      </c>
      <c r="B76" s="1" t="s">
        <v>6391</v>
      </c>
      <c r="C76" s="1" t="s">
        <v>6392</v>
      </c>
      <c r="D76" s="1" t="s">
        <v>6393</v>
      </c>
      <c r="E76" s="1" t="s">
        <v>6394</v>
      </c>
      <c r="F76" s="1">
        <v>1</v>
      </c>
      <c r="G76" s="1" t="s">
        <v>6395</v>
      </c>
      <c r="H76" s="1" t="s">
        <v>6396</v>
      </c>
      <c r="I76" s="1">
        <v>3</v>
      </c>
      <c r="J76" s="1" t="s">
        <v>6397</v>
      </c>
      <c r="K76" s="2" t="s">
        <v>16691</v>
      </c>
      <c r="L76" s="2" t="s">
        <v>16692</v>
      </c>
      <c r="M76" s="2" t="s">
        <v>16693</v>
      </c>
    </row>
    <row r="77" s="1" customFormat="1" spans="1:13">
      <c r="A77" s="1" t="s">
        <v>6401</v>
      </c>
      <c r="B77" s="1" t="s">
        <v>6402</v>
      </c>
      <c r="C77" s="1" t="s">
        <v>6403</v>
      </c>
      <c r="D77" s="1" t="s">
        <v>6404</v>
      </c>
      <c r="E77" s="1" t="s">
        <v>6405</v>
      </c>
      <c r="F77" s="1">
        <v>1</v>
      </c>
      <c r="G77" s="1" t="s">
        <v>6406</v>
      </c>
      <c r="H77" s="1" t="s">
        <v>6407</v>
      </c>
      <c r="I77" s="1">
        <v>3</v>
      </c>
      <c r="J77" s="1" t="s">
        <v>6408</v>
      </c>
      <c r="K77" s="2" t="s">
        <v>16694</v>
      </c>
      <c r="L77" s="2" t="s">
        <v>16695</v>
      </c>
      <c r="M77" s="2" t="s">
        <v>16696</v>
      </c>
    </row>
    <row r="78" s="1" customFormat="1" spans="1:13">
      <c r="A78" s="1" t="s">
        <v>6412</v>
      </c>
      <c r="B78" s="1" t="s">
        <v>6412</v>
      </c>
      <c r="C78" s="1" t="s">
        <v>6413</v>
      </c>
      <c r="D78" s="1" t="s">
        <v>6414</v>
      </c>
      <c r="E78" s="1" t="s">
        <v>6415</v>
      </c>
      <c r="F78" s="1">
        <v>1</v>
      </c>
      <c r="G78" s="1" t="s">
        <v>6416</v>
      </c>
      <c r="H78" s="1" t="s">
        <v>16697</v>
      </c>
      <c r="I78" s="1">
        <v>3</v>
      </c>
      <c r="J78" s="1" t="s">
        <v>16698</v>
      </c>
      <c r="K78" s="2" t="s">
        <v>16699</v>
      </c>
      <c r="L78" s="2" t="s">
        <v>16700</v>
      </c>
      <c r="M78" s="2" t="s">
        <v>16701</v>
      </c>
    </row>
    <row r="79" s="1" customFormat="1" spans="1:13">
      <c r="A79" s="1" t="s">
        <v>395</v>
      </c>
      <c r="B79" s="1" t="s">
        <v>395</v>
      </c>
      <c r="C79" s="1" t="s">
        <v>396</v>
      </c>
      <c r="D79" s="1" t="s">
        <v>397</v>
      </c>
      <c r="E79" s="1" t="s">
        <v>398</v>
      </c>
      <c r="F79" s="1">
        <v>1</v>
      </c>
      <c r="G79" s="1" t="s">
        <v>6419</v>
      </c>
      <c r="H79" s="1" t="s">
        <v>6420</v>
      </c>
      <c r="I79" s="1">
        <v>2</v>
      </c>
      <c r="J79" s="1" t="s">
        <v>6421</v>
      </c>
      <c r="L79" s="2" t="s">
        <v>16702</v>
      </c>
      <c r="M79" s="2" t="s">
        <v>16703</v>
      </c>
    </row>
    <row r="80" s="1" customFormat="1" spans="1:13">
      <c r="A80" s="1" t="s">
        <v>191</v>
      </c>
      <c r="B80" s="1" t="s">
        <v>191</v>
      </c>
      <c r="C80" s="1" t="s">
        <v>192</v>
      </c>
      <c r="D80" s="1" t="s">
        <v>193</v>
      </c>
      <c r="E80" s="1" t="s">
        <v>194</v>
      </c>
      <c r="F80" s="1">
        <v>1</v>
      </c>
      <c r="G80" s="1" t="s">
        <v>195</v>
      </c>
      <c r="H80" s="1" t="s">
        <v>196</v>
      </c>
      <c r="I80" s="1">
        <v>2</v>
      </c>
      <c r="J80" s="1" t="s">
        <v>197</v>
      </c>
      <c r="K80" s="1">
        <v>190748</v>
      </c>
      <c r="L80" s="1">
        <v>82267.4</v>
      </c>
    </row>
    <row r="81" s="1" customFormat="1" spans="1:13">
      <c r="A81" s="1" t="s">
        <v>201</v>
      </c>
      <c r="B81" s="1" t="s">
        <v>201</v>
      </c>
      <c r="C81" s="1" t="s">
        <v>202</v>
      </c>
      <c r="D81" s="1" t="s">
        <v>203</v>
      </c>
      <c r="E81" s="1" t="s">
        <v>204</v>
      </c>
      <c r="F81" s="1">
        <v>1</v>
      </c>
      <c r="G81" s="1" t="s">
        <v>205</v>
      </c>
      <c r="H81" s="1" t="s">
        <v>206</v>
      </c>
      <c r="I81" s="1">
        <v>2</v>
      </c>
      <c r="J81" s="1" t="s">
        <v>207</v>
      </c>
      <c r="K81" s="2" t="s">
        <v>16704</v>
      </c>
      <c r="L81" s="2" t="s">
        <v>16705</v>
      </c>
      <c r="M81" s="2" t="s">
        <v>16706</v>
      </c>
    </row>
    <row r="82" s="1" customFormat="1" spans="1:13">
      <c r="A82" s="1" t="s">
        <v>300</v>
      </c>
      <c r="B82" s="1" t="s">
        <v>300</v>
      </c>
      <c r="C82" s="1" t="s">
        <v>302</v>
      </c>
      <c r="D82" s="1" t="s">
        <v>303</v>
      </c>
      <c r="E82" s="1" t="s">
        <v>304</v>
      </c>
      <c r="F82" s="1">
        <v>1</v>
      </c>
      <c r="G82" s="1" t="s">
        <v>2997</v>
      </c>
      <c r="H82" s="1" t="s">
        <v>16707</v>
      </c>
      <c r="I82" s="1">
        <v>3</v>
      </c>
      <c r="J82" s="1" t="s">
        <v>16708</v>
      </c>
      <c r="K82" s="2" t="s">
        <v>16709</v>
      </c>
      <c r="L82" s="2" t="s">
        <v>16710</v>
      </c>
      <c r="M82" s="2" t="s">
        <v>16711</v>
      </c>
    </row>
    <row r="83" s="1" customFormat="1" spans="1:13">
      <c r="A83" s="1" t="s">
        <v>300</v>
      </c>
      <c r="B83" s="1" t="s">
        <v>300</v>
      </c>
      <c r="C83" s="1" t="s">
        <v>302</v>
      </c>
      <c r="D83" s="1" t="s">
        <v>303</v>
      </c>
      <c r="E83" s="1" t="s">
        <v>304</v>
      </c>
      <c r="F83" s="1">
        <v>1</v>
      </c>
      <c r="G83" s="1" t="s">
        <v>2997</v>
      </c>
      <c r="H83" s="1" t="s">
        <v>2998</v>
      </c>
      <c r="I83" s="1">
        <v>3</v>
      </c>
      <c r="J83" s="1" t="s">
        <v>2999</v>
      </c>
      <c r="K83" s="2" t="s">
        <v>16712</v>
      </c>
      <c r="L83" s="2" t="s">
        <v>16713</v>
      </c>
      <c r="M83" s="2" t="s">
        <v>16714</v>
      </c>
    </row>
    <row r="84" s="1" customFormat="1" spans="1:13">
      <c r="A84" s="1" t="s">
        <v>3000</v>
      </c>
      <c r="B84" s="1" t="s">
        <v>3000</v>
      </c>
      <c r="C84" s="1" t="s">
        <v>3001</v>
      </c>
      <c r="D84" s="1" t="s">
        <v>3002</v>
      </c>
      <c r="E84" s="1" t="s">
        <v>3003</v>
      </c>
      <c r="F84" s="1">
        <v>1</v>
      </c>
      <c r="G84" s="1" t="s">
        <v>3004</v>
      </c>
      <c r="H84" s="1" t="s">
        <v>16715</v>
      </c>
      <c r="I84" s="1">
        <v>3</v>
      </c>
      <c r="J84" s="1" t="s">
        <v>16716</v>
      </c>
      <c r="K84" s="2" t="s">
        <v>16717</v>
      </c>
      <c r="L84" s="2" t="s">
        <v>16718</v>
      </c>
      <c r="M84" s="2" t="s">
        <v>16719</v>
      </c>
    </row>
    <row r="85" s="1" customFormat="1" spans="1:13">
      <c r="A85" s="1" t="s">
        <v>16720</v>
      </c>
      <c r="B85" s="1" t="s">
        <v>16720</v>
      </c>
      <c r="C85" s="1" t="s">
        <v>16721</v>
      </c>
      <c r="D85" s="1" t="s">
        <v>16722</v>
      </c>
      <c r="E85" s="1" t="s">
        <v>16723</v>
      </c>
      <c r="F85" s="1">
        <v>1</v>
      </c>
      <c r="G85" s="1" t="s">
        <v>16724</v>
      </c>
      <c r="H85" s="1" t="s">
        <v>16725</v>
      </c>
      <c r="I85" s="1">
        <v>2</v>
      </c>
      <c r="J85" s="1" t="s">
        <v>16726</v>
      </c>
      <c r="K85" s="2" t="s">
        <v>16727</v>
      </c>
      <c r="M85" s="2" t="s">
        <v>16728</v>
      </c>
    </row>
    <row r="86" s="1" customFormat="1" spans="1:13">
      <c r="A86" s="1" t="s">
        <v>9472</v>
      </c>
      <c r="B86" s="1" t="s">
        <v>9473</v>
      </c>
      <c r="C86" s="1" t="s">
        <v>9474</v>
      </c>
      <c r="D86" s="1" t="s">
        <v>9475</v>
      </c>
      <c r="E86" s="1" t="s">
        <v>9476</v>
      </c>
      <c r="F86" s="1">
        <v>1</v>
      </c>
      <c r="G86" s="1" t="s">
        <v>16729</v>
      </c>
      <c r="H86" s="1" t="s">
        <v>16730</v>
      </c>
      <c r="I86" s="1">
        <v>3</v>
      </c>
      <c r="J86" s="1" t="s">
        <v>16731</v>
      </c>
      <c r="K86" s="2" t="s">
        <v>16732</v>
      </c>
      <c r="L86" s="2" t="s">
        <v>16733</v>
      </c>
    </row>
    <row r="87" s="1" customFormat="1" spans="1:13">
      <c r="A87" s="1" t="s">
        <v>9472</v>
      </c>
      <c r="B87" s="1" t="s">
        <v>9473</v>
      </c>
      <c r="C87" s="1" t="s">
        <v>9474</v>
      </c>
      <c r="D87" s="1" t="s">
        <v>9475</v>
      </c>
      <c r="E87" s="1" t="s">
        <v>9476</v>
      </c>
      <c r="F87" s="1">
        <v>1</v>
      </c>
      <c r="G87" s="1" t="s">
        <v>16729</v>
      </c>
      <c r="H87" s="1" t="s">
        <v>16734</v>
      </c>
      <c r="I87" s="1">
        <v>3</v>
      </c>
      <c r="J87" s="1" t="s">
        <v>16735</v>
      </c>
      <c r="M87" s="2" t="s">
        <v>16736</v>
      </c>
    </row>
    <row r="88" s="1" customFormat="1" spans="1:13">
      <c r="A88" s="1" t="s">
        <v>3007</v>
      </c>
      <c r="B88" s="1" t="s">
        <v>3007</v>
      </c>
      <c r="C88" s="1" t="s">
        <v>3008</v>
      </c>
      <c r="D88" s="1" t="s">
        <v>3009</v>
      </c>
      <c r="E88" s="1" t="s">
        <v>3010</v>
      </c>
      <c r="F88" s="1">
        <v>1</v>
      </c>
      <c r="G88" s="1" t="s">
        <v>3011</v>
      </c>
      <c r="H88" s="1" t="s">
        <v>16737</v>
      </c>
      <c r="I88" s="1">
        <v>3</v>
      </c>
      <c r="J88" s="1" t="s">
        <v>16738</v>
      </c>
      <c r="K88" s="2" t="s">
        <v>16739</v>
      </c>
      <c r="L88" s="2" t="s">
        <v>16740</v>
      </c>
      <c r="M88" s="2" t="s">
        <v>16741</v>
      </c>
    </row>
    <row r="89" s="1" customFormat="1" spans="1:13">
      <c r="A89" s="1" t="s">
        <v>6369</v>
      </c>
      <c r="B89" s="1" t="s">
        <v>6370</v>
      </c>
      <c r="C89" s="1" t="s">
        <v>6371</v>
      </c>
      <c r="D89" s="1" t="s">
        <v>6372</v>
      </c>
      <c r="E89" s="1" t="s">
        <v>6373</v>
      </c>
      <c r="F89" s="1">
        <v>1</v>
      </c>
      <c r="G89" s="1" t="s">
        <v>16742</v>
      </c>
      <c r="H89" s="1" t="s">
        <v>16743</v>
      </c>
      <c r="I89" s="1">
        <v>3</v>
      </c>
      <c r="J89" s="1" t="s">
        <v>16744</v>
      </c>
      <c r="K89" s="2" t="s">
        <v>16745</v>
      </c>
      <c r="L89" s="1">
        <v>866570</v>
      </c>
    </row>
    <row r="90" s="1" customFormat="1" spans="1:13">
      <c r="A90" s="1" t="s">
        <v>1384</v>
      </c>
      <c r="B90" s="1" t="s">
        <v>2859</v>
      </c>
      <c r="C90" s="1" t="s">
        <v>1386</v>
      </c>
      <c r="D90" s="1" t="s">
        <v>1387</v>
      </c>
      <c r="E90" s="1" t="s">
        <v>1388</v>
      </c>
      <c r="F90" s="1">
        <v>1</v>
      </c>
      <c r="G90" s="1" t="s">
        <v>16746</v>
      </c>
      <c r="H90" s="1" t="s">
        <v>16747</v>
      </c>
      <c r="I90" s="1">
        <v>3</v>
      </c>
      <c r="J90" s="1" t="s">
        <v>16748</v>
      </c>
      <c r="K90" s="1">
        <v>156103</v>
      </c>
      <c r="L90" s="1">
        <v>880462</v>
      </c>
      <c r="M90" s="2" t="s">
        <v>16749</v>
      </c>
    </row>
    <row r="91" s="1" customFormat="1" spans="1:13">
      <c r="A91" s="1" t="s">
        <v>6480</v>
      </c>
      <c r="B91" s="1" t="s">
        <v>6480</v>
      </c>
      <c r="C91" s="1" t="s">
        <v>6481</v>
      </c>
      <c r="D91" s="1" t="s">
        <v>6482</v>
      </c>
      <c r="E91" s="1" t="s">
        <v>6483</v>
      </c>
      <c r="F91" s="1">
        <v>1</v>
      </c>
      <c r="G91" s="1" t="s">
        <v>6484</v>
      </c>
      <c r="H91" s="1" t="s">
        <v>6485</v>
      </c>
      <c r="I91" s="1">
        <v>3</v>
      </c>
      <c r="J91" s="1" t="s">
        <v>6486</v>
      </c>
      <c r="K91" s="1">
        <v>132234</v>
      </c>
      <c r="L91" s="1">
        <v>113904</v>
      </c>
      <c r="M91" s="1">
        <v>83264.5</v>
      </c>
    </row>
    <row r="92" s="1" customFormat="1" spans="1:13">
      <c r="A92" s="1" t="s">
        <v>7283</v>
      </c>
      <c r="B92" s="1" t="s">
        <v>7283</v>
      </c>
      <c r="C92" s="1" t="s">
        <v>7285</v>
      </c>
      <c r="D92" s="1" t="s">
        <v>7286</v>
      </c>
      <c r="E92" s="1" t="s">
        <v>7287</v>
      </c>
      <c r="F92" s="1">
        <v>1</v>
      </c>
      <c r="G92" s="1" t="s">
        <v>16750</v>
      </c>
      <c r="H92" s="1" t="s">
        <v>16751</v>
      </c>
      <c r="I92" s="1">
        <v>3</v>
      </c>
      <c r="J92" s="1" t="s">
        <v>16752</v>
      </c>
      <c r="K92" s="1">
        <v>389533</v>
      </c>
      <c r="L92" s="1">
        <v>422532</v>
      </c>
      <c r="M92" s="1">
        <v>575669</v>
      </c>
    </row>
    <row r="93" s="1" customFormat="1" spans="1:13">
      <c r="A93" s="1" t="s">
        <v>6502</v>
      </c>
      <c r="B93" s="1" t="s">
        <v>6502</v>
      </c>
      <c r="C93" s="1" t="s">
        <v>6503</v>
      </c>
      <c r="D93" s="1" t="s">
        <v>6504</v>
      </c>
      <c r="E93" s="1" t="s">
        <v>6505</v>
      </c>
      <c r="F93" s="1">
        <v>1</v>
      </c>
      <c r="G93" s="1" t="s">
        <v>6506</v>
      </c>
      <c r="H93" s="1" t="s">
        <v>6507</v>
      </c>
      <c r="I93" s="1">
        <v>3</v>
      </c>
      <c r="J93" s="1" t="s">
        <v>6508</v>
      </c>
      <c r="M93" s="2" t="s">
        <v>16753</v>
      </c>
    </row>
    <row r="94" s="1" customFormat="1" spans="1:13">
      <c r="A94" s="1" t="s">
        <v>6515</v>
      </c>
      <c r="B94" s="1" t="s">
        <v>6516</v>
      </c>
      <c r="C94" s="1" t="s">
        <v>6517</v>
      </c>
      <c r="D94" s="1" t="s">
        <v>6518</v>
      </c>
      <c r="E94" s="1" t="s">
        <v>6519</v>
      </c>
      <c r="F94" s="1">
        <v>1</v>
      </c>
      <c r="G94" s="1" t="s">
        <v>6520</v>
      </c>
      <c r="H94" s="1" t="s">
        <v>16754</v>
      </c>
      <c r="I94" s="1">
        <v>2</v>
      </c>
      <c r="J94" s="1" t="s">
        <v>16755</v>
      </c>
      <c r="M94" s="1">
        <v>786232</v>
      </c>
    </row>
    <row r="95" s="1" customFormat="1" spans="1:13">
      <c r="A95" s="1" t="s">
        <v>3402</v>
      </c>
      <c r="B95" s="1" t="s">
        <v>16756</v>
      </c>
      <c r="C95" s="1" t="s">
        <v>3404</v>
      </c>
      <c r="D95" s="1" t="s">
        <v>3405</v>
      </c>
      <c r="E95" s="1" t="s">
        <v>3406</v>
      </c>
      <c r="F95" s="1">
        <v>1</v>
      </c>
      <c r="G95" s="1" t="s">
        <v>16757</v>
      </c>
      <c r="H95" s="1" t="s">
        <v>16758</v>
      </c>
      <c r="I95" s="1">
        <v>3</v>
      </c>
      <c r="J95" s="1" t="s">
        <v>16759</v>
      </c>
      <c r="K95" s="1">
        <v>139860</v>
      </c>
      <c r="L95" s="1">
        <v>103827</v>
      </c>
      <c r="M95" s="1">
        <v>79699.1</v>
      </c>
    </row>
    <row r="96" s="1" customFormat="1" spans="1:13">
      <c r="A96" s="1" t="s">
        <v>16760</v>
      </c>
      <c r="B96" s="1" t="s">
        <v>16761</v>
      </c>
      <c r="C96" s="1" t="s">
        <v>16762</v>
      </c>
      <c r="D96" s="1" t="s">
        <v>16763</v>
      </c>
      <c r="E96" s="1" t="s">
        <v>16764</v>
      </c>
      <c r="F96" s="1">
        <v>1</v>
      </c>
      <c r="G96" s="1" t="s">
        <v>16765</v>
      </c>
      <c r="H96" s="1" t="s">
        <v>16766</v>
      </c>
      <c r="I96" s="1">
        <v>2</v>
      </c>
      <c r="J96" s="1" t="s">
        <v>16767</v>
      </c>
      <c r="M96" s="1">
        <v>188468</v>
      </c>
    </row>
    <row r="97" s="1" customFormat="1" spans="1:13">
      <c r="A97" s="1" t="s">
        <v>1574</v>
      </c>
      <c r="B97" s="1" t="s">
        <v>1575</v>
      </c>
      <c r="C97" s="1" t="s">
        <v>1576</v>
      </c>
      <c r="D97" s="1" t="s">
        <v>1577</v>
      </c>
      <c r="E97" s="1" t="s">
        <v>1578</v>
      </c>
      <c r="F97" s="1">
        <v>1</v>
      </c>
      <c r="G97" s="1" t="s">
        <v>16768</v>
      </c>
      <c r="H97" s="1" t="s">
        <v>16769</v>
      </c>
      <c r="I97" s="1">
        <v>3</v>
      </c>
      <c r="J97" s="1" t="s">
        <v>16770</v>
      </c>
      <c r="K97" s="1">
        <v>52930.3</v>
      </c>
      <c r="L97" s="1">
        <v>77973.3</v>
      </c>
      <c r="M97" s="1">
        <v>63677.8</v>
      </c>
    </row>
    <row r="98" s="1" customFormat="1" spans="1:13">
      <c r="A98" s="1" t="s">
        <v>219</v>
      </c>
      <c r="B98" s="1" t="s">
        <v>219</v>
      </c>
      <c r="C98" s="1" t="s">
        <v>220</v>
      </c>
      <c r="D98" s="1" t="s">
        <v>221</v>
      </c>
      <c r="E98" s="1" t="s">
        <v>222</v>
      </c>
      <c r="F98" s="1">
        <v>1</v>
      </c>
      <c r="G98" s="1" t="s">
        <v>223</v>
      </c>
      <c r="H98" s="1" t="s">
        <v>3032</v>
      </c>
      <c r="I98" s="1">
        <v>3</v>
      </c>
      <c r="J98" s="1" t="s">
        <v>3033</v>
      </c>
      <c r="K98" s="2" t="s">
        <v>16771</v>
      </c>
      <c r="L98" s="2" t="s">
        <v>16772</v>
      </c>
      <c r="M98" s="2" t="s">
        <v>16773</v>
      </c>
    </row>
    <row r="99" s="1" customFormat="1" spans="1:13">
      <c r="A99" s="1" t="s">
        <v>1288</v>
      </c>
      <c r="B99" s="1" t="s">
        <v>1288</v>
      </c>
      <c r="C99" s="1" t="s">
        <v>1289</v>
      </c>
      <c r="D99" s="1" t="s">
        <v>1290</v>
      </c>
      <c r="E99" s="1" t="s">
        <v>1291</v>
      </c>
      <c r="F99" s="1">
        <v>1</v>
      </c>
      <c r="G99" s="1" t="s">
        <v>6560</v>
      </c>
      <c r="H99" s="1" t="s">
        <v>16774</v>
      </c>
      <c r="I99" s="1">
        <v>3</v>
      </c>
      <c r="J99" s="1" t="s">
        <v>16775</v>
      </c>
      <c r="L99" s="2" t="s">
        <v>16776</v>
      </c>
      <c r="M99" s="2" t="s">
        <v>16777</v>
      </c>
    </row>
    <row r="100" s="1" customFormat="1" spans="1:13">
      <c r="A100" s="1" t="s">
        <v>6563</v>
      </c>
      <c r="B100" s="1" t="s">
        <v>6564</v>
      </c>
      <c r="C100" s="1" t="s">
        <v>6565</v>
      </c>
      <c r="D100" s="1" t="s">
        <v>6566</v>
      </c>
      <c r="E100" s="1" t="s">
        <v>6567</v>
      </c>
      <c r="F100" s="1">
        <v>1</v>
      </c>
      <c r="G100" s="1" t="s">
        <v>6568</v>
      </c>
      <c r="H100" s="1" t="s">
        <v>6569</v>
      </c>
      <c r="I100" s="1">
        <v>3</v>
      </c>
      <c r="J100" s="1" t="s">
        <v>6570</v>
      </c>
      <c r="K100" s="2" t="s">
        <v>16778</v>
      </c>
      <c r="L100" s="2" t="s">
        <v>16779</v>
      </c>
      <c r="M100" s="2" t="s">
        <v>16780</v>
      </c>
    </row>
    <row r="101" s="1" customFormat="1" spans="1:13">
      <c r="A101" s="1" t="s">
        <v>16781</v>
      </c>
      <c r="B101" s="1" t="s">
        <v>16782</v>
      </c>
      <c r="C101" s="1" t="s">
        <v>16783</v>
      </c>
      <c r="D101" s="1" t="s">
        <v>16784</v>
      </c>
      <c r="E101" s="1" t="s">
        <v>16785</v>
      </c>
      <c r="F101" s="1">
        <v>1</v>
      </c>
      <c r="G101" s="1" t="s">
        <v>16786</v>
      </c>
      <c r="H101" s="1" t="s">
        <v>16787</v>
      </c>
      <c r="I101" s="1">
        <v>3</v>
      </c>
      <c r="J101" s="1" t="s">
        <v>16788</v>
      </c>
      <c r="K101" s="1">
        <v>521912</v>
      </c>
      <c r="L101" s="1">
        <v>573308</v>
      </c>
      <c r="M101" s="1">
        <v>637864</v>
      </c>
    </row>
    <row r="102" s="1" customFormat="1" spans="1:13">
      <c r="A102" s="1" t="s">
        <v>5006</v>
      </c>
      <c r="B102" s="1" t="s">
        <v>5006</v>
      </c>
      <c r="C102" s="1" t="s">
        <v>5008</v>
      </c>
      <c r="D102" s="1" t="s">
        <v>5009</v>
      </c>
      <c r="E102" s="1" t="s">
        <v>5010</v>
      </c>
      <c r="F102" s="1">
        <v>1</v>
      </c>
      <c r="G102" s="1" t="s">
        <v>6574</v>
      </c>
      <c r="H102" s="1" t="s">
        <v>16789</v>
      </c>
      <c r="I102" s="1">
        <v>3</v>
      </c>
      <c r="J102" s="1" t="s">
        <v>16790</v>
      </c>
      <c r="K102" s="2" t="s">
        <v>16791</v>
      </c>
      <c r="L102" s="2" t="s">
        <v>16792</v>
      </c>
      <c r="M102" s="2" t="s">
        <v>16793</v>
      </c>
    </row>
    <row r="103" s="1" customFormat="1" spans="1:13">
      <c r="A103" s="1" t="s">
        <v>5006</v>
      </c>
      <c r="B103" s="1" t="s">
        <v>5006</v>
      </c>
      <c r="C103" s="1" t="s">
        <v>5008</v>
      </c>
      <c r="D103" s="1" t="s">
        <v>5009</v>
      </c>
      <c r="E103" s="1" t="s">
        <v>5010</v>
      </c>
      <c r="F103" s="1">
        <v>1</v>
      </c>
      <c r="G103" s="1" t="s">
        <v>6574</v>
      </c>
      <c r="H103" s="1" t="s">
        <v>16794</v>
      </c>
      <c r="I103" s="1">
        <v>3</v>
      </c>
      <c r="J103" s="1" t="s">
        <v>16795</v>
      </c>
      <c r="K103" s="2" t="s">
        <v>16796</v>
      </c>
      <c r="L103" s="2" t="s">
        <v>16797</v>
      </c>
      <c r="M103" s="2" t="s">
        <v>16798</v>
      </c>
    </row>
    <row r="104" s="1" customFormat="1" spans="1:13">
      <c r="A104" s="1" t="s">
        <v>6580</v>
      </c>
      <c r="B104" s="1" t="s">
        <v>6580</v>
      </c>
      <c r="C104" s="1" t="s">
        <v>6581</v>
      </c>
      <c r="D104" s="1" t="s">
        <v>6582</v>
      </c>
      <c r="E104" s="1" t="s">
        <v>6583</v>
      </c>
      <c r="F104" s="1">
        <v>1</v>
      </c>
      <c r="G104" s="1" t="s">
        <v>6584</v>
      </c>
      <c r="H104" s="1" t="s">
        <v>16799</v>
      </c>
      <c r="I104" s="1">
        <v>3</v>
      </c>
      <c r="J104" s="1" t="s">
        <v>16800</v>
      </c>
      <c r="K104" s="2" t="s">
        <v>16801</v>
      </c>
      <c r="M104" s="2" t="s">
        <v>16802</v>
      </c>
    </row>
    <row r="105" s="1" customFormat="1" spans="1:13">
      <c r="A105" s="1" t="s">
        <v>6580</v>
      </c>
      <c r="B105" s="1" t="s">
        <v>6580</v>
      </c>
      <c r="C105" s="1" t="s">
        <v>6581</v>
      </c>
      <c r="D105" s="1" t="s">
        <v>6582</v>
      </c>
      <c r="E105" s="1" t="s">
        <v>6583</v>
      </c>
      <c r="F105" s="1">
        <v>1</v>
      </c>
      <c r="G105" s="1" t="s">
        <v>6584</v>
      </c>
      <c r="H105" s="1" t="s">
        <v>16803</v>
      </c>
      <c r="I105" s="1">
        <v>3</v>
      </c>
      <c r="J105" s="1" t="s">
        <v>16804</v>
      </c>
      <c r="K105" s="2" t="s">
        <v>16805</v>
      </c>
      <c r="L105" s="2" t="s">
        <v>16806</v>
      </c>
      <c r="M105" s="2" t="s">
        <v>16807</v>
      </c>
    </row>
    <row r="106" s="1" customFormat="1" spans="1:13">
      <c r="A106" s="1" t="s">
        <v>6580</v>
      </c>
      <c r="B106" s="1" t="s">
        <v>6580</v>
      </c>
      <c r="C106" s="1" t="s">
        <v>6581</v>
      </c>
      <c r="D106" s="1" t="s">
        <v>6582</v>
      </c>
      <c r="E106" s="1" t="s">
        <v>6583</v>
      </c>
      <c r="F106" s="1">
        <v>1</v>
      </c>
      <c r="G106" s="1" t="s">
        <v>6584</v>
      </c>
      <c r="H106" s="1" t="s">
        <v>16808</v>
      </c>
      <c r="I106" s="1">
        <v>3</v>
      </c>
      <c r="J106" s="1" t="s">
        <v>16809</v>
      </c>
      <c r="K106" s="2" t="s">
        <v>16810</v>
      </c>
      <c r="L106" s="2" t="s">
        <v>16811</v>
      </c>
      <c r="M106" s="2" t="s">
        <v>16812</v>
      </c>
    </row>
    <row r="107" s="1" customFormat="1" spans="1:13">
      <c r="A107" s="1" t="s">
        <v>16813</v>
      </c>
      <c r="B107" s="1" t="s">
        <v>16814</v>
      </c>
      <c r="C107" s="1" t="s">
        <v>16815</v>
      </c>
      <c r="D107" s="1" t="s">
        <v>16816</v>
      </c>
      <c r="E107" s="1" t="s">
        <v>16817</v>
      </c>
      <c r="F107" s="1">
        <v>1</v>
      </c>
      <c r="G107" s="1" t="s">
        <v>16818</v>
      </c>
      <c r="H107" s="1" t="s">
        <v>16819</v>
      </c>
      <c r="I107" s="1">
        <v>3</v>
      </c>
      <c r="J107" s="1" t="s">
        <v>16820</v>
      </c>
      <c r="K107" s="2" t="s">
        <v>16821</v>
      </c>
      <c r="L107" s="2" t="s">
        <v>16822</v>
      </c>
      <c r="M107" s="2" t="s">
        <v>16823</v>
      </c>
    </row>
    <row r="108" s="1" customFormat="1" spans="1:13">
      <c r="A108" s="1" t="s">
        <v>226</v>
      </c>
      <c r="B108" s="1" t="s">
        <v>227</v>
      </c>
      <c r="C108" s="1" t="s">
        <v>228</v>
      </c>
      <c r="D108" s="1" t="s">
        <v>229</v>
      </c>
      <c r="E108" s="1" t="s">
        <v>230</v>
      </c>
      <c r="F108" s="1">
        <v>1</v>
      </c>
      <c r="G108" s="1" t="s">
        <v>231</v>
      </c>
      <c r="H108" s="1" t="s">
        <v>6587</v>
      </c>
      <c r="I108" s="1">
        <v>3</v>
      </c>
      <c r="J108" s="1" t="s">
        <v>6588</v>
      </c>
      <c r="K108" s="2" t="s">
        <v>16824</v>
      </c>
      <c r="L108" s="2" t="s">
        <v>16825</v>
      </c>
      <c r="M108" s="2" t="s">
        <v>16826</v>
      </c>
    </row>
    <row r="109" s="1" customFormat="1" spans="1:13">
      <c r="A109" s="1" t="s">
        <v>16827</v>
      </c>
      <c r="B109" s="1" t="s">
        <v>16828</v>
      </c>
      <c r="C109" s="1" t="s">
        <v>16829</v>
      </c>
      <c r="D109" s="1" t="s">
        <v>16830</v>
      </c>
      <c r="E109" s="1" t="s">
        <v>16831</v>
      </c>
      <c r="F109" s="1">
        <v>1</v>
      </c>
      <c r="G109" s="1" t="s">
        <v>16832</v>
      </c>
      <c r="H109" s="1" t="s">
        <v>16833</v>
      </c>
      <c r="I109" s="1">
        <v>2</v>
      </c>
      <c r="J109" s="1" t="s">
        <v>16834</v>
      </c>
      <c r="K109" s="1">
        <v>221616</v>
      </c>
      <c r="L109" s="1">
        <v>124044</v>
      </c>
      <c r="M109" s="1">
        <v>242131</v>
      </c>
    </row>
    <row r="110" s="1" customFormat="1" spans="1:13">
      <c r="A110" s="1" t="s">
        <v>3037</v>
      </c>
      <c r="B110" s="1" t="s">
        <v>3037</v>
      </c>
      <c r="C110" s="1" t="s">
        <v>3038</v>
      </c>
      <c r="D110" s="1" t="s">
        <v>3039</v>
      </c>
      <c r="E110" s="1" t="s">
        <v>3040</v>
      </c>
      <c r="F110" s="1">
        <v>1</v>
      </c>
      <c r="G110" s="1" t="s">
        <v>3041</v>
      </c>
      <c r="H110" s="1" t="s">
        <v>3042</v>
      </c>
      <c r="I110" s="1">
        <v>3</v>
      </c>
      <c r="J110" s="1" t="s">
        <v>3043</v>
      </c>
      <c r="K110" s="1">
        <v>561185</v>
      </c>
      <c r="L110" s="1">
        <v>244052</v>
      </c>
      <c r="M110" s="1">
        <v>56227.6</v>
      </c>
    </row>
    <row r="111" s="1" customFormat="1" spans="1:13">
      <c r="A111" s="1" t="s">
        <v>10220</v>
      </c>
      <c r="B111" s="1" t="s">
        <v>16835</v>
      </c>
      <c r="C111" s="1" t="s">
        <v>10222</v>
      </c>
      <c r="D111" s="1" t="s">
        <v>10223</v>
      </c>
      <c r="E111" s="1" t="s">
        <v>10224</v>
      </c>
      <c r="F111" s="1">
        <v>1</v>
      </c>
      <c r="G111" s="1" t="s">
        <v>16836</v>
      </c>
      <c r="H111" s="1" t="s">
        <v>16837</v>
      </c>
      <c r="I111" s="1">
        <v>3</v>
      </c>
      <c r="J111" s="1" t="s">
        <v>16838</v>
      </c>
      <c r="K111" s="2" t="s">
        <v>16839</v>
      </c>
      <c r="L111" s="2" t="s">
        <v>16840</v>
      </c>
      <c r="M111" s="2" t="s">
        <v>16841</v>
      </c>
    </row>
    <row r="112" s="1" customFormat="1" spans="1:13">
      <c r="A112" s="1" t="s">
        <v>3054</v>
      </c>
      <c r="B112" s="1" t="s">
        <v>3055</v>
      </c>
      <c r="C112" s="1" t="s">
        <v>3056</v>
      </c>
      <c r="D112" s="1" t="s">
        <v>3057</v>
      </c>
      <c r="E112" s="1" t="s">
        <v>3058</v>
      </c>
      <c r="F112" s="1">
        <v>1</v>
      </c>
      <c r="G112" s="1" t="s">
        <v>3059</v>
      </c>
      <c r="H112" s="1" t="s">
        <v>16842</v>
      </c>
      <c r="I112" s="1">
        <v>3</v>
      </c>
      <c r="J112" s="1" t="s">
        <v>16843</v>
      </c>
      <c r="K112" s="1">
        <v>935306</v>
      </c>
      <c r="L112" s="2" t="s">
        <v>16844</v>
      </c>
      <c r="M112" s="1">
        <v>520974</v>
      </c>
    </row>
    <row r="113" s="1" customFormat="1" spans="1:13">
      <c r="A113" s="1" t="s">
        <v>3054</v>
      </c>
      <c r="B113" s="1" t="s">
        <v>3055</v>
      </c>
      <c r="C113" s="1" t="s">
        <v>3056</v>
      </c>
      <c r="D113" s="1" t="s">
        <v>3057</v>
      </c>
      <c r="E113" s="1" t="s">
        <v>3058</v>
      </c>
      <c r="F113" s="1">
        <v>1</v>
      </c>
      <c r="G113" s="1" t="s">
        <v>3059</v>
      </c>
      <c r="H113" s="1" t="s">
        <v>3060</v>
      </c>
      <c r="I113" s="1">
        <v>3</v>
      </c>
      <c r="J113" s="1" t="s">
        <v>3061</v>
      </c>
      <c r="K113" s="2" t="s">
        <v>16845</v>
      </c>
      <c r="L113" s="2" t="s">
        <v>16846</v>
      </c>
      <c r="M113" s="2" t="s">
        <v>16847</v>
      </c>
    </row>
    <row r="114" s="1" customFormat="1" spans="1:13">
      <c r="A114" s="1" t="s">
        <v>16848</v>
      </c>
      <c r="B114" s="1" t="s">
        <v>16849</v>
      </c>
      <c r="C114" s="1" t="s">
        <v>16850</v>
      </c>
      <c r="D114" s="1" t="s">
        <v>16851</v>
      </c>
      <c r="E114" s="1" t="s">
        <v>16852</v>
      </c>
      <c r="F114" s="1">
        <v>0</v>
      </c>
      <c r="G114" s="1" t="s">
        <v>16853</v>
      </c>
      <c r="H114" s="1" t="s">
        <v>16854</v>
      </c>
      <c r="I114" s="1">
        <v>3</v>
      </c>
      <c r="J114" s="1" t="s">
        <v>16855</v>
      </c>
      <c r="M114" s="1">
        <v>57309.7</v>
      </c>
    </row>
    <row r="115" s="1" customFormat="1" spans="1:13">
      <c r="A115" s="1" t="s">
        <v>16856</v>
      </c>
      <c r="B115" s="1" t="s">
        <v>16857</v>
      </c>
      <c r="C115" s="1" t="s">
        <v>16858</v>
      </c>
      <c r="D115" s="1" t="s">
        <v>16859</v>
      </c>
      <c r="E115" s="1" t="s">
        <v>16860</v>
      </c>
      <c r="F115" s="1">
        <v>1</v>
      </c>
      <c r="G115" s="1" t="s">
        <v>16861</v>
      </c>
      <c r="H115" s="1" t="s">
        <v>16862</v>
      </c>
      <c r="I115" s="1">
        <v>3</v>
      </c>
      <c r="J115" s="1" t="s">
        <v>16863</v>
      </c>
      <c r="K115" s="1">
        <v>682143</v>
      </c>
      <c r="L115" s="1">
        <v>649369</v>
      </c>
      <c r="M115" s="1">
        <v>618224</v>
      </c>
    </row>
    <row r="116" s="1" customFormat="1" spans="1:13">
      <c r="A116" s="1" t="s">
        <v>6661</v>
      </c>
      <c r="B116" s="1" t="s">
        <v>6662</v>
      </c>
      <c r="C116" s="1" t="s">
        <v>6663</v>
      </c>
      <c r="D116" s="1" t="s">
        <v>6664</v>
      </c>
      <c r="E116" s="1" t="s">
        <v>6665</v>
      </c>
      <c r="F116" s="1">
        <v>1</v>
      </c>
      <c r="G116" s="1" t="s">
        <v>6666</v>
      </c>
      <c r="H116" s="1" t="s">
        <v>6667</v>
      </c>
      <c r="I116" s="1">
        <v>2</v>
      </c>
      <c r="J116" s="1" t="s">
        <v>6668</v>
      </c>
      <c r="L116" s="1">
        <v>273297</v>
      </c>
      <c r="M116" s="1">
        <v>650867</v>
      </c>
    </row>
    <row r="117" s="1" customFormat="1" spans="1:13">
      <c r="A117" s="1" t="s">
        <v>587</v>
      </c>
      <c r="B117" s="1" t="s">
        <v>16864</v>
      </c>
      <c r="C117" s="1" t="s">
        <v>589</v>
      </c>
      <c r="D117" s="1" t="s">
        <v>590</v>
      </c>
      <c r="E117" s="1" t="s">
        <v>591</v>
      </c>
      <c r="F117" s="1">
        <v>1</v>
      </c>
      <c r="G117" s="1" t="s">
        <v>16865</v>
      </c>
      <c r="H117" s="1" t="s">
        <v>16866</v>
      </c>
      <c r="I117" s="1">
        <v>2</v>
      </c>
      <c r="J117" s="1" t="s">
        <v>16867</v>
      </c>
      <c r="M117" s="2" t="s">
        <v>16868</v>
      </c>
    </row>
    <row r="118" s="1" customFormat="1" spans="1:13">
      <c r="A118" s="1" t="s">
        <v>587</v>
      </c>
      <c r="B118" s="1" t="s">
        <v>588</v>
      </c>
      <c r="C118" s="1" t="s">
        <v>589</v>
      </c>
      <c r="D118" s="1" t="s">
        <v>590</v>
      </c>
      <c r="E118" s="1" t="s">
        <v>591</v>
      </c>
      <c r="F118" s="1">
        <v>1</v>
      </c>
      <c r="G118" s="1" t="s">
        <v>16869</v>
      </c>
      <c r="H118" s="1" t="s">
        <v>16870</v>
      </c>
      <c r="I118" s="1">
        <v>3</v>
      </c>
      <c r="J118" s="1" t="s">
        <v>16871</v>
      </c>
      <c r="K118" s="2" t="s">
        <v>16872</v>
      </c>
      <c r="L118" s="2" t="s">
        <v>10343</v>
      </c>
      <c r="M118" s="2" t="s">
        <v>16873</v>
      </c>
    </row>
    <row r="119" s="1" customFormat="1" spans="1:13">
      <c r="A119" s="1" t="s">
        <v>16874</v>
      </c>
      <c r="B119" s="1" t="s">
        <v>16875</v>
      </c>
      <c r="C119" s="1" t="s">
        <v>16876</v>
      </c>
      <c r="D119" s="1" t="s">
        <v>16877</v>
      </c>
      <c r="E119" s="1" t="s">
        <v>16878</v>
      </c>
      <c r="F119" s="1">
        <v>1</v>
      </c>
      <c r="G119" s="1" t="s">
        <v>16879</v>
      </c>
      <c r="H119" s="1" t="s">
        <v>16880</v>
      </c>
      <c r="I119" s="1">
        <v>3</v>
      </c>
      <c r="J119" s="1" t="s">
        <v>16881</v>
      </c>
      <c r="K119" s="2" t="s">
        <v>16882</v>
      </c>
      <c r="L119" s="2" t="s">
        <v>16883</v>
      </c>
      <c r="M119" s="2" t="s">
        <v>16884</v>
      </c>
    </row>
    <row r="120" s="1" customFormat="1" spans="1:13">
      <c r="A120" s="1" t="s">
        <v>1232</v>
      </c>
      <c r="B120" s="1" t="s">
        <v>4307</v>
      </c>
      <c r="C120" s="1" t="s">
        <v>1233</v>
      </c>
      <c r="D120" s="1" t="s">
        <v>1234</v>
      </c>
      <c r="E120" s="1" t="s">
        <v>1235</v>
      </c>
      <c r="F120" s="1">
        <v>1</v>
      </c>
      <c r="G120" s="1" t="s">
        <v>16885</v>
      </c>
      <c r="H120" s="1" t="s">
        <v>16886</v>
      </c>
      <c r="I120" s="1">
        <v>3</v>
      </c>
      <c r="J120" s="1" t="s">
        <v>16887</v>
      </c>
      <c r="K120" s="2" t="s">
        <v>16888</v>
      </c>
      <c r="L120" s="2" t="s">
        <v>16889</v>
      </c>
      <c r="M120" s="2" t="s">
        <v>16890</v>
      </c>
    </row>
    <row r="121" s="1" customFormat="1" spans="1:13">
      <c r="A121" s="1" t="s">
        <v>16891</v>
      </c>
      <c r="B121" s="1" t="s">
        <v>16891</v>
      </c>
      <c r="C121" s="1" t="s">
        <v>16892</v>
      </c>
      <c r="D121" s="1" t="s">
        <v>16893</v>
      </c>
      <c r="E121" s="1" t="s">
        <v>16894</v>
      </c>
      <c r="F121" s="1">
        <v>1</v>
      </c>
      <c r="G121" s="1" t="s">
        <v>16895</v>
      </c>
      <c r="H121" s="1" t="s">
        <v>16896</v>
      </c>
      <c r="I121" s="1">
        <v>2</v>
      </c>
      <c r="J121" s="1" t="s">
        <v>16897</v>
      </c>
      <c r="M121" s="1">
        <v>68035</v>
      </c>
    </row>
    <row r="122" s="1" customFormat="1" spans="1:13">
      <c r="A122" s="1" t="s">
        <v>16898</v>
      </c>
      <c r="B122" s="1" t="s">
        <v>16898</v>
      </c>
      <c r="C122" s="1" t="s">
        <v>16899</v>
      </c>
      <c r="D122" s="1" t="s">
        <v>16900</v>
      </c>
      <c r="E122" s="1" t="s">
        <v>16901</v>
      </c>
      <c r="F122" s="1">
        <v>1</v>
      </c>
      <c r="G122" s="1" t="s">
        <v>16902</v>
      </c>
      <c r="H122" s="1" t="s">
        <v>16903</v>
      </c>
      <c r="I122" s="1">
        <v>3</v>
      </c>
      <c r="J122" s="1" t="s">
        <v>16904</v>
      </c>
      <c r="K122" s="1">
        <v>189482</v>
      </c>
      <c r="L122" s="1">
        <v>424045</v>
      </c>
    </row>
    <row r="123" s="1" customFormat="1" spans="1:13">
      <c r="A123" s="1" t="s">
        <v>235</v>
      </c>
      <c r="B123" s="1" t="s">
        <v>236</v>
      </c>
      <c r="C123" s="1" t="s">
        <v>237</v>
      </c>
      <c r="D123" s="1" t="s">
        <v>238</v>
      </c>
      <c r="E123" s="1" t="s">
        <v>239</v>
      </c>
      <c r="F123" s="1">
        <v>1</v>
      </c>
      <c r="G123" s="1" t="s">
        <v>240</v>
      </c>
      <c r="H123" s="1" t="s">
        <v>241</v>
      </c>
      <c r="I123" s="1">
        <v>2</v>
      </c>
      <c r="J123" s="1" t="s">
        <v>242</v>
      </c>
      <c r="K123" s="2" t="s">
        <v>16905</v>
      </c>
      <c r="L123" s="2" t="s">
        <v>16906</v>
      </c>
      <c r="M123" s="2" t="s">
        <v>16907</v>
      </c>
    </row>
    <row r="124" s="1" customFormat="1" spans="1:13">
      <c r="A124" s="1" t="s">
        <v>6690</v>
      </c>
      <c r="B124" s="1" t="s">
        <v>6691</v>
      </c>
      <c r="C124" s="1" t="s">
        <v>6692</v>
      </c>
      <c r="D124" s="1" t="s">
        <v>6693</v>
      </c>
      <c r="E124" s="1" t="s">
        <v>6694</v>
      </c>
      <c r="F124" s="1">
        <v>1</v>
      </c>
      <c r="G124" s="1" t="s">
        <v>6695</v>
      </c>
      <c r="H124" s="1" t="s">
        <v>6696</v>
      </c>
      <c r="I124" s="1">
        <v>3</v>
      </c>
      <c r="J124" s="1" t="s">
        <v>6697</v>
      </c>
      <c r="K124" s="1">
        <v>402459</v>
      </c>
    </row>
    <row r="125" s="1" customFormat="1" spans="1:13">
      <c r="A125" s="1" t="s">
        <v>16908</v>
      </c>
      <c r="B125" s="1" t="s">
        <v>16908</v>
      </c>
      <c r="C125" s="1" t="s">
        <v>16909</v>
      </c>
      <c r="D125" s="1" t="s">
        <v>16910</v>
      </c>
      <c r="E125" s="1" t="s">
        <v>16911</v>
      </c>
      <c r="F125" s="1">
        <v>1</v>
      </c>
      <c r="G125" s="1" t="s">
        <v>16912</v>
      </c>
      <c r="H125" s="1" t="s">
        <v>16913</v>
      </c>
      <c r="I125" s="1">
        <v>3</v>
      </c>
      <c r="J125" s="1" t="s">
        <v>16914</v>
      </c>
      <c r="K125" s="1">
        <v>308053</v>
      </c>
      <c r="L125" s="1">
        <v>276722</v>
      </c>
      <c r="M125" s="1">
        <v>495526</v>
      </c>
    </row>
    <row r="126" s="1" customFormat="1" spans="1:13">
      <c r="A126" s="1" t="s">
        <v>16915</v>
      </c>
      <c r="B126" s="1" t="s">
        <v>16916</v>
      </c>
      <c r="C126" s="1" t="s">
        <v>16917</v>
      </c>
      <c r="D126" s="1" t="s">
        <v>16918</v>
      </c>
      <c r="E126" s="1" t="s">
        <v>16919</v>
      </c>
      <c r="F126" s="1">
        <v>1</v>
      </c>
      <c r="G126" s="1" t="s">
        <v>16920</v>
      </c>
      <c r="H126" s="1" t="s">
        <v>16921</v>
      </c>
      <c r="I126" s="1">
        <v>3</v>
      </c>
      <c r="J126" s="1" t="s">
        <v>16922</v>
      </c>
      <c r="K126" s="2" t="s">
        <v>16923</v>
      </c>
      <c r="L126" s="2" t="s">
        <v>16924</v>
      </c>
      <c r="M126" s="2" t="s">
        <v>16925</v>
      </c>
    </row>
    <row r="127" s="1" customFormat="1" spans="1:13">
      <c r="A127" s="1" t="s">
        <v>57</v>
      </c>
      <c r="B127" s="1" t="s">
        <v>253</v>
      </c>
      <c r="C127" s="1" t="s">
        <v>59</v>
      </c>
      <c r="D127" s="1" t="s">
        <v>60</v>
      </c>
      <c r="E127" s="1" t="s">
        <v>61</v>
      </c>
      <c r="F127" s="1">
        <v>1</v>
      </c>
      <c r="G127" s="1" t="s">
        <v>254</v>
      </c>
      <c r="H127" s="1" t="s">
        <v>6708</v>
      </c>
      <c r="I127" s="1">
        <v>2</v>
      </c>
      <c r="J127" s="1" t="s">
        <v>6709</v>
      </c>
      <c r="K127" s="2" t="s">
        <v>16926</v>
      </c>
      <c r="L127" s="2" t="s">
        <v>16927</v>
      </c>
      <c r="M127" s="2" t="s">
        <v>16928</v>
      </c>
    </row>
    <row r="128" s="1" customFormat="1" spans="1:13">
      <c r="A128" s="1" t="s">
        <v>57</v>
      </c>
      <c r="B128" s="1" t="s">
        <v>253</v>
      </c>
      <c r="C128" s="1" t="s">
        <v>59</v>
      </c>
      <c r="D128" s="1" t="s">
        <v>60</v>
      </c>
      <c r="E128" s="1" t="s">
        <v>61</v>
      </c>
      <c r="F128" s="1">
        <v>1</v>
      </c>
      <c r="G128" s="1" t="s">
        <v>254</v>
      </c>
      <c r="H128" s="1" t="s">
        <v>255</v>
      </c>
      <c r="I128" s="1">
        <v>2</v>
      </c>
      <c r="J128" s="1" t="s">
        <v>256</v>
      </c>
      <c r="K128" s="1">
        <v>947572</v>
      </c>
      <c r="L128" s="1">
        <v>525751</v>
      </c>
      <c r="M128" s="2" t="s">
        <v>16929</v>
      </c>
    </row>
    <row r="129" s="1" customFormat="1" spans="1:13">
      <c r="A129" s="1" t="s">
        <v>16930</v>
      </c>
      <c r="B129" s="1" t="s">
        <v>16931</v>
      </c>
      <c r="C129" s="1" t="s">
        <v>16932</v>
      </c>
      <c r="D129" s="1" t="s">
        <v>16933</v>
      </c>
      <c r="E129" s="1" t="s">
        <v>16934</v>
      </c>
      <c r="F129" s="1">
        <v>1</v>
      </c>
      <c r="G129" s="1" t="s">
        <v>16935</v>
      </c>
      <c r="H129" s="1" t="s">
        <v>16936</v>
      </c>
      <c r="I129" s="1">
        <v>3</v>
      </c>
      <c r="J129" s="1" t="s">
        <v>16937</v>
      </c>
      <c r="K129" s="2" t="s">
        <v>16938</v>
      </c>
      <c r="L129" s="2" t="s">
        <v>16939</v>
      </c>
      <c r="M129" s="2" t="s">
        <v>16940</v>
      </c>
    </row>
    <row r="130" s="1" customFormat="1" spans="1:13">
      <c r="A130" s="1" t="s">
        <v>16941</v>
      </c>
      <c r="B130" s="1" t="s">
        <v>16942</v>
      </c>
      <c r="C130" s="1" t="s">
        <v>16943</v>
      </c>
      <c r="D130" s="1" t="s">
        <v>16944</v>
      </c>
      <c r="E130" s="1" t="s">
        <v>16945</v>
      </c>
      <c r="F130" s="1">
        <v>1</v>
      </c>
      <c r="G130" s="1" t="s">
        <v>16946</v>
      </c>
      <c r="H130" s="1" t="s">
        <v>16947</v>
      </c>
      <c r="I130" s="1">
        <v>3</v>
      </c>
      <c r="J130" s="1" t="s">
        <v>16948</v>
      </c>
      <c r="K130" s="1">
        <v>535176</v>
      </c>
    </row>
    <row r="131" s="1" customFormat="1" spans="1:13">
      <c r="A131" s="1" t="s">
        <v>3073</v>
      </c>
      <c r="B131" s="1" t="s">
        <v>3074</v>
      </c>
      <c r="C131" s="1" t="s">
        <v>3075</v>
      </c>
      <c r="D131" s="1" t="s">
        <v>3076</v>
      </c>
      <c r="E131" s="1" t="s">
        <v>3077</v>
      </c>
      <c r="F131" s="1">
        <v>1</v>
      </c>
      <c r="G131" s="1" t="s">
        <v>3078</v>
      </c>
      <c r="H131" s="1" t="s">
        <v>3079</v>
      </c>
      <c r="I131" s="1">
        <v>3</v>
      </c>
      <c r="J131" s="1" t="s">
        <v>3080</v>
      </c>
      <c r="K131" s="2" t="s">
        <v>16949</v>
      </c>
      <c r="L131" s="2" t="s">
        <v>16950</v>
      </c>
      <c r="M131" s="2" t="s">
        <v>16951</v>
      </c>
    </row>
    <row r="132" s="1" customFormat="1" spans="1:13">
      <c r="A132" s="1" t="s">
        <v>260</v>
      </c>
      <c r="B132" s="1" t="s">
        <v>261</v>
      </c>
      <c r="C132" s="1" t="s">
        <v>262</v>
      </c>
      <c r="D132" s="1" t="s">
        <v>263</v>
      </c>
      <c r="E132" s="1" t="s">
        <v>264</v>
      </c>
      <c r="F132" s="1">
        <v>1</v>
      </c>
      <c r="G132" s="1" t="s">
        <v>265</v>
      </c>
      <c r="H132" s="1" t="s">
        <v>266</v>
      </c>
      <c r="I132" s="1">
        <v>3</v>
      </c>
      <c r="J132" s="1" t="s">
        <v>267</v>
      </c>
      <c r="K132" s="2" t="s">
        <v>16952</v>
      </c>
      <c r="L132" s="2" t="s">
        <v>16953</v>
      </c>
      <c r="M132" s="2" t="s">
        <v>16954</v>
      </c>
    </row>
    <row r="133" s="1" customFormat="1" spans="1:13">
      <c r="A133" s="1" t="s">
        <v>16955</v>
      </c>
      <c r="B133" s="1" t="s">
        <v>16955</v>
      </c>
      <c r="C133" s="1" t="s">
        <v>16956</v>
      </c>
      <c r="D133" s="1" t="s">
        <v>16957</v>
      </c>
      <c r="E133" s="1" t="s">
        <v>16958</v>
      </c>
      <c r="F133" s="1">
        <v>1</v>
      </c>
      <c r="G133" s="1" t="s">
        <v>16959</v>
      </c>
      <c r="H133" s="1" t="s">
        <v>16960</v>
      </c>
      <c r="I133" s="1">
        <v>3</v>
      </c>
      <c r="J133" s="1" t="s">
        <v>16961</v>
      </c>
      <c r="L133" s="1">
        <v>866710</v>
      </c>
    </row>
    <row r="134" s="1" customFormat="1" spans="1:13">
      <c r="A134" s="1" t="s">
        <v>16955</v>
      </c>
      <c r="B134" s="1" t="s">
        <v>16955</v>
      </c>
      <c r="C134" s="1" t="s">
        <v>16956</v>
      </c>
      <c r="D134" s="1" t="s">
        <v>16957</v>
      </c>
      <c r="E134" s="1" t="s">
        <v>16958</v>
      </c>
      <c r="F134" s="1">
        <v>1</v>
      </c>
      <c r="G134" s="1" t="s">
        <v>16962</v>
      </c>
      <c r="H134" s="1" t="s">
        <v>16963</v>
      </c>
      <c r="I134" s="1">
        <v>3</v>
      </c>
      <c r="J134" s="1" t="s">
        <v>16964</v>
      </c>
      <c r="K134" s="2" t="s">
        <v>16965</v>
      </c>
      <c r="L134" s="2" t="s">
        <v>16966</v>
      </c>
      <c r="M134" s="2" t="s">
        <v>16967</v>
      </c>
    </row>
    <row r="135" s="1" customFormat="1" spans="1:13">
      <c r="A135" s="1" t="s">
        <v>268</v>
      </c>
      <c r="B135" s="1" t="s">
        <v>269</v>
      </c>
      <c r="C135" s="1" t="s">
        <v>270</v>
      </c>
      <c r="D135" s="1" t="s">
        <v>271</v>
      </c>
      <c r="E135" s="1" t="s">
        <v>272</v>
      </c>
      <c r="F135" s="1">
        <v>1</v>
      </c>
      <c r="G135" s="1" t="s">
        <v>273</v>
      </c>
      <c r="H135" s="1" t="s">
        <v>274</v>
      </c>
      <c r="I135" s="1">
        <v>2</v>
      </c>
      <c r="J135" s="1" t="s">
        <v>275</v>
      </c>
      <c r="K135" s="1">
        <v>887201</v>
      </c>
      <c r="L135" s="2" t="s">
        <v>16968</v>
      </c>
      <c r="M135" s="2" t="s">
        <v>16969</v>
      </c>
    </row>
    <row r="136" s="1" customFormat="1" spans="1:13">
      <c r="A136" s="1" t="s">
        <v>16970</v>
      </c>
      <c r="B136" s="1" t="s">
        <v>16970</v>
      </c>
      <c r="C136" s="1" t="s">
        <v>16971</v>
      </c>
      <c r="D136" s="1" t="s">
        <v>16972</v>
      </c>
      <c r="E136" s="1" t="s">
        <v>16973</v>
      </c>
      <c r="F136" s="1">
        <v>1</v>
      </c>
      <c r="G136" s="1" t="s">
        <v>16974</v>
      </c>
      <c r="H136" s="1" t="s">
        <v>16975</v>
      </c>
      <c r="I136" s="1">
        <v>3</v>
      </c>
      <c r="J136" s="1" t="s">
        <v>16976</v>
      </c>
      <c r="K136" s="2" t="s">
        <v>16977</v>
      </c>
      <c r="L136" s="2" t="s">
        <v>16978</v>
      </c>
      <c r="M136" s="2" t="s">
        <v>16979</v>
      </c>
    </row>
    <row r="137" s="1" customFormat="1" spans="1:13">
      <c r="A137" s="1" t="s">
        <v>4465</v>
      </c>
      <c r="B137" s="1" t="s">
        <v>16567</v>
      </c>
      <c r="C137" s="1" t="s">
        <v>4467</v>
      </c>
      <c r="D137" s="1" t="s">
        <v>4468</v>
      </c>
      <c r="E137" s="1" t="s">
        <v>4469</v>
      </c>
      <c r="F137" s="1">
        <v>1</v>
      </c>
      <c r="G137" s="1" t="s">
        <v>16980</v>
      </c>
      <c r="H137" s="1" t="s">
        <v>16981</v>
      </c>
      <c r="I137" s="1">
        <v>3</v>
      </c>
      <c r="J137" s="1" t="s">
        <v>16982</v>
      </c>
      <c r="K137" s="2" t="s">
        <v>16983</v>
      </c>
      <c r="L137" s="1">
        <v>592451</v>
      </c>
      <c r="M137" s="1">
        <v>226311</v>
      </c>
    </row>
    <row r="138" s="1" customFormat="1" spans="1:13">
      <c r="A138" s="1" t="s">
        <v>284</v>
      </c>
      <c r="B138" s="1" t="s">
        <v>285</v>
      </c>
      <c r="C138" s="1" t="s">
        <v>286</v>
      </c>
      <c r="D138" s="1" t="s">
        <v>287</v>
      </c>
      <c r="E138" s="1" t="s">
        <v>288</v>
      </c>
      <c r="F138" s="1">
        <v>1</v>
      </c>
      <c r="G138" s="1" t="s">
        <v>289</v>
      </c>
      <c r="H138" s="1" t="s">
        <v>290</v>
      </c>
      <c r="I138" s="1">
        <v>2</v>
      </c>
      <c r="J138" s="1" t="s">
        <v>291</v>
      </c>
      <c r="L138" s="1">
        <v>630257</v>
      </c>
      <c r="M138" s="2" t="s">
        <v>16984</v>
      </c>
    </row>
    <row r="139" s="1" customFormat="1" spans="1:13">
      <c r="A139" s="1" t="s">
        <v>1973</v>
      </c>
      <c r="B139" s="1" t="s">
        <v>1974</v>
      </c>
      <c r="C139" s="1" t="s">
        <v>1975</v>
      </c>
      <c r="D139" s="1" t="s">
        <v>1976</v>
      </c>
      <c r="E139" s="1" t="s">
        <v>1977</v>
      </c>
      <c r="F139" s="1">
        <v>1</v>
      </c>
      <c r="G139" s="1" t="s">
        <v>6759</v>
      </c>
      <c r="H139" s="1" t="s">
        <v>6760</v>
      </c>
      <c r="I139" s="1">
        <v>3</v>
      </c>
      <c r="J139" s="1" t="s">
        <v>6761</v>
      </c>
      <c r="K139" s="2" t="s">
        <v>16985</v>
      </c>
      <c r="L139" s="2" t="s">
        <v>16986</v>
      </c>
      <c r="M139" s="2" t="s">
        <v>16987</v>
      </c>
    </row>
    <row r="140" s="1" customFormat="1" spans="1:13">
      <c r="A140" s="1" t="s">
        <v>300</v>
      </c>
      <c r="B140" s="1" t="s">
        <v>300</v>
      </c>
      <c r="C140" s="1" t="s">
        <v>302</v>
      </c>
      <c r="D140" s="1" t="s">
        <v>303</v>
      </c>
      <c r="E140" s="1" t="s">
        <v>304</v>
      </c>
      <c r="F140" s="1">
        <v>1</v>
      </c>
      <c r="G140" s="1" t="s">
        <v>16988</v>
      </c>
      <c r="H140" s="1" t="s">
        <v>16989</v>
      </c>
      <c r="I140" s="1">
        <v>3</v>
      </c>
      <c r="J140" s="1" t="s">
        <v>16990</v>
      </c>
      <c r="K140" s="2" t="s">
        <v>16991</v>
      </c>
      <c r="L140" s="1">
        <v>754505</v>
      </c>
      <c r="M140" s="2" t="s">
        <v>16992</v>
      </c>
    </row>
    <row r="141" s="1" customFormat="1" spans="1:13">
      <c r="A141" s="1" t="s">
        <v>300</v>
      </c>
      <c r="B141" s="1" t="s">
        <v>301</v>
      </c>
      <c r="C141" s="1" t="s">
        <v>302</v>
      </c>
      <c r="D141" s="1" t="s">
        <v>303</v>
      </c>
      <c r="E141" s="1" t="s">
        <v>304</v>
      </c>
      <c r="F141" s="1">
        <v>1</v>
      </c>
      <c r="G141" s="1" t="s">
        <v>305</v>
      </c>
      <c r="H141" s="1" t="s">
        <v>306</v>
      </c>
      <c r="I141" s="1">
        <v>2</v>
      </c>
      <c r="J141" s="1" t="s">
        <v>307</v>
      </c>
      <c r="K141" s="2" t="s">
        <v>16993</v>
      </c>
      <c r="L141" s="2" t="s">
        <v>16994</v>
      </c>
      <c r="M141" s="2" t="s">
        <v>16995</v>
      </c>
    </row>
    <row r="142" s="1" customFormat="1" spans="1:13">
      <c r="A142" s="1" t="s">
        <v>2104</v>
      </c>
      <c r="B142" s="1" t="s">
        <v>2105</v>
      </c>
      <c r="C142" s="1" t="s">
        <v>2106</v>
      </c>
      <c r="D142" s="1" t="s">
        <v>2107</v>
      </c>
      <c r="E142" s="1" t="s">
        <v>2108</v>
      </c>
      <c r="F142" s="1">
        <v>1</v>
      </c>
      <c r="G142" s="1" t="s">
        <v>3093</v>
      </c>
      <c r="H142" s="1" t="s">
        <v>16996</v>
      </c>
      <c r="I142" s="1">
        <v>3</v>
      </c>
      <c r="J142" s="1" t="s">
        <v>16997</v>
      </c>
      <c r="K142" s="1">
        <v>502538</v>
      </c>
      <c r="L142" s="1">
        <v>960952</v>
      </c>
      <c r="M142" s="1">
        <v>696677</v>
      </c>
    </row>
    <row r="143" s="1" customFormat="1" spans="1:13">
      <c r="A143" s="1" t="s">
        <v>311</v>
      </c>
      <c r="B143" s="1" t="s">
        <v>311</v>
      </c>
      <c r="C143" s="1" t="s">
        <v>312</v>
      </c>
      <c r="D143" s="1" t="s">
        <v>313</v>
      </c>
      <c r="E143" s="1" t="s">
        <v>314</v>
      </c>
      <c r="F143" s="1">
        <v>1</v>
      </c>
      <c r="G143" s="1" t="s">
        <v>315</v>
      </c>
      <c r="H143" s="1" t="s">
        <v>316</v>
      </c>
      <c r="I143" s="1">
        <v>2</v>
      </c>
      <c r="J143" s="1" t="s">
        <v>317</v>
      </c>
      <c r="L143" s="1">
        <v>268564</v>
      </c>
      <c r="M143" s="1">
        <v>265523</v>
      </c>
    </row>
    <row r="144" s="1" customFormat="1" spans="1:13">
      <c r="A144" s="1" t="s">
        <v>16998</v>
      </c>
      <c r="B144" s="1" t="s">
        <v>16998</v>
      </c>
      <c r="C144" s="1" t="s">
        <v>16999</v>
      </c>
      <c r="D144" s="1" t="s">
        <v>17000</v>
      </c>
      <c r="E144" s="1" t="s">
        <v>17001</v>
      </c>
      <c r="F144" s="1">
        <v>1</v>
      </c>
      <c r="G144" s="1" t="s">
        <v>17002</v>
      </c>
      <c r="H144" s="1" t="s">
        <v>17003</v>
      </c>
      <c r="I144" s="1">
        <v>2</v>
      </c>
      <c r="J144" s="1" t="s">
        <v>17004</v>
      </c>
      <c r="K144" s="1">
        <v>301793</v>
      </c>
      <c r="L144" s="1">
        <v>503282</v>
      </c>
      <c r="M144" s="1">
        <v>624157</v>
      </c>
    </row>
    <row r="145" s="1" customFormat="1" spans="1:13">
      <c r="A145" s="1" t="s">
        <v>1878</v>
      </c>
      <c r="B145" s="1" t="s">
        <v>17005</v>
      </c>
      <c r="C145" s="1" t="s">
        <v>1880</v>
      </c>
      <c r="D145" s="1" t="s">
        <v>1881</v>
      </c>
      <c r="E145" s="1" t="s">
        <v>1882</v>
      </c>
      <c r="F145" s="1">
        <v>1</v>
      </c>
      <c r="G145" s="1" t="s">
        <v>17006</v>
      </c>
      <c r="H145" s="1" t="s">
        <v>17007</v>
      </c>
      <c r="I145" s="1">
        <v>2</v>
      </c>
      <c r="J145" s="1" t="s">
        <v>17008</v>
      </c>
      <c r="K145" s="2" t="s">
        <v>17009</v>
      </c>
      <c r="L145" s="2" t="s">
        <v>17010</v>
      </c>
      <c r="M145" s="2" t="s">
        <v>17011</v>
      </c>
    </row>
    <row r="146" s="1" customFormat="1" spans="1:13">
      <c r="A146" s="1" t="s">
        <v>2719</v>
      </c>
      <c r="B146" s="1" t="s">
        <v>2719</v>
      </c>
      <c r="C146" s="1" t="s">
        <v>2720</v>
      </c>
      <c r="D146" s="1" t="s">
        <v>2721</v>
      </c>
      <c r="E146" s="1" t="s">
        <v>2722</v>
      </c>
      <c r="F146" s="1">
        <v>1</v>
      </c>
      <c r="G146" s="1" t="s">
        <v>3127</v>
      </c>
      <c r="H146" s="1" t="s">
        <v>17012</v>
      </c>
      <c r="I146" s="1">
        <v>3</v>
      </c>
      <c r="J146" s="1" t="s">
        <v>17013</v>
      </c>
      <c r="K146" s="2" t="s">
        <v>17014</v>
      </c>
      <c r="L146" s="2" t="s">
        <v>17015</v>
      </c>
      <c r="M146" s="2" t="s">
        <v>17016</v>
      </c>
    </row>
    <row r="147" s="1" customFormat="1" spans="1:13">
      <c r="A147" s="1" t="s">
        <v>17017</v>
      </c>
      <c r="B147" s="1" t="s">
        <v>17018</v>
      </c>
      <c r="C147" s="1" t="s">
        <v>17019</v>
      </c>
      <c r="D147" s="1" t="s">
        <v>17020</v>
      </c>
      <c r="E147" s="1" t="s">
        <v>17021</v>
      </c>
      <c r="F147" s="1">
        <v>1</v>
      </c>
      <c r="G147" s="1" t="s">
        <v>17022</v>
      </c>
      <c r="H147" s="1" t="s">
        <v>17023</v>
      </c>
      <c r="I147" s="1">
        <v>2</v>
      </c>
      <c r="J147" s="1" t="s">
        <v>17024</v>
      </c>
      <c r="K147" s="1">
        <v>597532</v>
      </c>
      <c r="L147" s="1">
        <v>723913</v>
      </c>
      <c r="M147" s="1">
        <v>500730</v>
      </c>
    </row>
    <row r="148" s="1" customFormat="1" spans="1:13">
      <c r="A148" s="1" t="s">
        <v>3149</v>
      </c>
      <c r="B148" s="1" t="s">
        <v>3149</v>
      </c>
      <c r="C148" s="1" t="s">
        <v>3150</v>
      </c>
      <c r="D148" s="1" t="s">
        <v>3151</v>
      </c>
      <c r="E148" s="1" t="s">
        <v>3152</v>
      </c>
      <c r="F148" s="1">
        <v>1</v>
      </c>
      <c r="G148" s="1" t="s">
        <v>6875</v>
      </c>
      <c r="H148" s="1" t="s">
        <v>17025</v>
      </c>
      <c r="I148" s="1">
        <v>2</v>
      </c>
      <c r="J148" s="1" t="s">
        <v>17026</v>
      </c>
      <c r="K148" s="1">
        <v>631917</v>
      </c>
      <c r="L148" s="2" t="s">
        <v>17027</v>
      </c>
      <c r="M148" s="2" t="s">
        <v>17028</v>
      </c>
    </row>
    <row r="149" s="1" customFormat="1" spans="1:13">
      <c r="A149" s="1" t="s">
        <v>17029</v>
      </c>
      <c r="B149" s="1" t="s">
        <v>17030</v>
      </c>
      <c r="C149" s="1" t="s">
        <v>17031</v>
      </c>
      <c r="D149" s="1" t="s">
        <v>17032</v>
      </c>
      <c r="E149" s="1" t="s">
        <v>17033</v>
      </c>
      <c r="F149" s="1">
        <v>1</v>
      </c>
      <c r="G149" s="1" t="s">
        <v>17034</v>
      </c>
      <c r="H149" s="1" t="s">
        <v>17035</v>
      </c>
      <c r="I149" s="1">
        <v>2</v>
      </c>
      <c r="J149" s="1" t="s">
        <v>17036</v>
      </c>
      <c r="K149" s="1">
        <v>177086</v>
      </c>
      <c r="L149" s="1">
        <v>136968</v>
      </c>
      <c r="M149" s="1">
        <v>177622</v>
      </c>
    </row>
    <row r="150" s="1" customFormat="1" spans="1:13">
      <c r="A150" s="1" t="s">
        <v>17037</v>
      </c>
      <c r="B150" s="1" t="s">
        <v>17038</v>
      </c>
      <c r="C150" s="1" t="s">
        <v>17039</v>
      </c>
      <c r="D150" s="1" t="s">
        <v>17040</v>
      </c>
      <c r="E150" s="1" t="s">
        <v>17041</v>
      </c>
      <c r="F150" s="1">
        <v>1</v>
      </c>
      <c r="G150" s="1" t="s">
        <v>17042</v>
      </c>
      <c r="H150" s="1" t="s">
        <v>17043</v>
      </c>
      <c r="I150" s="1">
        <v>2</v>
      </c>
      <c r="J150" s="1" t="s">
        <v>17044</v>
      </c>
      <c r="K150" s="2" t="s">
        <v>17045</v>
      </c>
      <c r="L150" s="2" t="s">
        <v>17046</v>
      </c>
      <c r="M150" s="2" t="s">
        <v>17047</v>
      </c>
    </row>
    <row r="151" s="1" customFormat="1" spans="1:13">
      <c r="A151" s="1" t="s">
        <v>109</v>
      </c>
      <c r="B151" s="1" t="s">
        <v>109</v>
      </c>
      <c r="C151" s="1" t="s">
        <v>110</v>
      </c>
      <c r="D151" s="1" t="s">
        <v>111</v>
      </c>
      <c r="E151" s="1" t="s">
        <v>112</v>
      </c>
      <c r="F151" s="1">
        <v>1</v>
      </c>
      <c r="G151" s="1" t="s">
        <v>6878</v>
      </c>
      <c r="H151" s="1" t="s">
        <v>17048</v>
      </c>
      <c r="I151" s="1">
        <v>3</v>
      </c>
      <c r="J151" s="1" t="s">
        <v>17049</v>
      </c>
      <c r="K151" s="1">
        <v>838698</v>
      </c>
      <c r="L151" s="1">
        <v>762826</v>
      </c>
      <c r="M151" s="1">
        <v>915046</v>
      </c>
    </row>
    <row r="152" s="1" customFormat="1" spans="1:13">
      <c r="A152" s="1" t="s">
        <v>17050</v>
      </c>
      <c r="B152" s="1" t="s">
        <v>17051</v>
      </c>
      <c r="C152" s="1" t="s">
        <v>17052</v>
      </c>
      <c r="D152" s="1" t="s">
        <v>17053</v>
      </c>
      <c r="E152" s="1" t="s">
        <v>17054</v>
      </c>
      <c r="F152" s="1">
        <v>1</v>
      </c>
      <c r="G152" s="1" t="s">
        <v>17055</v>
      </c>
      <c r="H152" s="1" t="s">
        <v>17056</v>
      </c>
      <c r="I152" s="1">
        <v>3</v>
      </c>
      <c r="J152" s="1" t="s">
        <v>17057</v>
      </c>
      <c r="K152" s="2" t="s">
        <v>17058</v>
      </c>
      <c r="L152" s="2" t="s">
        <v>17059</v>
      </c>
      <c r="M152" s="2" t="s">
        <v>17060</v>
      </c>
    </row>
    <row r="153" s="1" customFormat="1" spans="1:13">
      <c r="A153" s="1" t="s">
        <v>321</v>
      </c>
      <c r="B153" s="1" t="s">
        <v>321</v>
      </c>
      <c r="C153" s="1" t="s">
        <v>322</v>
      </c>
      <c r="D153" s="1" t="s">
        <v>323</v>
      </c>
      <c r="E153" s="1" t="s">
        <v>324</v>
      </c>
      <c r="F153" s="1">
        <v>1</v>
      </c>
      <c r="G153" s="1" t="s">
        <v>325</v>
      </c>
      <c r="H153" s="1" t="s">
        <v>326</v>
      </c>
      <c r="I153" s="1">
        <v>2</v>
      </c>
      <c r="J153" s="1" t="s">
        <v>327</v>
      </c>
      <c r="K153" s="1">
        <v>274700</v>
      </c>
      <c r="L153" s="1">
        <v>470008</v>
      </c>
      <c r="M153" s="1">
        <v>223397</v>
      </c>
    </row>
    <row r="154" s="1" customFormat="1" spans="1:13">
      <c r="A154" s="1" t="s">
        <v>2222</v>
      </c>
      <c r="B154" s="1" t="s">
        <v>2222</v>
      </c>
      <c r="C154" s="1" t="s">
        <v>2224</v>
      </c>
      <c r="D154" s="1" t="s">
        <v>2225</v>
      </c>
      <c r="E154" s="1" t="s">
        <v>2226</v>
      </c>
      <c r="F154" s="1">
        <v>1</v>
      </c>
      <c r="G154" s="1" t="s">
        <v>6809</v>
      </c>
      <c r="H154" s="1" t="s">
        <v>6810</v>
      </c>
      <c r="I154" s="1">
        <v>2</v>
      </c>
      <c r="J154" s="1" t="s">
        <v>6811</v>
      </c>
      <c r="K154" s="1">
        <v>243515</v>
      </c>
      <c r="L154" s="1">
        <v>243655</v>
      </c>
      <c r="M154" s="1">
        <v>544713</v>
      </c>
    </row>
    <row r="155" s="1" customFormat="1" spans="1:13">
      <c r="A155" s="1" t="s">
        <v>328</v>
      </c>
      <c r="B155" s="1" t="s">
        <v>328</v>
      </c>
      <c r="C155" s="1" t="s">
        <v>329</v>
      </c>
      <c r="D155" s="1" t="s">
        <v>330</v>
      </c>
      <c r="E155" s="1" t="s">
        <v>331</v>
      </c>
      <c r="F155" s="1">
        <v>1</v>
      </c>
      <c r="G155" s="1" t="s">
        <v>332</v>
      </c>
      <c r="H155" s="1" t="s">
        <v>333</v>
      </c>
      <c r="I155" s="1">
        <v>2</v>
      </c>
      <c r="J155" s="1" t="s">
        <v>334</v>
      </c>
      <c r="K155" s="2" t="s">
        <v>17061</v>
      </c>
      <c r="L155" s="2" t="s">
        <v>17062</v>
      </c>
      <c r="M155" s="2" t="s">
        <v>17063</v>
      </c>
    </row>
    <row r="156" s="1" customFormat="1" spans="1:13">
      <c r="A156" s="1" t="s">
        <v>11936</v>
      </c>
      <c r="B156" s="1" t="s">
        <v>17064</v>
      </c>
      <c r="C156" s="1" t="s">
        <v>11938</v>
      </c>
      <c r="D156" s="1" t="s">
        <v>11939</v>
      </c>
      <c r="E156" s="1" t="s">
        <v>11940</v>
      </c>
      <c r="F156" s="1">
        <v>1</v>
      </c>
      <c r="G156" s="1" t="s">
        <v>17065</v>
      </c>
      <c r="H156" s="1" t="s">
        <v>17066</v>
      </c>
      <c r="I156" s="1">
        <v>3</v>
      </c>
      <c r="J156" s="1" t="s">
        <v>17067</v>
      </c>
      <c r="K156" s="2" t="s">
        <v>17068</v>
      </c>
      <c r="L156" s="2" t="s">
        <v>17069</v>
      </c>
      <c r="M156" s="2" t="s">
        <v>17070</v>
      </c>
    </row>
    <row r="157" s="1" customFormat="1" spans="1:13">
      <c r="A157" s="1" t="s">
        <v>17071</v>
      </c>
      <c r="B157" s="1" t="s">
        <v>17072</v>
      </c>
      <c r="C157" s="1" t="s">
        <v>17073</v>
      </c>
      <c r="D157" s="1" t="s">
        <v>17074</v>
      </c>
      <c r="E157" s="1" t="s">
        <v>17075</v>
      </c>
      <c r="F157" s="1">
        <v>1</v>
      </c>
      <c r="G157" s="1" t="s">
        <v>17076</v>
      </c>
      <c r="H157" s="1" t="s">
        <v>17077</v>
      </c>
      <c r="I157" s="1">
        <v>3</v>
      </c>
      <c r="J157" s="1" t="s">
        <v>17078</v>
      </c>
      <c r="K157" s="1">
        <v>134283</v>
      </c>
      <c r="L157" s="1">
        <v>165682</v>
      </c>
      <c r="M157" s="1">
        <v>128091</v>
      </c>
    </row>
    <row r="158" s="1" customFormat="1" spans="1:13">
      <c r="A158" s="1" t="s">
        <v>885</v>
      </c>
      <c r="B158" s="1" t="s">
        <v>3172</v>
      </c>
      <c r="C158" s="1" t="s">
        <v>887</v>
      </c>
      <c r="D158" s="1" t="s">
        <v>888</v>
      </c>
      <c r="E158" s="1" t="s">
        <v>889</v>
      </c>
      <c r="F158" s="1">
        <v>1</v>
      </c>
      <c r="G158" s="1" t="s">
        <v>3173</v>
      </c>
      <c r="H158" s="1" t="s">
        <v>17079</v>
      </c>
      <c r="I158" s="1">
        <v>2</v>
      </c>
      <c r="J158" s="1" t="s">
        <v>17080</v>
      </c>
      <c r="K158" s="1">
        <v>837092</v>
      </c>
      <c r="L158" s="1">
        <v>876858</v>
      </c>
      <c r="M158" s="2" t="s">
        <v>17081</v>
      </c>
    </row>
    <row r="159" s="1" customFormat="1" spans="1:13">
      <c r="A159" s="1" t="s">
        <v>17082</v>
      </c>
      <c r="B159" s="1" t="s">
        <v>17083</v>
      </c>
      <c r="C159" s="1" t="s">
        <v>17084</v>
      </c>
      <c r="D159" s="1" t="s">
        <v>17085</v>
      </c>
      <c r="E159" s="1" t="s">
        <v>17086</v>
      </c>
      <c r="F159" s="1">
        <v>1</v>
      </c>
      <c r="G159" s="1" t="s">
        <v>17087</v>
      </c>
      <c r="H159" s="1" t="s">
        <v>17088</v>
      </c>
      <c r="I159" s="1">
        <v>3</v>
      </c>
      <c r="J159" s="1" t="s">
        <v>17089</v>
      </c>
      <c r="K159" s="1">
        <v>41699.7</v>
      </c>
      <c r="M159" s="1">
        <v>47768.9</v>
      </c>
    </row>
    <row r="160" s="1" customFormat="1" spans="1:13">
      <c r="A160" s="1" t="s">
        <v>7837</v>
      </c>
      <c r="B160" s="1" t="s">
        <v>7837</v>
      </c>
      <c r="C160" s="1" t="s">
        <v>7838</v>
      </c>
      <c r="D160" s="1" t="s">
        <v>7839</v>
      </c>
      <c r="E160" s="1" t="s">
        <v>7840</v>
      </c>
      <c r="F160" s="1">
        <v>1</v>
      </c>
      <c r="G160" s="1" t="s">
        <v>17090</v>
      </c>
      <c r="H160" s="1" t="s">
        <v>17091</v>
      </c>
      <c r="I160" s="1">
        <v>3</v>
      </c>
      <c r="J160" s="1" t="s">
        <v>17092</v>
      </c>
      <c r="K160" s="1">
        <v>450311</v>
      </c>
      <c r="M160" s="1">
        <v>815140</v>
      </c>
    </row>
    <row r="161" s="1" customFormat="1" spans="1:13">
      <c r="A161" s="1" t="s">
        <v>6442</v>
      </c>
      <c r="B161" s="1" t="s">
        <v>6826</v>
      </c>
      <c r="C161" s="1" t="s">
        <v>6444</v>
      </c>
      <c r="D161" s="1" t="s">
        <v>6445</v>
      </c>
      <c r="E161" s="1" t="s">
        <v>6446</v>
      </c>
      <c r="F161" s="1">
        <v>0</v>
      </c>
      <c r="G161" s="1" t="s">
        <v>6827</v>
      </c>
      <c r="H161" s="1" t="s">
        <v>6828</v>
      </c>
      <c r="I161" s="1">
        <v>3</v>
      </c>
      <c r="J161" s="1" t="s">
        <v>6829</v>
      </c>
      <c r="L161" s="1">
        <v>184505</v>
      </c>
      <c r="M161" s="1">
        <v>96815.9</v>
      </c>
    </row>
    <row r="162" s="1" customFormat="1" spans="1:13">
      <c r="A162" s="1" t="s">
        <v>1609</v>
      </c>
      <c r="B162" s="1" t="s">
        <v>5597</v>
      </c>
      <c r="C162" s="1" t="s">
        <v>1611</v>
      </c>
      <c r="D162" s="1" t="s">
        <v>1612</v>
      </c>
      <c r="E162" s="1" t="s">
        <v>1613</v>
      </c>
      <c r="F162" s="1">
        <v>1</v>
      </c>
      <c r="G162" s="1" t="s">
        <v>6843</v>
      </c>
      <c r="H162" s="1" t="s">
        <v>17093</v>
      </c>
      <c r="I162" s="1">
        <v>3</v>
      </c>
      <c r="J162" s="1" t="s">
        <v>17094</v>
      </c>
      <c r="K162" s="2" t="s">
        <v>17095</v>
      </c>
      <c r="L162" s="2" t="s">
        <v>17096</v>
      </c>
      <c r="M162" s="2" t="s">
        <v>17097</v>
      </c>
    </row>
    <row r="163" s="1" customFormat="1" spans="1:13">
      <c r="A163" s="1" t="s">
        <v>1609</v>
      </c>
      <c r="B163" s="1" t="s">
        <v>5597</v>
      </c>
      <c r="C163" s="1" t="s">
        <v>1611</v>
      </c>
      <c r="D163" s="1" t="s">
        <v>1612</v>
      </c>
      <c r="E163" s="1" t="s">
        <v>1613</v>
      </c>
      <c r="F163" s="1">
        <v>1</v>
      </c>
      <c r="G163" s="1" t="s">
        <v>6843</v>
      </c>
      <c r="H163" s="1" t="s">
        <v>6844</v>
      </c>
      <c r="I163" s="1">
        <v>3</v>
      </c>
      <c r="J163" s="1" t="s">
        <v>6845</v>
      </c>
      <c r="K163" s="2" t="s">
        <v>17098</v>
      </c>
      <c r="L163" s="2" t="s">
        <v>17099</v>
      </c>
      <c r="M163" s="2" t="s">
        <v>17100</v>
      </c>
    </row>
    <row r="164" s="1" customFormat="1" spans="1:13">
      <c r="A164" s="1" t="s">
        <v>337</v>
      </c>
      <c r="B164" s="1" t="s">
        <v>338</v>
      </c>
      <c r="C164" s="1" t="s">
        <v>339</v>
      </c>
      <c r="D164" s="1" t="s">
        <v>340</v>
      </c>
      <c r="E164" s="1" t="s">
        <v>341</v>
      </c>
      <c r="F164" s="1">
        <v>1</v>
      </c>
      <c r="G164" s="1" t="s">
        <v>342</v>
      </c>
      <c r="H164" s="1" t="s">
        <v>343</v>
      </c>
      <c r="I164" s="1">
        <v>2</v>
      </c>
      <c r="J164" s="1" t="s">
        <v>344</v>
      </c>
      <c r="K164" s="2" t="s">
        <v>17101</v>
      </c>
      <c r="L164" s="2" t="s">
        <v>17102</v>
      </c>
      <c r="M164" s="2" t="s">
        <v>17103</v>
      </c>
    </row>
    <row r="165" s="1" customFormat="1" spans="1:13">
      <c r="A165" s="1" t="s">
        <v>6849</v>
      </c>
      <c r="B165" s="1" t="s">
        <v>6849</v>
      </c>
      <c r="C165" s="1" t="s">
        <v>6850</v>
      </c>
      <c r="D165" s="1" t="s">
        <v>6851</v>
      </c>
      <c r="E165" s="1" t="s">
        <v>6852</v>
      </c>
      <c r="F165" s="1">
        <v>1</v>
      </c>
      <c r="G165" s="1" t="s">
        <v>6853</v>
      </c>
      <c r="H165" s="1" t="s">
        <v>6854</v>
      </c>
      <c r="I165" s="1">
        <v>2</v>
      </c>
      <c r="J165" s="1" t="s">
        <v>6855</v>
      </c>
      <c r="L165" s="1">
        <v>172037</v>
      </c>
      <c r="M165" s="2" t="s">
        <v>17104</v>
      </c>
    </row>
    <row r="166" s="1" customFormat="1" spans="1:13">
      <c r="A166" s="1" t="s">
        <v>3149</v>
      </c>
      <c r="B166" s="1" t="s">
        <v>3149</v>
      </c>
      <c r="C166" s="1" t="s">
        <v>3150</v>
      </c>
      <c r="D166" s="1" t="s">
        <v>3151</v>
      </c>
      <c r="E166" s="1" t="s">
        <v>3152</v>
      </c>
      <c r="F166" s="1">
        <v>1</v>
      </c>
      <c r="G166" s="1" t="s">
        <v>6875</v>
      </c>
      <c r="H166" s="1" t="s">
        <v>6876</v>
      </c>
      <c r="I166" s="1">
        <v>2</v>
      </c>
      <c r="J166" s="1" t="s">
        <v>6877</v>
      </c>
      <c r="L166" s="1">
        <v>27090.5</v>
      </c>
      <c r="M166" s="1">
        <v>209671</v>
      </c>
    </row>
    <row r="167" s="1" customFormat="1" spans="1:13">
      <c r="A167" s="1" t="s">
        <v>7727</v>
      </c>
      <c r="B167" s="1" t="s">
        <v>7727</v>
      </c>
      <c r="C167" s="1" t="s">
        <v>7728</v>
      </c>
      <c r="D167" s="1" t="s">
        <v>7729</v>
      </c>
      <c r="E167" s="1" t="s">
        <v>7730</v>
      </c>
      <c r="F167" s="1">
        <v>1</v>
      </c>
      <c r="G167" s="1" t="s">
        <v>17105</v>
      </c>
      <c r="H167" s="1" t="s">
        <v>17106</v>
      </c>
      <c r="I167" s="1">
        <v>2</v>
      </c>
      <c r="J167" s="1" t="s">
        <v>17107</v>
      </c>
      <c r="L167" s="1">
        <v>614916</v>
      </c>
    </row>
    <row r="168" s="1" customFormat="1" spans="1:13">
      <c r="A168" s="1" t="s">
        <v>1591</v>
      </c>
      <c r="B168" s="1" t="s">
        <v>3137</v>
      </c>
      <c r="C168" s="1" t="s">
        <v>1593</v>
      </c>
      <c r="D168" s="1" t="s">
        <v>1594</v>
      </c>
      <c r="E168" s="1" t="s">
        <v>1595</v>
      </c>
      <c r="F168" s="1">
        <v>1</v>
      </c>
      <c r="G168" s="1" t="s">
        <v>3138</v>
      </c>
      <c r="H168" s="1" t="s">
        <v>17108</v>
      </c>
      <c r="I168" s="1">
        <v>3</v>
      </c>
      <c r="J168" s="1" t="s">
        <v>17109</v>
      </c>
      <c r="K168" s="2" t="s">
        <v>17110</v>
      </c>
      <c r="L168" s="2" t="s">
        <v>17111</v>
      </c>
      <c r="M168" s="2" t="s">
        <v>17112</v>
      </c>
    </row>
    <row r="169" s="1" customFormat="1" spans="1:13">
      <c r="A169" s="1" t="s">
        <v>3149</v>
      </c>
      <c r="B169" s="1" t="s">
        <v>3149</v>
      </c>
      <c r="C169" s="1" t="s">
        <v>3150</v>
      </c>
      <c r="D169" s="1" t="s">
        <v>3151</v>
      </c>
      <c r="E169" s="1" t="s">
        <v>3152</v>
      </c>
      <c r="F169" s="1">
        <v>1</v>
      </c>
      <c r="G169" s="1" t="s">
        <v>3153</v>
      </c>
      <c r="H169" s="1" t="s">
        <v>17113</v>
      </c>
      <c r="I169" s="1">
        <v>3</v>
      </c>
      <c r="J169" s="1" t="s">
        <v>17114</v>
      </c>
      <c r="K169" s="2" t="s">
        <v>17115</v>
      </c>
      <c r="L169" s="2" t="s">
        <v>17116</v>
      </c>
      <c r="M169" s="2" t="s">
        <v>17117</v>
      </c>
    </row>
    <row r="170" s="1" customFormat="1" spans="1:13">
      <c r="A170" s="1" t="s">
        <v>17118</v>
      </c>
      <c r="B170" s="1" t="s">
        <v>17119</v>
      </c>
      <c r="C170" s="1" t="s">
        <v>17120</v>
      </c>
      <c r="D170" s="1" t="s">
        <v>17121</v>
      </c>
      <c r="E170" s="1" t="s">
        <v>17122</v>
      </c>
      <c r="F170" s="1">
        <v>1</v>
      </c>
      <c r="G170" s="1" t="s">
        <v>17123</v>
      </c>
      <c r="H170" s="1" t="s">
        <v>17124</v>
      </c>
      <c r="I170" s="1">
        <v>3</v>
      </c>
      <c r="J170" s="1" t="s">
        <v>17125</v>
      </c>
      <c r="M170" s="1">
        <v>418929</v>
      </c>
    </row>
    <row r="171" s="1" customFormat="1" spans="1:13">
      <c r="A171" s="1" t="s">
        <v>17126</v>
      </c>
      <c r="B171" s="1" t="s">
        <v>17127</v>
      </c>
      <c r="C171" s="1" t="s">
        <v>17128</v>
      </c>
      <c r="D171" s="1" t="s">
        <v>17129</v>
      </c>
      <c r="E171" s="1" t="s">
        <v>17130</v>
      </c>
      <c r="F171" s="1">
        <v>1</v>
      </c>
      <c r="G171" s="1" t="s">
        <v>17131</v>
      </c>
      <c r="H171" s="1" t="s">
        <v>17132</v>
      </c>
      <c r="I171" s="1">
        <v>3</v>
      </c>
      <c r="J171" s="1" t="s">
        <v>17133</v>
      </c>
      <c r="K171" s="1">
        <v>478130</v>
      </c>
      <c r="L171" s="1">
        <v>394141</v>
      </c>
      <c r="M171" s="2" t="s">
        <v>17134</v>
      </c>
    </row>
    <row r="172" s="1" customFormat="1" spans="1:13">
      <c r="A172" s="1" t="s">
        <v>15757</v>
      </c>
      <c r="B172" s="1" t="s">
        <v>15757</v>
      </c>
      <c r="C172" s="1" t="s">
        <v>15758</v>
      </c>
      <c r="D172" s="1" t="s">
        <v>15759</v>
      </c>
      <c r="E172" s="1" t="s">
        <v>15760</v>
      </c>
      <c r="F172" s="1">
        <v>1</v>
      </c>
      <c r="G172" s="1" t="s">
        <v>17135</v>
      </c>
      <c r="H172" s="1" t="s">
        <v>17136</v>
      </c>
      <c r="I172" s="1">
        <v>3</v>
      </c>
      <c r="J172" s="1" t="s">
        <v>17137</v>
      </c>
      <c r="K172" s="1">
        <v>704045</v>
      </c>
      <c r="L172" s="1">
        <v>694621</v>
      </c>
    </row>
    <row r="173" s="1" customFormat="1" spans="1:13">
      <c r="A173" s="1" t="s">
        <v>348</v>
      </c>
      <c r="B173" s="1" t="s">
        <v>348</v>
      </c>
      <c r="C173" s="1" t="s">
        <v>349</v>
      </c>
      <c r="D173" s="1" t="s">
        <v>350</v>
      </c>
      <c r="E173" s="1" t="s">
        <v>351</v>
      </c>
      <c r="F173" s="1">
        <v>1</v>
      </c>
      <c r="G173" s="1" t="s">
        <v>352</v>
      </c>
      <c r="H173" s="1" t="s">
        <v>353</v>
      </c>
      <c r="I173" s="1">
        <v>2</v>
      </c>
      <c r="J173" s="1" t="s">
        <v>354</v>
      </c>
      <c r="K173" s="1">
        <v>958223</v>
      </c>
      <c r="L173" s="1">
        <v>975079</v>
      </c>
      <c r="M173" s="2" t="s">
        <v>17138</v>
      </c>
    </row>
    <row r="174" s="1" customFormat="1" spans="1:13">
      <c r="A174" s="1" t="s">
        <v>5856</v>
      </c>
      <c r="B174" s="1" t="s">
        <v>17139</v>
      </c>
      <c r="C174" s="1" t="s">
        <v>5858</v>
      </c>
      <c r="D174" s="1" t="s">
        <v>5859</v>
      </c>
      <c r="E174" s="1" t="s">
        <v>5860</v>
      </c>
      <c r="F174" s="1">
        <v>1</v>
      </c>
      <c r="G174" s="1" t="s">
        <v>17140</v>
      </c>
      <c r="H174" s="1" t="s">
        <v>17141</v>
      </c>
      <c r="I174" s="1">
        <v>3</v>
      </c>
      <c r="J174" s="1" t="s">
        <v>17142</v>
      </c>
      <c r="K174" s="1">
        <v>320449</v>
      </c>
      <c r="L174" s="1">
        <v>347205</v>
      </c>
      <c r="M174" s="1">
        <v>9018.62</v>
      </c>
    </row>
    <row r="175" s="1" customFormat="1" spans="1:13">
      <c r="A175" s="1" t="s">
        <v>17143</v>
      </c>
      <c r="B175" s="1" t="s">
        <v>17144</v>
      </c>
      <c r="C175" s="1" t="s">
        <v>17145</v>
      </c>
      <c r="D175" s="1" t="s">
        <v>17146</v>
      </c>
      <c r="E175" s="1" t="s">
        <v>17147</v>
      </c>
      <c r="F175" s="1">
        <v>1</v>
      </c>
      <c r="G175" s="1" t="s">
        <v>17148</v>
      </c>
      <c r="H175" s="1" t="s">
        <v>17149</v>
      </c>
      <c r="I175" s="1">
        <v>3</v>
      </c>
      <c r="J175" s="1" t="s">
        <v>17150</v>
      </c>
      <c r="K175" s="1">
        <v>457830</v>
      </c>
      <c r="L175" s="1">
        <v>285259</v>
      </c>
      <c r="M175" s="1">
        <v>802714</v>
      </c>
    </row>
    <row r="176" s="1" customFormat="1" spans="1:13">
      <c r="A176" s="1" t="s">
        <v>7837</v>
      </c>
      <c r="B176" s="1" t="s">
        <v>7837</v>
      </c>
      <c r="C176" s="1" t="s">
        <v>7838</v>
      </c>
      <c r="D176" s="1" t="s">
        <v>7839</v>
      </c>
      <c r="E176" s="1" t="s">
        <v>7840</v>
      </c>
      <c r="F176" s="1">
        <v>1</v>
      </c>
      <c r="G176" s="1" t="s">
        <v>17090</v>
      </c>
      <c r="H176" s="1" t="s">
        <v>17151</v>
      </c>
      <c r="I176" s="1">
        <v>3</v>
      </c>
      <c r="J176" s="1" t="s">
        <v>17152</v>
      </c>
      <c r="L176" s="1">
        <v>775745</v>
      </c>
    </row>
    <row r="177" s="1" customFormat="1" spans="1:13">
      <c r="A177" s="1" t="s">
        <v>17153</v>
      </c>
      <c r="B177" s="1" t="s">
        <v>6983</v>
      </c>
      <c r="C177" s="1" t="s">
        <v>17154</v>
      </c>
      <c r="D177" s="1" t="s">
        <v>17155</v>
      </c>
      <c r="E177" s="1" t="s">
        <v>17156</v>
      </c>
      <c r="F177" s="1">
        <v>0</v>
      </c>
      <c r="G177" s="1" t="s">
        <v>6987</v>
      </c>
      <c r="H177" s="1" t="s">
        <v>17157</v>
      </c>
      <c r="I177" s="1">
        <v>3</v>
      </c>
      <c r="J177" s="1" t="s">
        <v>17158</v>
      </c>
      <c r="K177" s="2" t="s">
        <v>17159</v>
      </c>
      <c r="L177" s="2" t="s">
        <v>17160</v>
      </c>
      <c r="M177" s="2" t="s">
        <v>17161</v>
      </c>
    </row>
    <row r="178" s="1" customFormat="1" spans="1:13">
      <c r="A178" s="1" t="s">
        <v>1920</v>
      </c>
      <c r="B178" s="1" t="s">
        <v>7001</v>
      </c>
      <c r="C178" s="1" t="s">
        <v>1922</v>
      </c>
      <c r="D178" s="1" t="s">
        <v>1923</v>
      </c>
      <c r="E178" s="1" t="s">
        <v>1924</v>
      </c>
      <c r="F178" s="1">
        <v>1</v>
      </c>
      <c r="G178" s="1" t="s">
        <v>7002</v>
      </c>
      <c r="H178" s="1" t="s">
        <v>17162</v>
      </c>
      <c r="I178" s="1">
        <v>3</v>
      </c>
      <c r="J178" s="1" t="s">
        <v>17163</v>
      </c>
      <c r="K178" s="2" t="s">
        <v>17164</v>
      </c>
      <c r="L178" s="2" t="s">
        <v>17165</v>
      </c>
      <c r="M178" s="2" t="s">
        <v>17166</v>
      </c>
    </row>
    <row r="179" s="1" customFormat="1" spans="1:13">
      <c r="A179" s="1" t="s">
        <v>372</v>
      </c>
      <c r="B179" s="1" t="s">
        <v>373</v>
      </c>
      <c r="C179" s="1" t="s">
        <v>374</v>
      </c>
      <c r="D179" s="1" t="s">
        <v>375</v>
      </c>
      <c r="E179" s="1" t="s">
        <v>376</v>
      </c>
      <c r="F179" s="1">
        <v>1</v>
      </c>
      <c r="G179" s="1" t="s">
        <v>377</v>
      </c>
      <c r="H179" s="1" t="s">
        <v>378</v>
      </c>
      <c r="I179" s="1">
        <v>2</v>
      </c>
      <c r="J179" s="1" t="s">
        <v>379</v>
      </c>
      <c r="K179" s="2" t="s">
        <v>16415</v>
      </c>
      <c r="L179" s="2" t="s">
        <v>17167</v>
      </c>
      <c r="M179" s="2" t="s">
        <v>17168</v>
      </c>
    </row>
    <row r="180" s="1" customFormat="1" spans="1:13">
      <c r="A180" s="1" t="s">
        <v>372</v>
      </c>
      <c r="B180" s="1" t="s">
        <v>373</v>
      </c>
      <c r="C180" s="1" t="s">
        <v>374</v>
      </c>
      <c r="D180" s="1" t="s">
        <v>375</v>
      </c>
      <c r="E180" s="1" t="s">
        <v>376</v>
      </c>
      <c r="F180" s="1">
        <v>1</v>
      </c>
      <c r="G180" s="1" t="s">
        <v>377</v>
      </c>
      <c r="H180" s="1" t="s">
        <v>378</v>
      </c>
      <c r="I180" s="1">
        <v>3</v>
      </c>
      <c r="J180" s="1" t="s">
        <v>383</v>
      </c>
      <c r="K180" s="2" t="s">
        <v>17169</v>
      </c>
      <c r="L180" s="2" t="s">
        <v>17170</v>
      </c>
      <c r="M180" s="2" t="s">
        <v>17171</v>
      </c>
    </row>
    <row r="181" s="1" customFormat="1" spans="1:13">
      <c r="A181" s="1" t="s">
        <v>387</v>
      </c>
      <c r="B181" s="1" t="s">
        <v>388</v>
      </c>
      <c r="C181" s="1" t="s">
        <v>389</v>
      </c>
      <c r="D181" s="1" t="s">
        <v>390</v>
      </c>
      <c r="E181" s="1" t="s">
        <v>391</v>
      </c>
      <c r="F181" s="1">
        <v>1</v>
      </c>
      <c r="G181" s="1" t="s">
        <v>392</v>
      </c>
      <c r="H181" s="1" t="s">
        <v>393</v>
      </c>
      <c r="I181" s="1">
        <v>2</v>
      </c>
      <c r="J181" s="1" t="s">
        <v>394</v>
      </c>
      <c r="M181" s="1">
        <v>704134</v>
      </c>
    </row>
    <row r="182" s="1" customFormat="1" spans="1:13">
      <c r="A182" s="1" t="s">
        <v>6944</v>
      </c>
      <c r="B182" s="1" t="s">
        <v>6945</v>
      </c>
      <c r="C182" s="1" t="s">
        <v>6946</v>
      </c>
      <c r="D182" s="1" t="s">
        <v>6947</v>
      </c>
      <c r="E182" s="1" t="s">
        <v>6948</v>
      </c>
      <c r="F182" s="1">
        <v>1</v>
      </c>
      <c r="G182" s="1" t="s">
        <v>6949</v>
      </c>
      <c r="H182" s="1" t="s">
        <v>6950</v>
      </c>
      <c r="I182" s="1">
        <v>3</v>
      </c>
      <c r="J182" s="1" t="s">
        <v>6951</v>
      </c>
      <c r="K182" s="2" t="s">
        <v>17172</v>
      </c>
      <c r="L182" s="2" t="s">
        <v>17173</v>
      </c>
      <c r="M182" s="2" t="s">
        <v>17174</v>
      </c>
    </row>
    <row r="183" s="1" customFormat="1" spans="1:13">
      <c r="A183" s="1" t="s">
        <v>17175</v>
      </c>
      <c r="B183" s="1" t="s">
        <v>17175</v>
      </c>
      <c r="C183" s="1" t="s">
        <v>17176</v>
      </c>
      <c r="D183" s="1" t="s">
        <v>17177</v>
      </c>
      <c r="E183" s="1" t="s">
        <v>17178</v>
      </c>
      <c r="F183" s="1">
        <v>1</v>
      </c>
      <c r="G183" s="1" t="s">
        <v>17179</v>
      </c>
      <c r="H183" s="1" t="s">
        <v>17180</v>
      </c>
      <c r="I183" s="1">
        <v>3</v>
      </c>
      <c r="J183" s="1" t="s">
        <v>17181</v>
      </c>
      <c r="K183" s="2" t="s">
        <v>17182</v>
      </c>
      <c r="L183" s="2" t="s">
        <v>17183</v>
      </c>
      <c r="M183" s="2" t="s">
        <v>17184</v>
      </c>
    </row>
    <row r="184" s="1" customFormat="1" spans="1:13">
      <c r="A184" s="1" t="s">
        <v>17185</v>
      </c>
      <c r="B184" s="1" t="s">
        <v>17186</v>
      </c>
      <c r="C184" s="1" t="s">
        <v>17187</v>
      </c>
      <c r="D184" s="1" t="s">
        <v>17188</v>
      </c>
      <c r="E184" s="1" t="s">
        <v>17189</v>
      </c>
      <c r="F184" s="1">
        <v>1</v>
      </c>
      <c r="G184" s="1" t="s">
        <v>17190</v>
      </c>
      <c r="H184" s="1" t="s">
        <v>17191</v>
      </c>
      <c r="I184" s="1">
        <v>2</v>
      </c>
      <c r="J184" s="1" t="s">
        <v>17192</v>
      </c>
      <c r="K184" s="1">
        <v>700120</v>
      </c>
      <c r="M184" s="1">
        <v>811161</v>
      </c>
    </row>
    <row r="185" s="1" customFormat="1" spans="1:13">
      <c r="A185" s="1" t="s">
        <v>2796</v>
      </c>
      <c r="B185" s="1" t="s">
        <v>3192</v>
      </c>
      <c r="C185" s="1" t="s">
        <v>2798</v>
      </c>
      <c r="D185" s="1" t="s">
        <v>2799</v>
      </c>
      <c r="E185" s="1" t="s">
        <v>2800</v>
      </c>
      <c r="F185" s="1">
        <v>1</v>
      </c>
      <c r="G185" s="1" t="s">
        <v>3193</v>
      </c>
      <c r="H185" s="1" t="s">
        <v>3194</v>
      </c>
      <c r="I185" s="1">
        <v>3</v>
      </c>
      <c r="J185" s="1" t="s">
        <v>3195</v>
      </c>
      <c r="K185" s="2" t="s">
        <v>17193</v>
      </c>
      <c r="L185" s="2" t="s">
        <v>17194</v>
      </c>
      <c r="M185" s="2" t="s">
        <v>17195</v>
      </c>
    </row>
    <row r="186" s="1" customFormat="1" spans="1:13">
      <c r="A186" s="1" t="s">
        <v>21</v>
      </c>
      <c r="B186" s="1" t="s">
        <v>22</v>
      </c>
      <c r="C186" s="1" t="s">
        <v>23</v>
      </c>
      <c r="D186" s="1" t="s">
        <v>24</v>
      </c>
      <c r="E186" s="1" t="s">
        <v>25</v>
      </c>
      <c r="F186" s="1">
        <v>1</v>
      </c>
      <c r="G186" s="1" t="s">
        <v>3202</v>
      </c>
      <c r="H186" s="1" t="s">
        <v>3203</v>
      </c>
      <c r="I186" s="1">
        <v>3</v>
      </c>
      <c r="J186" s="1" t="s">
        <v>3204</v>
      </c>
      <c r="K186" s="1">
        <v>678998</v>
      </c>
      <c r="L186" s="1">
        <v>821012</v>
      </c>
      <c r="M186" s="1">
        <v>703703</v>
      </c>
    </row>
    <row r="187" s="1" customFormat="1" spans="1:13">
      <c r="A187" s="1" t="s">
        <v>2847</v>
      </c>
      <c r="B187" s="1" t="s">
        <v>3208</v>
      </c>
      <c r="C187" s="1" t="s">
        <v>2848</v>
      </c>
      <c r="D187" s="1" t="s">
        <v>2849</v>
      </c>
      <c r="E187" s="1" t="s">
        <v>2850</v>
      </c>
      <c r="F187" s="1">
        <v>1</v>
      </c>
      <c r="G187" s="1" t="s">
        <v>3209</v>
      </c>
      <c r="H187" s="1" t="s">
        <v>3210</v>
      </c>
      <c r="I187" s="1">
        <v>3</v>
      </c>
      <c r="J187" s="1" t="s">
        <v>3211</v>
      </c>
      <c r="K187" s="2" t="s">
        <v>17196</v>
      </c>
      <c r="L187" s="2" t="s">
        <v>17197</v>
      </c>
      <c r="M187" s="2" t="s">
        <v>17198</v>
      </c>
    </row>
    <row r="188" s="1" customFormat="1" spans="1:13">
      <c r="A188" s="1" t="s">
        <v>6923</v>
      </c>
      <c r="B188" s="1" t="s">
        <v>6924</v>
      </c>
      <c r="C188" s="1" t="s">
        <v>6925</v>
      </c>
      <c r="D188" s="1" t="s">
        <v>6926</v>
      </c>
      <c r="E188" s="1" t="s">
        <v>6927</v>
      </c>
      <c r="F188" s="1">
        <v>1</v>
      </c>
      <c r="G188" s="1" t="s">
        <v>6928</v>
      </c>
      <c r="H188" s="1" t="s">
        <v>17199</v>
      </c>
      <c r="I188" s="1">
        <v>3</v>
      </c>
      <c r="J188" s="1" t="s">
        <v>17200</v>
      </c>
      <c r="K188" s="2" t="s">
        <v>17201</v>
      </c>
      <c r="L188" s="2" t="s">
        <v>17202</v>
      </c>
      <c r="M188" s="2" t="s">
        <v>17203</v>
      </c>
    </row>
    <row r="189" s="1" customFormat="1" spans="1:13">
      <c r="A189" s="1" t="s">
        <v>402</v>
      </c>
      <c r="B189" s="1" t="s">
        <v>402</v>
      </c>
      <c r="C189" s="1" t="s">
        <v>403</v>
      </c>
      <c r="D189" s="1" t="s">
        <v>404</v>
      </c>
      <c r="E189" s="1" t="s">
        <v>405</v>
      </c>
      <c r="F189" s="1">
        <v>1</v>
      </c>
      <c r="G189" s="1" t="s">
        <v>406</v>
      </c>
      <c r="H189" s="1" t="s">
        <v>407</v>
      </c>
      <c r="I189" s="1">
        <v>2</v>
      </c>
      <c r="J189" s="1" t="s">
        <v>408</v>
      </c>
      <c r="K189" s="1">
        <v>261188</v>
      </c>
      <c r="M189" s="1">
        <v>496965</v>
      </c>
    </row>
    <row r="190" s="1" customFormat="1" spans="1:13">
      <c r="A190" s="1" t="s">
        <v>402</v>
      </c>
      <c r="B190" s="1" t="s">
        <v>402</v>
      </c>
      <c r="C190" s="1" t="s">
        <v>403</v>
      </c>
      <c r="D190" s="1" t="s">
        <v>404</v>
      </c>
      <c r="E190" s="1" t="s">
        <v>405</v>
      </c>
      <c r="F190" s="1">
        <v>1</v>
      </c>
      <c r="G190" s="1" t="s">
        <v>406</v>
      </c>
      <c r="H190" s="1" t="s">
        <v>412</v>
      </c>
      <c r="I190" s="1">
        <v>2</v>
      </c>
      <c r="J190" s="1" t="s">
        <v>413</v>
      </c>
      <c r="K190" s="1">
        <v>216823</v>
      </c>
      <c r="L190" s="1">
        <v>110548</v>
      </c>
      <c r="M190" s="1">
        <v>239210</v>
      </c>
    </row>
    <row r="191" s="1" customFormat="1" spans="1:13">
      <c r="A191" s="1" t="s">
        <v>7011</v>
      </c>
      <c r="B191" s="1" t="s">
        <v>7012</v>
      </c>
      <c r="C191" s="1" t="s">
        <v>7013</v>
      </c>
      <c r="D191" s="1" t="s">
        <v>7014</v>
      </c>
      <c r="E191" s="1" t="s">
        <v>7015</v>
      </c>
      <c r="F191" s="1">
        <v>0</v>
      </c>
      <c r="G191" s="1" t="s">
        <v>7016</v>
      </c>
      <c r="H191" s="1" t="s">
        <v>17204</v>
      </c>
      <c r="I191" s="1">
        <v>2</v>
      </c>
      <c r="J191" s="1" t="s">
        <v>17205</v>
      </c>
      <c r="M191" s="1">
        <v>324736</v>
      </c>
    </row>
    <row r="192" s="1" customFormat="1" spans="1:13">
      <c r="A192" s="1" t="s">
        <v>7019</v>
      </c>
      <c r="B192" s="1" t="s">
        <v>7019</v>
      </c>
      <c r="C192" s="1" t="s">
        <v>7020</v>
      </c>
      <c r="D192" s="1" t="s">
        <v>7021</v>
      </c>
      <c r="E192" s="1" t="s">
        <v>7022</v>
      </c>
      <c r="F192" s="1">
        <v>1</v>
      </c>
      <c r="G192" s="1" t="s">
        <v>7023</v>
      </c>
      <c r="H192" s="1" t="s">
        <v>17206</v>
      </c>
      <c r="I192" s="1">
        <v>2</v>
      </c>
      <c r="J192" s="1" t="s">
        <v>17207</v>
      </c>
      <c r="K192" s="2" t="s">
        <v>17208</v>
      </c>
      <c r="L192" s="2" t="s">
        <v>17209</v>
      </c>
      <c r="M192" s="2" t="s">
        <v>17210</v>
      </c>
    </row>
    <row r="193" s="1" customFormat="1" spans="1:13">
      <c r="A193" s="1" t="s">
        <v>17211</v>
      </c>
      <c r="B193" s="1" t="s">
        <v>17212</v>
      </c>
      <c r="C193" s="1" t="s">
        <v>17213</v>
      </c>
      <c r="D193" s="1" t="s">
        <v>17214</v>
      </c>
      <c r="E193" s="1" t="s">
        <v>17215</v>
      </c>
      <c r="F193" s="1">
        <v>1</v>
      </c>
      <c r="G193" s="1" t="s">
        <v>17216</v>
      </c>
      <c r="H193" s="1" t="s">
        <v>17217</v>
      </c>
      <c r="I193" s="1">
        <v>2</v>
      </c>
      <c r="J193" s="1" t="s">
        <v>17218</v>
      </c>
      <c r="K193" s="1">
        <v>212808</v>
      </c>
      <c r="L193" s="1">
        <v>219963</v>
      </c>
      <c r="M193" s="1">
        <v>251867</v>
      </c>
    </row>
    <row r="194" s="1" customFormat="1" spans="1:13">
      <c r="A194" s="1" t="s">
        <v>17219</v>
      </c>
      <c r="B194" s="1" t="s">
        <v>17219</v>
      </c>
      <c r="C194" s="1" t="s">
        <v>17220</v>
      </c>
      <c r="D194" s="1" t="s">
        <v>17221</v>
      </c>
      <c r="E194" s="1" t="s">
        <v>17222</v>
      </c>
      <c r="F194" s="1">
        <v>1</v>
      </c>
      <c r="G194" s="1" t="s">
        <v>17223</v>
      </c>
      <c r="H194" s="1" t="s">
        <v>17224</v>
      </c>
      <c r="I194" s="1">
        <v>3</v>
      </c>
      <c r="J194" s="1" t="s">
        <v>17225</v>
      </c>
      <c r="K194" s="2" t="s">
        <v>17226</v>
      </c>
      <c r="L194" s="2" t="s">
        <v>17227</v>
      </c>
      <c r="M194" s="2" t="s">
        <v>17228</v>
      </c>
    </row>
    <row r="195" s="1" customFormat="1" spans="1:13">
      <c r="A195" s="1" t="s">
        <v>17229</v>
      </c>
      <c r="B195" s="1" t="s">
        <v>17229</v>
      </c>
      <c r="C195" s="1" t="s">
        <v>17230</v>
      </c>
      <c r="D195" s="1" t="s">
        <v>17231</v>
      </c>
      <c r="E195" s="1" t="s">
        <v>17232</v>
      </c>
      <c r="F195" s="1">
        <v>1</v>
      </c>
      <c r="G195" s="1" t="s">
        <v>17233</v>
      </c>
      <c r="H195" s="1" t="s">
        <v>17234</v>
      </c>
      <c r="I195" s="1">
        <v>3</v>
      </c>
      <c r="J195" s="1" t="s">
        <v>17235</v>
      </c>
      <c r="K195" s="1">
        <v>492457</v>
      </c>
      <c r="L195" s="1">
        <v>496761</v>
      </c>
      <c r="M195" s="1">
        <v>725758</v>
      </c>
    </row>
    <row r="196" s="1" customFormat="1" spans="1:13">
      <c r="A196" s="1" t="s">
        <v>17236</v>
      </c>
      <c r="B196" s="1" t="s">
        <v>17236</v>
      </c>
      <c r="C196" s="1" t="s">
        <v>17237</v>
      </c>
      <c r="D196" s="1" t="s">
        <v>17238</v>
      </c>
      <c r="E196" s="1" t="s">
        <v>17239</v>
      </c>
      <c r="F196" s="1">
        <v>1</v>
      </c>
      <c r="G196" s="1" t="s">
        <v>17240</v>
      </c>
      <c r="H196" s="1" t="s">
        <v>17241</v>
      </c>
      <c r="I196" s="1">
        <v>3</v>
      </c>
      <c r="J196" s="1" t="s">
        <v>17242</v>
      </c>
      <c r="K196" s="1">
        <v>998501</v>
      </c>
      <c r="L196" s="1">
        <v>809135</v>
      </c>
      <c r="M196" s="2" t="s">
        <v>17243</v>
      </c>
    </row>
    <row r="197" s="1" customFormat="1" spans="1:13">
      <c r="A197" s="1" t="s">
        <v>10268</v>
      </c>
      <c r="B197" s="1" t="s">
        <v>10269</v>
      </c>
      <c r="C197" s="1" t="s">
        <v>10270</v>
      </c>
      <c r="D197" s="1" t="s">
        <v>10271</v>
      </c>
      <c r="E197" s="1" t="s">
        <v>10272</v>
      </c>
      <c r="F197" s="1">
        <v>1</v>
      </c>
      <c r="G197" s="1" t="s">
        <v>17244</v>
      </c>
      <c r="H197" s="1" t="s">
        <v>17245</v>
      </c>
      <c r="I197" s="1">
        <v>3</v>
      </c>
      <c r="J197" s="1" t="s">
        <v>17246</v>
      </c>
      <c r="M197" s="1">
        <v>143265</v>
      </c>
    </row>
    <row r="198" s="1" customFormat="1" spans="1:13">
      <c r="A198" s="1" t="s">
        <v>17247</v>
      </c>
      <c r="B198" s="1" t="s">
        <v>17248</v>
      </c>
      <c r="C198" s="1" t="s">
        <v>17249</v>
      </c>
      <c r="D198" s="1" t="s">
        <v>17250</v>
      </c>
      <c r="E198" s="1" t="s">
        <v>17251</v>
      </c>
      <c r="F198" s="1">
        <v>1</v>
      </c>
      <c r="G198" s="1" t="s">
        <v>17252</v>
      </c>
      <c r="H198" s="1" t="s">
        <v>17253</v>
      </c>
      <c r="I198" s="1">
        <v>3</v>
      </c>
      <c r="J198" s="1" t="s">
        <v>17254</v>
      </c>
      <c r="K198" s="1">
        <v>452759</v>
      </c>
      <c r="L198" s="1">
        <v>368217</v>
      </c>
    </row>
    <row r="199" s="1" customFormat="1" spans="1:13">
      <c r="A199" s="1" t="s">
        <v>3234</v>
      </c>
      <c r="B199" s="1" t="s">
        <v>3234</v>
      </c>
      <c r="C199" s="1" t="s">
        <v>3235</v>
      </c>
      <c r="D199" s="1" t="s">
        <v>3236</v>
      </c>
      <c r="E199" s="1" t="s">
        <v>3237</v>
      </c>
      <c r="F199" s="1">
        <v>1</v>
      </c>
      <c r="G199" s="1" t="s">
        <v>17255</v>
      </c>
      <c r="H199" s="1" t="s">
        <v>17256</v>
      </c>
      <c r="I199" s="1">
        <v>2</v>
      </c>
      <c r="J199" s="1" t="s">
        <v>17257</v>
      </c>
      <c r="K199" s="1">
        <v>213620</v>
      </c>
      <c r="M199" s="1">
        <v>325160</v>
      </c>
    </row>
    <row r="200" s="1" customFormat="1" spans="1:13">
      <c r="A200" s="1" t="s">
        <v>3234</v>
      </c>
      <c r="B200" s="1" t="s">
        <v>3234</v>
      </c>
      <c r="C200" s="1" t="s">
        <v>3235</v>
      </c>
      <c r="D200" s="1" t="s">
        <v>3236</v>
      </c>
      <c r="E200" s="1" t="s">
        <v>3237</v>
      </c>
      <c r="F200" s="1">
        <v>1</v>
      </c>
      <c r="G200" s="1" t="s">
        <v>3238</v>
      </c>
      <c r="H200" s="1" t="s">
        <v>3239</v>
      </c>
      <c r="I200" s="1">
        <v>2</v>
      </c>
      <c r="J200" s="1" t="s">
        <v>3240</v>
      </c>
      <c r="L200" s="1">
        <v>180377</v>
      </c>
      <c r="M200" s="1">
        <v>223859</v>
      </c>
    </row>
    <row r="201" s="1" customFormat="1" spans="1:13">
      <c r="A201" s="1" t="s">
        <v>7067</v>
      </c>
      <c r="B201" s="1" t="s">
        <v>7067</v>
      </c>
      <c r="C201" s="1" t="s">
        <v>7068</v>
      </c>
      <c r="D201" s="1" t="s">
        <v>7069</v>
      </c>
      <c r="E201" s="1" t="s">
        <v>7070</v>
      </c>
      <c r="F201" s="1">
        <v>1</v>
      </c>
      <c r="G201" s="1" t="s">
        <v>7071</v>
      </c>
      <c r="H201" s="1" t="s">
        <v>7072</v>
      </c>
      <c r="I201" s="1">
        <v>3</v>
      </c>
      <c r="J201" s="1" t="s">
        <v>7073</v>
      </c>
      <c r="K201" s="1">
        <v>820520</v>
      </c>
      <c r="L201" s="1">
        <v>917467</v>
      </c>
      <c r="M201" s="1">
        <v>693852</v>
      </c>
    </row>
    <row r="202" s="1" customFormat="1" spans="1:13">
      <c r="A202" s="1" t="s">
        <v>7078</v>
      </c>
      <c r="B202" s="1" t="s">
        <v>7078</v>
      </c>
      <c r="C202" s="1" t="s">
        <v>7079</v>
      </c>
      <c r="D202" s="1" t="s">
        <v>7080</v>
      </c>
      <c r="E202" s="1" t="s">
        <v>7081</v>
      </c>
      <c r="F202" s="1">
        <v>1</v>
      </c>
      <c r="G202" s="1" t="s">
        <v>7082</v>
      </c>
      <c r="H202" s="1" t="s">
        <v>7083</v>
      </c>
      <c r="I202" s="1">
        <v>3</v>
      </c>
      <c r="J202" s="1" t="s">
        <v>7084</v>
      </c>
      <c r="K202" s="2" t="s">
        <v>17258</v>
      </c>
      <c r="L202" s="2" t="s">
        <v>17259</v>
      </c>
      <c r="M202" s="2" t="s">
        <v>17260</v>
      </c>
    </row>
    <row r="203" s="1" customFormat="1" spans="1:13">
      <c r="A203" s="1" t="s">
        <v>17261</v>
      </c>
      <c r="B203" s="1" t="s">
        <v>17261</v>
      </c>
      <c r="C203" s="1" t="s">
        <v>17262</v>
      </c>
      <c r="D203" s="1" t="s">
        <v>17263</v>
      </c>
      <c r="E203" s="1" t="s">
        <v>17264</v>
      </c>
      <c r="F203" s="1">
        <v>1</v>
      </c>
      <c r="G203" s="1" t="s">
        <v>17265</v>
      </c>
      <c r="H203" s="1" t="s">
        <v>17266</v>
      </c>
      <c r="I203" s="1">
        <v>2</v>
      </c>
      <c r="J203" s="1" t="s">
        <v>17267</v>
      </c>
      <c r="K203" s="2" t="s">
        <v>17268</v>
      </c>
      <c r="L203" s="2" t="s">
        <v>17269</v>
      </c>
      <c r="M203" s="2" t="s">
        <v>17270</v>
      </c>
    </row>
    <row r="204" s="1" customFormat="1" spans="1:13">
      <c r="A204" s="1" t="s">
        <v>3420</v>
      </c>
      <c r="B204" s="1" t="s">
        <v>13094</v>
      </c>
      <c r="C204" s="1" t="s">
        <v>3422</v>
      </c>
      <c r="D204" s="1" t="s">
        <v>3423</v>
      </c>
      <c r="E204" s="1" t="s">
        <v>3424</v>
      </c>
      <c r="F204" s="1">
        <v>1</v>
      </c>
      <c r="G204" s="1" t="s">
        <v>17271</v>
      </c>
      <c r="H204" s="1" t="s">
        <v>17272</v>
      </c>
      <c r="I204" s="1">
        <v>3</v>
      </c>
      <c r="J204" s="1" t="s">
        <v>17273</v>
      </c>
      <c r="K204" s="1">
        <v>471094</v>
      </c>
      <c r="M204" s="1">
        <v>914945</v>
      </c>
    </row>
    <row r="205" s="1" customFormat="1" spans="1:13">
      <c r="A205" s="1" t="s">
        <v>526</v>
      </c>
      <c r="B205" s="1" t="s">
        <v>17274</v>
      </c>
      <c r="C205" s="1" t="s">
        <v>528</v>
      </c>
      <c r="D205" s="1" t="s">
        <v>529</v>
      </c>
      <c r="E205" s="1" t="s">
        <v>530</v>
      </c>
      <c r="F205" s="1">
        <v>1</v>
      </c>
      <c r="G205" s="1" t="s">
        <v>17275</v>
      </c>
      <c r="H205" s="1" t="s">
        <v>17276</v>
      </c>
      <c r="I205" s="1">
        <v>3</v>
      </c>
      <c r="J205" s="1" t="s">
        <v>17277</v>
      </c>
      <c r="K205" s="2" t="s">
        <v>17278</v>
      </c>
      <c r="L205" s="2" t="s">
        <v>17279</v>
      </c>
      <c r="M205" s="2" t="s">
        <v>17280</v>
      </c>
    </row>
    <row r="206" s="1" customFormat="1" spans="1:13">
      <c r="A206" s="1" t="s">
        <v>170</v>
      </c>
      <c r="B206" s="1" t="s">
        <v>171</v>
      </c>
      <c r="C206" s="1" t="s">
        <v>172</v>
      </c>
      <c r="D206" s="1" t="s">
        <v>173</v>
      </c>
      <c r="E206" s="1" t="s">
        <v>174</v>
      </c>
      <c r="F206" s="1">
        <v>1</v>
      </c>
      <c r="G206" s="1" t="s">
        <v>3241</v>
      </c>
      <c r="H206" s="1" t="s">
        <v>3242</v>
      </c>
      <c r="I206" s="1">
        <v>2</v>
      </c>
      <c r="J206" s="1" t="s">
        <v>3243</v>
      </c>
      <c r="K206" s="2" t="s">
        <v>17281</v>
      </c>
      <c r="L206" s="2" t="s">
        <v>17282</v>
      </c>
      <c r="M206" s="2" t="s">
        <v>17283</v>
      </c>
    </row>
    <row r="207" s="1" customFormat="1" spans="1:13">
      <c r="A207" s="1" t="s">
        <v>7113</v>
      </c>
      <c r="B207" s="1" t="s">
        <v>7113</v>
      </c>
      <c r="C207" s="1" t="s">
        <v>7114</v>
      </c>
      <c r="D207" s="1" t="s">
        <v>7115</v>
      </c>
      <c r="E207" s="1" t="s">
        <v>7116</v>
      </c>
      <c r="F207" s="1">
        <v>1</v>
      </c>
      <c r="G207" s="1" t="s">
        <v>7117</v>
      </c>
      <c r="H207" s="1" t="s">
        <v>7118</v>
      </c>
      <c r="I207" s="1">
        <v>2</v>
      </c>
      <c r="J207" s="1" t="s">
        <v>7119</v>
      </c>
      <c r="L207" s="1">
        <v>384980</v>
      </c>
      <c r="M207" s="1">
        <v>394174</v>
      </c>
    </row>
    <row r="208" s="1" customFormat="1" spans="1:13">
      <c r="A208" s="1" t="s">
        <v>3420</v>
      </c>
      <c r="B208" s="1" t="s">
        <v>13094</v>
      </c>
      <c r="C208" s="1" t="s">
        <v>3422</v>
      </c>
      <c r="D208" s="1" t="s">
        <v>3423</v>
      </c>
      <c r="E208" s="1" t="s">
        <v>3424</v>
      </c>
      <c r="F208" s="1">
        <v>1</v>
      </c>
      <c r="G208" s="1" t="s">
        <v>17271</v>
      </c>
      <c r="H208" s="1" t="s">
        <v>17284</v>
      </c>
      <c r="I208" s="1">
        <v>3</v>
      </c>
      <c r="J208" s="1" t="s">
        <v>17285</v>
      </c>
      <c r="L208" s="1">
        <v>482721</v>
      </c>
    </row>
    <row r="209" s="1" customFormat="1" spans="1:13">
      <c r="A209" s="1" t="s">
        <v>7120</v>
      </c>
      <c r="B209" s="1" t="s">
        <v>7120</v>
      </c>
      <c r="C209" s="1" t="s">
        <v>7121</v>
      </c>
      <c r="D209" s="1" t="s">
        <v>7122</v>
      </c>
      <c r="E209" s="1" t="s">
        <v>7123</v>
      </c>
      <c r="F209" s="1">
        <v>1</v>
      </c>
      <c r="G209" s="1" t="s">
        <v>17286</v>
      </c>
      <c r="H209" s="1" t="s">
        <v>17287</v>
      </c>
      <c r="I209" s="1">
        <v>3</v>
      </c>
      <c r="J209" s="1" t="s">
        <v>17288</v>
      </c>
      <c r="K209" s="2" t="s">
        <v>17289</v>
      </c>
      <c r="L209" s="2" t="s">
        <v>17290</v>
      </c>
      <c r="M209" s="2" t="s">
        <v>17291</v>
      </c>
    </row>
    <row r="210" s="1" customFormat="1" spans="1:13">
      <c r="A210" s="1" t="s">
        <v>1288</v>
      </c>
      <c r="B210" s="1" t="s">
        <v>1288</v>
      </c>
      <c r="C210" s="1" t="s">
        <v>1289</v>
      </c>
      <c r="D210" s="1" t="s">
        <v>1290</v>
      </c>
      <c r="E210" s="1" t="s">
        <v>1291</v>
      </c>
      <c r="F210" s="1">
        <v>1</v>
      </c>
      <c r="G210" s="1" t="s">
        <v>7137</v>
      </c>
      <c r="H210" s="1" t="s">
        <v>17292</v>
      </c>
      <c r="I210" s="1">
        <v>3</v>
      </c>
      <c r="J210" s="1" t="s">
        <v>17293</v>
      </c>
      <c r="M210" s="2" t="s">
        <v>17294</v>
      </c>
    </row>
    <row r="211" s="1" customFormat="1" spans="1:13">
      <c r="A211" s="1" t="s">
        <v>1288</v>
      </c>
      <c r="B211" s="1" t="s">
        <v>1288</v>
      </c>
      <c r="C211" s="1" t="s">
        <v>1289</v>
      </c>
      <c r="D211" s="1" t="s">
        <v>1290</v>
      </c>
      <c r="E211" s="1" t="s">
        <v>1291</v>
      </c>
      <c r="F211" s="1">
        <v>1</v>
      </c>
      <c r="G211" s="1" t="s">
        <v>7137</v>
      </c>
      <c r="H211" s="1" t="s">
        <v>7138</v>
      </c>
      <c r="I211" s="1">
        <v>3</v>
      </c>
      <c r="J211" s="1" t="s">
        <v>7139</v>
      </c>
      <c r="K211" s="2" t="s">
        <v>17295</v>
      </c>
      <c r="L211" s="2" t="s">
        <v>17296</v>
      </c>
    </row>
    <row r="212" s="1" customFormat="1" spans="1:13">
      <c r="A212" s="1" t="s">
        <v>17297</v>
      </c>
      <c r="B212" s="1" t="s">
        <v>17298</v>
      </c>
      <c r="C212" s="1" t="s">
        <v>17299</v>
      </c>
      <c r="D212" s="1" t="s">
        <v>17300</v>
      </c>
      <c r="E212" s="1" t="s">
        <v>17301</v>
      </c>
      <c r="F212" s="1">
        <v>1</v>
      </c>
      <c r="G212" s="1" t="s">
        <v>17302</v>
      </c>
      <c r="H212" s="1" t="s">
        <v>17303</v>
      </c>
      <c r="I212" s="1">
        <v>3</v>
      </c>
      <c r="J212" s="1" t="s">
        <v>17304</v>
      </c>
      <c r="L212" s="1">
        <v>608672</v>
      </c>
      <c r="M212" s="1">
        <v>823723</v>
      </c>
    </row>
    <row r="213" s="1" customFormat="1" spans="1:13">
      <c r="A213" s="1" t="s">
        <v>17297</v>
      </c>
      <c r="B213" s="1" t="s">
        <v>17298</v>
      </c>
      <c r="C213" s="1" t="s">
        <v>17299</v>
      </c>
      <c r="D213" s="1" t="s">
        <v>17300</v>
      </c>
      <c r="E213" s="1" t="s">
        <v>17301</v>
      </c>
      <c r="F213" s="1">
        <v>1</v>
      </c>
      <c r="G213" s="1" t="s">
        <v>17302</v>
      </c>
      <c r="H213" s="1" t="s">
        <v>17305</v>
      </c>
      <c r="I213" s="1">
        <v>3</v>
      </c>
      <c r="J213" s="1" t="s">
        <v>17306</v>
      </c>
      <c r="K213" s="1">
        <v>933522</v>
      </c>
    </row>
    <row r="214" s="1" customFormat="1" spans="1:13">
      <c r="A214" s="1" t="s">
        <v>3251</v>
      </c>
      <c r="B214" s="1" t="s">
        <v>3252</v>
      </c>
      <c r="C214" s="1" t="s">
        <v>3253</v>
      </c>
      <c r="D214" s="1" t="s">
        <v>3254</v>
      </c>
      <c r="E214" s="1" t="s">
        <v>3255</v>
      </c>
      <c r="F214" s="1">
        <v>1</v>
      </c>
      <c r="G214" s="1" t="s">
        <v>3256</v>
      </c>
      <c r="H214" s="1" t="s">
        <v>3257</v>
      </c>
      <c r="I214" s="1">
        <v>2</v>
      </c>
      <c r="J214" s="1" t="s">
        <v>3258</v>
      </c>
      <c r="L214" s="1">
        <v>86522.5</v>
      </c>
      <c r="M214" s="1">
        <v>486863</v>
      </c>
    </row>
    <row r="215" s="1" customFormat="1" spans="1:13">
      <c r="A215" s="1" t="s">
        <v>3701</v>
      </c>
      <c r="B215" s="1" t="s">
        <v>7152</v>
      </c>
      <c r="C215" s="1" t="s">
        <v>3702</v>
      </c>
      <c r="D215" s="1" t="s">
        <v>3703</v>
      </c>
      <c r="E215" s="1" t="s">
        <v>3704</v>
      </c>
      <c r="F215" s="1">
        <v>1</v>
      </c>
      <c r="G215" s="1" t="s">
        <v>7153</v>
      </c>
      <c r="H215" s="1" t="s">
        <v>7154</v>
      </c>
      <c r="I215" s="1">
        <v>2</v>
      </c>
      <c r="J215" s="1" t="s">
        <v>7155</v>
      </c>
      <c r="K215" s="2" t="s">
        <v>17307</v>
      </c>
      <c r="L215" s="2" t="s">
        <v>17308</v>
      </c>
      <c r="M215" s="2" t="s">
        <v>17309</v>
      </c>
    </row>
    <row r="216" s="1" customFormat="1" spans="1:13">
      <c r="A216" s="1" t="s">
        <v>17310</v>
      </c>
      <c r="B216" s="1" t="s">
        <v>17310</v>
      </c>
      <c r="C216" s="1" t="s">
        <v>17311</v>
      </c>
      <c r="D216" s="1" t="s">
        <v>17312</v>
      </c>
      <c r="E216" s="1" t="s">
        <v>17313</v>
      </c>
      <c r="F216" s="1">
        <v>1</v>
      </c>
      <c r="G216" s="1" t="s">
        <v>17314</v>
      </c>
      <c r="H216" s="1" t="s">
        <v>17315</v>
      </c>
      <c r="I216" s="1">
        <v>2</v>
      </c>
      <c r="J216" s="1" t="s">
        <v>17316</v>
      </c>
      <c r="K216" s="1">
        <v>156558</v>
      </c>
      <c r="L216" s="1">
        <v>293461</v>
      </c>
      <c r="M216" s="1">
        <v>93610.9</v>
      </c>
    </row>
    <row r="217" s="1" customFormat="1" spans="1:13">
      <c r="A217" s="1" t="s">
        <v>2640</v>
      </c>
      <c r="B217" s="1" t="s">
        <v>3259</v>
      </c>
      <c r="C217" s="1" t="s">
        <v>2641</v>
      </c>
      <c r="D217" s="1" t="s">
        <v>2642</v>
      </c>
      <c r="E217" s="1" t="s">
        <v>2643</v>
      </c>
      <c r="F217" s="1">
        <v>0</v>
      </c>
      <c r="G217" s="1" t="s">
        <v>3260</v>
      </c>
      <c r="H217" s="1" t="s">
        <v>7167</v>
      </c>
      <c r="I217" s="1">
        <v>3</v>
      </c>
      <c r="J217" s="1" t="s">
        <v>7168</v>
      </c>
      <c r="K217" s="1">
        <v>650112</v>
      </c>
      <c r="L217" s="2" t="s">
        <v>17317</v>
      </c>
      <c r="M217" s="1">
        <v>955401</v>
      </c>
    </row>
    <row r="218" s="1" customFormat="1" spans="1:13">
      <c r="A218" s="1" t="s">
        <v>431</v>
      </c>
      <c r="B218" s="1" t="s">
        <v>432</v>
      </c>
      <c r="C218" s="1" t="s">
        <v>433</v>
      </c>
      <c r="D218" s="1" t="s">
        <v>434</v>
      </c>
      <c r="E218" s="1" t="s">
        <v>435</v>
      </c>
      <c r="F218" s="1">
        <v>1</v>
      </c>
      <c r="G218" s="1" t="s">
        <v>436</v>
      </c>
      <c r="H218" s="1" t="s">
        <v>437</v>
      </c>
      <c r="I218" s="1">
        <v>3</v>
      </c>
      <c r="J218" s="1" t="s">
        <v>438</v>
      </c>
      <c r="K218" s="1">
        <v>753576</v>
      </c>
      <c r="L218" s="1">
        <v>737797</v>
      </c>
      <c r="M218" s="2" t="s">
        <v>17318</v>
      </c>
    </row>
    <row r="219" s="1" customFormat="1" spans="1:13">
      <c r="A219" s="1" t="s">
        <v>431</v>
      </c>
      <c r="B219" s="1" t="s">
        <v>432</v>
      </c>
      <c r="C219" s="1" t="s">
        <v>433</v>
      </c>
      <c r="D219" s="1" t="s">
        <v>434</v>
      </c>
      <c r="E219" s="1" t="s">
        <v>435</v>
      </c>
      <c r="F219" s="1">
        <v>1</v>
      </c>
      <c r="G219" s="1" t="s">
        <v>3263</v>
      </c>
      <c r="H219" s="1" t="s">
        <v>3264</v>
      </c>
      <c r="I219" s="1">
        <v>3</v>
      </c>
      <c r="J219" s="1" t="s">
        <v>3265</v>
      </c>
      <c r="K219" s="2" t="s">
        <v>17319</v>
      </c>
      <c r="L219" s="2" t="s">
        <v>17320</v>
      </c>
      <c r="M219" s="2" t="s">
        <v>7447</v>
      </c>
    </row>
    <row r="220" s="1" customFormat="1" spans="1:13">
      <c r="A220" s="1" t="s">
        <v>17321</v>
      </c>
      <c r="B220" s="1" t="s">
        <v>17321</v>
      </c>
      <c r="C220" s="1" t="s">
        <v>17322</v>
      </c>
      <c r="D220" s="1" t="s">
        <v>17323</v>
      </c>
      <c r="E220" s="1" t="s">
        <v>17324</v>
      </c>
      <c r="F220" s="1">
        <v>1</v>
      </c>
      <c r="G220" s="1" t="s">
        <v>17325</v>
      </c>
      <c r="H220" s="1" t="s">
        <v>17326</v>
      </c>
      <c r="I220" s="1">
        <v>3</v>
      </c>
      <c r="J220" s="1" t="s">
        <v>17327</v>
      </c>
      <c r="K220" s="2" t="s">
        <v>17328</v>
      </c>
      <c r="L220" s="2" t="s">
        <v>17329</v>
      </c>
      <c r="M220" s="2" t="s">
        <v>17330</v>
      </c>
    </row>
    <row r="221" s="1" customFormat="1" spans="1:13">
      <c r="A221" s="1" t="s">
        <v>17331</v>
      </c>
      <c r="B221" s="1" t="s">
        <v>17332</v>
      </c>
      <c r="C221" s="1" t="s">
        <v>17333</v>
      </c>
      <c r="D221" s="1" t="s">
        <v>17334</v>
      </c>
      <c r="E221" s="1" t="s">
        <v>17335</v>
      </c>
      <c r="F221" s="1">
        <v>1</v>
      </c>
      <c r="G221" s="1" t="s">
        <v>17336</v>
      </c>
      <c r="H221" s="1" t="s">
        <v>17337</v>
      </c>
      <c r="I221" s="1">
        <v>3</v>
      </c>
      <c r="J221" s="1" t="s">
        <v>17338</v>
      </c>
      <c r="K221" s="1">
        <v>481425</v>
      </c>
      <c r="L221" s="1">
        <v>598372</v>
      </c>
      <c r="M221" s="1">
        <v>625275</v>
      </c>
    </row>
    <row r="222" s="1" customFormat="1" spans="1:13">
      <c r="A222" s="1" t="s">
        <v>219</v>
      </c>
      <c r="B222" s="1" t="s">
        <v>219</v>
      </c>
      <c r="C222" s="1" t="s">
        <v>220</v>
      </c>
      <c r="D222" s="1" t="s">
        <v>221</v>
      </c>
      <c r="E222" s="1" t="s">
        <v>222</v>
      </c>
      <c r="F222" s="1">
        <v>1</v>
      </c>
      <c r="G222" s="1" t="s">
        <v>17339</v>
      </c>
      <c r="H222" s="1" t="s">
        <v>17340</v>
      </c>
      <c r="I222" s="1">
        <v>3</v>
      </c>
      <c r="J222" s="1" t="s">
        <v>17341</v>
      </c>
      <c r="L222" s="2" t="s">
        <v>17342</v>
      </c>
      <c r="M222" s="1">
        <v>832754</v>
      </c>
    </row>
    <row r="223" s="1" customFormat="1" spans="1:13">
      <c r="A223" s="1" t="s">
        <v>4008</v>
      </c>
      <c r="B223" s="1" t="s">
        <v>4009</v>
      </c>
      <c r="C223" s="1" t="s">
        <v>4010</v>
      </c>
      <c r="D223" s="1" t="s">
        <v>4011</v>
      </c>
      <c r="E223" s="1" t="s">
        <v>4012</v>
      </c>
      <c r="F223" s="1">
        <v>1</v>
      </c>
      <c r="G223" s="1" t="s">
        <v>17343</v>
      </c>
      <c r="H223" s="1" t="s">
        <v>17344</v>
      </c>
      <c r="I223" s="1">
        <v>3</v>
      </c>
      <c r="J223" s="1" t="s">
        <v>17345</v>
      </c>
      <c r="K223" s="1">
        <v>329715</v>
      </c>
      <c r="L223" s="1">
        <v>978528</v>
      </c>
      <c r="M223" s="1">
        <v>981514</v>
      </c>
    </row>
    <row r="224" s="1" customFormat="1" spans="1:13">
      <c r="A224" s="1" t="s">
        <v>2871</v>
      </c>
      <c r="B224" s="1" t="s">
        <v>2871</v>
      </c>
      <c r="C224" s="1" t="s">
        <v>2872</v>
      </c>
      <c r="D224" s="1" t="s">
        <v>2873</v>
      </c>
      <c r="E224" s="1" t="s">
        <v>2874</v>
      </c>
      <c r="F224" s="1">
        <v>1</v>
      </c>
      <c r="G224" s="1" t="s">
        <v>17346</v>
      </c>
      <c r="H224" s="1" t="s">
        <v>17347</v>
      </c>
      <c r="I224" s="1">
        <v>3</v>
      </c>
      <c r="J224" s="1" t="s">
        <v>17348</v>
      </c>
      <c r="K224" s="2" t="s">
        <v>17349</v>
      </c>
      <c r="L224" s="2" t="s">
        <v>17350</v>
      </c>
      <c r="M224" s="2" t="s">
        <v>17351</v>
      </c>
    </row>
    <row r="225" s="1" customFormat="1" spans="1:13">
      <c r="A225" s="1" t="s">
        <v>17352</v>
      </c>
      <c r="B225" s="1" t="s">
        <v>17352</v>
      </c>
      <c r="C225" s="1" t="s">
        <v>17353</v>
      </c>
      <c r="D225" s="1" t="s">
        <v>17354</v>
      </c>
      <c r="E225" s="1" t="s">
        <v>17355</v>
      </c>
      <c r="F225" s="1">
        <v>1</v>
      </c>
      <c r="G225" s="1" t="s">
        <v>17356</v>
      </c>
      <c r="H225" s="1" t="s">
        <v>17357</v>
      </c>
      <c r="I225" s="1">
        <v>3</v>
      </c>
      <c r="J225" s="1" t="s">
        <v>17358</v>
      </c>
      <c r="K225" s="1">
        <v>358056</v>
      </c>
      <c r="M225" s="1">
        <v>248714</v>
      </c>
    </row>
    <row r="226" s="1" customFormat="1" spans="1:13">
      <c r="A226" s="1" t="s">
        <v>3420</v>
      </c>
      <c r="B226" s="1" t="s">
        <v>4058</v>
      </c>
      <c r="C226" s="1" t="s">
        <v>3422</v>
      </c>
      <c r="D226" s="1" t="s">
        <v>3423</v>
      </c>
      <c r="E226" s="1" t="s">
        <v>3424</v>
      </c>
      <c r="F226" s="1">
        <v>1</v>
      </c>
      <c r="G226" s="1" t="s">
        <v>17359</v>
      </c>
      <c r="H226" s="1" t="s">
        <v>17360</v>
      </c>
      <c r="I226" s="1">
        <v>2</v>
      </c>
      <c r="J226" s="1" t="s">
        <v>17361</v>
      </c>
      <c r="K226" s="1">
        <v>634581</v>
      </c>
      <c r="L226" s="1">
        <v>538224</v>
      </c>
      <c r="M226" s="1">
        <v>496082</v>
      </c>
    </row>
    <row r="227" s="1" customFormat="1" spans="1:13">
      <c r="A227" s="1" t="s">
        <v>7211</v>
      </c>
      <c r="B227" s="1" t="s">
        <v>7211</v>
      </c>
      <c r="C227" s="1" t="s">
        <v>7212</v>
      </c>
      <c r="D227" s="1" t="s">
        <v>7213</v>
      </c>
      <c r="E227" s="1" t="s">
        <v>7214</v>
      </c>
      <c r="F227" s="1">
        <v>1</v>
      </c>
      <c r="G227" s="1" t="s">
        <v>7215</v>
      </c>
      <c r="H227" s="1" t="s">
        <v>7216</v>
      </c>
      <c r="I227" s="1">
        <v>3</v>
      </c>
      <c r="J227" s="1" t="s">
        <v>7217</v>
      </c>
      <c r="K227" s="1">
        <v>980542</v>
      </c>
      <c r="L227" s="2" t="s">
        <v>17362</v>
      </c>
      <c r="M227" s="2" t="s">
        <v>17363</v>
      </c>
    </row>
    <row r="228" s="1" customFormat="1" spans="1:13">
      <c r="A228" s="1" t="s">
        <v>7211</v>
      </c>
      <c r="B228" s="1" t="s">
        <v>7211</v>
      </c>
      <c r="C228" s="1" t="s">
        <v>7212</v>
      </c>
      <c r="D228" s="1" t="s">
        <v>7213</v>
      </c>
      <c r="E228" s="1" t="s">
        <v>7214</v>
      </c>
      <c r="F228" s="1">
        <v>1</v>
      </c>
      <c r="G228" s="1" t="s">
        <v>7215</v>
      </c>
      <c r="H228" s="1" t="s">
        <v>17364</v>
      </c>
      <c r="I228" s="1">
        <v>3</v>
      </c>
      <c r="J228" s="1" t="s">
        <v>17365</v>
      </c>
      <c r="K228" s="1">
        <v>544299</v>
      </c>
      <c r="L228" s="1">
        <v>827415</v>
      </c>
      <c r="M228" s="1">
        <v>474179</v>
      </c>
    </row>
    <row r="229" s="1" customFormat="1" spans="1:13">
      <c r="A229" s="1" t="s">
        <v>8690</v>
      </c>
      <c r="B229" s="1" t="s">
        <v>17366</v>
      </c>
      <c r="C229" s="1" t="s">
        <v>8692</v>
      </c>
      <c r="D229" s="1" t="s">
        <v>8693</v>
      </c>
      <c r="E229" s="1" t="s">
        <v>8694</v>
      </c>
      <c r="F229" s="1">
        <v>1</v>
      </c>
      <c r="G229" s="1" t="s">
        <v>17367</v>
      </c>
      <c r="H229" s="1" t="s">
        <v>17368</v>
      </c>
      <c r="I229" s="1">
        <v>3</v>
      </c>
      <c r="J229" s="1" t="s">
        <v>17369</v>
      </c>
      <c r="K229" s="2" t="s">
        <v>17370</v>
      </c>
      <c r="L229" s="2" t="s">
        <v>17371</v>
      </c>
      <c r="M229" s="2" t="s">
        <v>17372</v>
      </c>
    </row>
    <row r="230" s="1" customFormat="1" spans="1:13">
      <c r="A230" s="1" t="s">
        <v>2287</v>
      </c>
      <c r="B230" s="1" t="s">
        <v>17373</v>
      </c>
      <c r="C230" s="1" t="s">
        <v>2288</v>
      </c>
      <c r="D230" s="1" t="s">
        <v>2289</v>
      </c>
      <c r="E230" s="1" t="s">
        <v>2290</v>
      </c>
      <c r="F230" s="1">
        <v>1</v>
      </c>
      <c r="G230" s="1" t="s">
        <v>17374</v>
      </c>
      <c r="H230" s="1" t="s">
        <v>17375</v>
      </c>
      <c r="I230" s="1">
        <v>2</v>
      </c>
      <c r="J230" s="1" t="s">
        <v>17376</v>
      </c>
      <c r="K230" s="1">
        <v>928299</v>
      </c>
      <c r="L230" s="1">
        <v>849541</v>
      </c>
      <c r="M230" s="1">
        <v>918125</v>
      </c>
    </row>
    <row r="231" s="1" customFormat="1" spans="1:13">
      <c r="A231" s="1" t="s">
        <v>17377</v>
      </c>
      <c r="B231" s="1" t="s">
        <v>17377</v>
      </c>
      <c r="C231" s="1" t="s">
        <v>17378</v>
      </c>
      <c r="D231" s="1" t="s">
        <v>17379</v>
      </c>
      <c r="E231" s="1" t="s">
        <v>17380</v>
      </c>
      <c r="F231" s="1">
        <v>1</v>
      </c>
      <c r="G231" s="1" t="s">
        <v>17381</v>
      </c>
      <c r="H231" s="1" t="s">
        <v>17382</v>
      </c>
      <c r="I231" s="1">
        <v>3</v>
      </c>
      <c r="J231" s="1" t="s">
        <v>17383</v>
      </c>
      <c r="L231" s="1">
        <v>954105</v>
      </c>
      <c r="M231" s="2" t="s">
        <v>17384</v>
      </c>
    </row>
    <row r="232" s="1" customFormat="1" spans="1:13">
      <c r="A232" s="1" t="s">
        <v>8179</v>
      </c>
      <c r="B232" s="1" t="s">
        <v>17385</v>
      </c>
      <c r="C232" s="1" t="s">
        <v>8181</v>
      </c>
      <c r="D232" s="1" t="s">
        <v>8182</v>
      </c>
      <c r="E232" s="1" t="s">
        <v>8183</v>
      </c>
      <c r="F232" s="1">
        <v>1</v>
      </c>
      <c r="G232" s="1" t="s">
        <v>17386</v>
      </c>
      <c r="H232" s="1" t="s">
        <v>17387</v>
      </c>
      <c r="I232" s="1">
        <v>2</v>
      </c>
      <c r="J232" s="1" t="s">
        <v>17388</v>
      </c>
      <c r="L232" s="1">
        <v>621965</v>
      </c>
    </row>
    <row r="233" s="1" customFormat="1" spans="1:13">
      <c r="A233" s="1" t="s">
        <v>6369</v>
      </c>
      <c r="B233" s="1" t="s">
        <v>17389</v>
      </c>
      <c r="C233" s="1" t="s">
        <v>6371</v>
      </c>
      <c r="D233" s="1" t="s">
        <v>6372</v>
      </c>
      <c r="E233" s="1" t="s">
        <v>6373</v>
      </c>
      <c r="F233" s="1">
        <v>1</v>
      </c>
      <c r="G233" s="1" t="s">
        <v>17390</v>
      </c>
      <c r="H233" s="1" t="s">
        <v>17391</v>
      </c>
      <c r="I233" s="1">
        <v>3</v>
      </c>
      <c r="J233" s="1" t="s">
        <v>17392</v>
      </c>
      <c r="K233" s="1">
        <v>599660</v>
      </c>
      <c r="M233" s="2" t="s">
        <v>17393</v>
      </c>
    </row>
    <row r="234" s="1" customFormat="1" spans="1:13">
      <c r="A234" s="1" t="s">
        <v>17394</v>
      </c>
      <c r="B234" s="1" t="s">
        <v>10424</v>
      </c>
      <c r="C234" s="1" t="s">
        <v>17395</v>
      </c>
      <c r="D234" s="1" t="s">
        <v>3381</v>
      </c>
      <c r="E234" s="1" t="s">
        <v>3382</v>
      </c>
      <c r="F234" s="1">
        <v>1</v>
      </c>
      <c r="G234" s="1" t="s">
        <v>17396</v>
      </c>
      <c r="H234" s="1" t="s">
        <v>17397</v>
      </c>
      <c r="I234" s="1">
        <v>3</v>
      </c>
      <c r="J234" s="1" t="s">
        <v>17398</v>
      </c>
      <c r="K234" s="1">
        <v>760045</v>
      </c>
      <c r="L234" s="1">
        <v>590071</v>
      </c>
      <c r="M234" s="1">
        <v>788671</v>
      </c>
    </row>
    <row r="235" s="1" customFormat="1" spans="1:13">
      <c r="A235" s="1" t="s">
        <v>6037</v>
      </c>
      <c r="B235" s="1" t="s">
        <v>6037</v>
      </c>
      <c r="C235" s="1" t="s">
        <v>6038</v>
      </c>
      <c r="D235" s="1" t="s">
        <v>6039</v>
      </c>
      <c r="E235" s="1" t="s">
        <v>6040</v>
      </c>
      <c r="F235" s="1">
        <v>1</v>
      </c>
      <c r="G235" s="1" t="s">
        <v>17399</v>
      </c>
      <c r="H235" s="1" t="s">
        <v>17400</v>
      </c>
      <c r="I235" s="1">
        <v>3</v>
      </c>
      <c r="J235" s="1" t="s">
        <v>17401</v>
      </c>
      <c r="K235" s="1">
        <v>425411</v>
      </c>
      <c r="L235" s="1">
        <v>445844</v>
      </c>
    </row>
    <row r="236" s="1" customFormat="1" spans="1:13">
      <c r="A236" s="1" t="s">
        <v>17402</v>
      </c>
      <c r="B236" s="1" t="s">
        <v>17402</v>
      </c>
      <c r="C236" s="1" t="s">
        <v>17403</v>
      </c>
      <c r="D236" s="1" t="s">
        <v>17404</v>
      </c>
      <c r="E236" s="1" t="s">
        <v>17405</v>
      </c>
      <c r="F236" s="1">
        <v>1</v>
      </c>
      <c r="G236" s="1" t="s">
        <v>17406</v>
      </c>
      <c r="H236" s="1" t="s">
        <v>17407</v>
      </c>
      <c r="I236" s="1">
        <v>3</v>
      </c>
      <c r="J236" s="1" t="s">
        <v>17408</v>
      </c>
      <c r="K236" s="1">
        <v>401761</v>
      </c>
      <c r="L236" s="1">
        <v>497697</v>
      </c>
      <c r="M236" s="1">
        <v>327909</v>
      </c>
    </row>
    <row r="237" s="1" customFormat="1" spans="1:13">
      <c r="A237" s="1" t="s">
        <v>17409</v>
      </c>
      <c r="B237" s="1" t="s">
        <v>17410</v>
      </c>
      <c r="C237" s="1" t="s">
        <v>17411</v>
      </c>
      <c r="D237" s="1" t="s">
        <v>17412</v>
      </c>
      <c r="E237" s="1" t="s">
        <v>17413</v>
      </c>
      <c r="F237" s="1">
        <v>1</v>
      </c>
      <c r="G237" s="1" t="s">
        <v>17414</v>
      </c>
      <c r="H237" s="1" t="s">
        <v>17415</v>
      </c>
      <c r="I237" s="1">
        <v>3</v>
      </c>
      <c r="J237" s="1" t="s">
        <v>17416</v>
      </c>
      <c r="L237" s="2" t="s">
        <v>17417</v>
      </c>
      <c r="M237" s="2" t="s">
        <v>17418</v>
      </c>
    </row>
    <row r="238" s="1" customFormat="1" spans="1:13">
      <c r="A238" s="1" t="s">
        <v>451</v>
      </c>
      <c r="B238" s="1" t="s">
        <v>452</v>
      </c>
      <c r="C238" s="1" t="s">
        <v>453</v>
      </c>
      <c r="D238" s="1" t="s">
        <v>454</v>
      </c>
      <c r="E238" s="1" t="s">
        <v>455</v>
      </c>
      <c r="F238" s="1">
        <v>1</v>
      </c>
      <c r="G238" s="1" t="s">
        <v>456</v>
      </c>
      <c r="H238" s="1" t="s">
        <v>457</v>
      </c>
      <c r="I238" s="1">
        <v>3</v>
      </c>
      <c r="J238" s="1" t="s">
        <v>458</v>
      </c>
      <c r="K238" s="2" t="s">
        <v>17419</v>
      </c>
      <c r="L238" s="2" t="s">
        <v>17420</v>
      </c>
      <c r="M238" s="2" t="s">
        <v>17421</v>
      </c>
    </row>
    <row r="239" s="1" customFormat="1" spans="1:13">
      <c r="A239" s="1" t="s">
        <v>959</v>
      </c>
      <c r="B239" s="1" t="s">
        <v>959</v>
      </c>
      <c r="C239" s="1" t="s">
        <v>960</v>
      </c>
      <c r="D239" s="1" t="s">
        <v>961</v>
      </c>
      <c r="E239" s="1" t="s">
        <v>962</v>
      </c>
      <c r="F239" s="1">
        <v>1</v>
      </c>
      <c r="G239" s="1" t="s">
        <v>7242</v>
      </c>
      <c r="H239" s="1" t="s">
        <v>17422</v>
      </c>
      <c r="I239" s="1">
        <v>3</v>
      </c>
      <c r="J239" s="1" t="s">
        <v>17423</v>
      </c>
      <c r="K239" s="2" t="s">
        <v>17424</v>
      </c>
      <c r="L239" s="2" t="s">
        <v>17425</v>
      </c>
      <c r="M239" s="2" t="s">
        <v>17426</v>
      </c>
    </row>
    <row r="240" s="1" customFormat="1" spans="1:13">
      <c r="A240" s="1" t="s">
        <v>14538</v>
      </c>
      <c r="B240" s="1" t="s">
        <v>14539</v>
      </c>
      <c r="C240" s="1" t="s">
        <v>14540</v>
      </c>
      <c r="D240" s="1" t="s">
        <v>14541</v>
      </c>
      <c r="E240" s="1" t="s">
        <v>14542</v>
      </c>
      <c r="F240" s="1">
        <v>1</v>
      </c>
      <c r="G240" s="1" t="s">
        <v>17427</v>
      </c>
      <c r="H240" s="1" t="s">
        <v>17428</v>
      </c>
      <c r="I240" s="1">
        <v>2</v>
      </c>
      <c r="J240" s="1" t="s">
        <v>17429</v>
      </c>
      <c r="K240" s="1">
        <v>307251</v>
      </c>
      <c r="L240" s="2" t="s">
        <v>17430</v>
      </c>
      <c r="M240" s="2" t="s">
        <v>17431</v>
      </c>
    </row>
    <row r="241" s="1" customFormat="1" spans="1:13">
      <c r="A241" s="1" t="s">
        <v>17432</v>
      </c>
      <c r="B241" s="1" t="s">
        <v>17432</v>
      </c>
      <c r="C241" s="1" t="s">
        <v>17433</v>
      </c>
      <c r="D241" s="1" t="s">
        <v>17434</v>
      </c>
      <c r="E241" s="1" t="s">
        <v>17435</v>
      </c>
      <c r="F241" s="1">
        <v>1</v>
      </c>
      <c r="G241" s="1" t="s">
        <v>17436</v>
      </c>
      <c r="H241" s="1" t="s">
        <v>17437</v>
      </c>
      <c r="I241" s="1">
        <v>3</v>
      </c>
      <c r="J241" s="1" t="s">
        <v>17438</v>
      </c>
      <c r="K241" s="2" t="s">
        <v>17439</v>
      </c>
      <c r="L241" s="2" t="s">
        <v>17440</v>
      </c>
      <c r="M241" s="2" t="s">
        <v>17441</v>
      </c>
    </row>
    <row r="242" s="1" customFormat="1" spans="1:13">
      <c r="A242" s="1" t="s">
        <v>1168</v>
      </c>
      <c r="B242" s="1" t="s">
        <v>7245</v>
      </c>
      <c r="C242" s="1" t="s">
        <v>1169</v>
      </c>
      <c r="D242" s="1" t="s">
        <v>1170</v>
      </c>
      <c r="E242" s="1" t="s">
        <v>1171</v>
      </c>
      <c r="F242" s="1">
        <v>1</v>
      </c>
      <c r="G242" s="1" t="s">
        <v>7246</v>
      </c>
      <c r="H242" s="1" t="s">
        <v>7247</v>
      </c>
      <c r="I242" s="1">
        <v>3</v>
      </c>
      <c r="J242" s="1" t="s">
        <v>7248</v>
      </c>
      <c r="K242" s="1">
        <v>332572</v>
      </c>
      <c r="L242" s="1">
        <v>342098</v>
      </c>
      <c r="M242" s="1">
        <v>557527</v>
      </c>
    </row>
    <row r="243" s="1" customFormat="1" spans="1:13">
      <c r="A243" s="1" t="s">
        <v>7249</v>
      </c>
      <c r="B243" s="1" t="s">
        <v>7250</v>
      </c>
      <c r="C243" s="1" t="s">
        <v>7251</v>
      </c>
      <c r="D243" s="1" t="s">
        <v>7252</v>
      </c>
      <c r="E243" s="1" t="s">
        <v>7253</v>
      </c>
      <c r="F243" s="1">
        <v>1</v>
      </c>
      <c r="G243" s="1" t="s">
        <v>7254</v>
      </c>
      <c r="H243" s="1" t="s">
        <v>7255</v>
      </c>
      <c r="I243" s="1">
        <v>3</v>
      </c>
      <c r="J243" s="1" t="s">
        <v>7256</v>
      </c>
      <c r="K243" s="2" t="s">
        <v>17442</v>
      </c>
      <c r="L243" s="2" t="s">
        <v>17443</v>
      </c>
      <c r="M243" s="2" t="s">
        <v>17444</v>
      </c>
    </row>
    <row r="244" s="1" customFormat="1" spans="1:13">
      <c r="A244" s="1" t="s">
        <v>7258</v>
      </c>
      <c r="B244" s="1" t="s">
        <v>7259</v>
      </c>
      <c r="C244" s="1" t="s">
        <v>7260</v>
      </c>
      <c r="D244" s="1" t="s">
        <v>7261</v>
      </c>
      <c r="E244" s="1" t="s">
        <v>7262</v>
      </c>
      <c r="F244" s="1">
        <v>1</v>
      </c>
      <c r="G244" s="1" t="s">
        <v>7263</v>
      </c>
      <c r="H244" s="1" t="s">
        <v>7264</v>
      </c>
      <c r="I244" s="1">
        <v>2</v>
      </c>
      <c r="J244" s="1" t="s">
        <v>7265</v>
      </c>
      <c r="M244" s="1">
        <v>273545</v>
      </c>
    </row>
    <row r="245" s="1" customFormat="1" spans="1:13">
      <c r="A245" s="1" t="s">
        <v>2719</v>
      </c>
      <c r="B245" s="1" t="s">
        <v>5430</v>
      </c>
      <c r="C245" s="1" t="s">
        <v>2720</v>
      </c>
      <c r="D245" s="1" t="s">
        <v>2721</v>
      </c>
      <c r="E245" s="1" t="s">
        <v>2722</v>
      </c>
      <c r="F245" s="1">
        <v>1</v>
      </c>
      <c r="G245" s="1" t="s">
        <v>17445</v>
      </c>
      <c r="H245" s="1" t="s">
        <v>17446</v>
      </c>
      <c r="I245" s="1">
        <v>3</v>
      </c>
      <c r="J245" s="1" t="s">
        <v>17447</v>
      </c>
      <c r="K245" s="2" t="s">
        <v>17448</v>
      </c>
      <c r="M245" s="2" t="s">
        <v>17449</v>
      </c>
    </row>
    <row r="246" s="1" customFormat="1" spans="1:13">
      <c r="A246" s="1" t="s">
        <v>2719</v>
      </c>
      <c r="B246" s="1" t="s">
        <v>5430</v>
      </c>
      <c r="C246" s="1" t="s">
        <v>2720</v>
      </c>
      <c r="D246" s="1" t="s">
        <v>2721</v>
      </c>
      <c r="E246" s="1" t="s">
        <v>2722</v>
      </c>
      <c r="F246" s="1">
        <v>1</v>
      </c>
      <c r="G246" s="1" t="s">
        <v>17445</v>
      </c>
      <c r="H246" s="1" t="s">
        <v>17450</v>
      </c>
      <c r="I246" s="1">
        <v>3</v>
      </c>
      <c r="J246" s="1" t="s">
        <v>17451</v>
      </c>
      <c r="L246" s="2" t="s">
        <v>17452</v>
      </c>
    </row>
    <row r="247" s="1" customFormat="1" spans="1:13">
      <c r="A247" s="1" t="s">
        <v>7283</v>
      </c>
      <c r="B247" s="1" t="s">
        <v>7284</v>
      </c>
      <c r="C247" s="1" t="s">
        <v>7285</v>
      </c>
      <c r="D247" s="1" t="s">
        <v>7286</v>
      </c>
      <c r="E247" s="1" t="s">
        <v>7287</v>
      </c>
      <c r="F247" s="1">
        <v>1</v>
      </c>
      <c r="G247" s="1" t="s">
        <v>7288</v>
      </c>
      <c r="H247" s="1" t="s">
        <v>17453</v>
      </c>
      <c r="I247" s="1">
        <v>3</v>
      </c>
      <c r="J247" s="1" t="s">
        <v>17454</v>
      </c>
      <c r="K247" s="2" t="s">
        <v>17455</v>
      </c>
      <c r="L247" s="2" t="s">
        <v>17456</v>
      </c>
      <c r="M247" s="2" t="s">
        <v>17457</v>
      </c>
    </row>
    <row r="248" s="1" customFormat="1" spans="1:13">
      <c r="A248" s="1" t="s">
        <v>7291</v>
      </c>
      <c r="B248" s="1" t="s">
        <v>7292</v>
      </c>
      <c r="C248" s="1" t="s">
        <v>7293</v>
      </c>
      <c r="D248" s="1" t="s">
        <v>7294</v>
      </c>
      <c r="E248" s="1" t="s">
        <v>7295</v>
      </c>
      <c r="F248" s="1">
        <v>1</v>
      </c>
      <c r="G248" s="1" t="s">
        <v>7296</v>
      </c>
      <c r="H248" s="1" t="s">
        <v>7297</v>
      </c>
      <c r="I248" s="1">
        <v>3</v>
      </c>
      <c r="J248" s="1" t="s">
        <v>7298</v>
      </c>
      <c r="K248" s="2" t="s">
        <v>17458</v>
      </c>
      <c r="L248" s="2" t="s">
        <v>17459</v>
      </c>
      <c r="M248" s="2" t="s">
        <v>17460</v>
      </c>
    </row>
    <row r="249" s="1" customFormat="1" spans="1:13">
      <c r="A249" s="1" t="s">
        <v>6264</v>
      </c>
      <c r="B249" s="1" t="s">
        <v>3277</v>
      </c>
      <c r="C249" s="1" t="s">
        <v>6266</v>
      </c>
      <c r="D249" s="1" t="s">
        <v>3279</v>
      </c>
      <c r="E249" s="1" t="s">
        <v>3280</v>
      </c>
      <c r="F249" s="1">
        <v>1</v>
      </c>
      <c r="G249" s="1" t="s">
        <v>17461</v>
      </c>
      <c r="H249" s="1" t="s">
        <v>17462</v>
      </c>
      <c r="I249" s="1">
        <v>3</v>
      </c>
      <c r="J249" s="1" t="s">
        <v>17463</v>
      </c>
      <c r="K249" s="1">
        <v>563805</v>
      </c>
      <c r="L249" s="1">
        <v>633168</v>
      </c>
      <c r="M249" s="1">
        <v>769129</v>
      </c>
    </row>
    <row r="250" s="1" customFormat="1" spans="1:13">
      <c r="A250" s="1" t="s">
        <v>11741</v>
      </c>
      <c r="B250" s="1" t="s">
        <v>17464</v>
      </c>
      <c r="C250" s="1" t="s">
        <v>11743</v>
      </c>
      <c r="D250" s="1" t="s">
        <v>11744</v>
      </c>
      <c r="E250" s="1" t="s">
        <v>11745</v>
      </c>
      <c r="F250" s="1">
        <v>1</v>
      </c>
      <c r="G250" s="1" t="s">
        <v>17465</v>
      </c>
      <c r="H250" s="1" t="s">
        <v>17466</v>
      </c>
      <c r="I250" s="1">
        <v>3</v>
      </c>
      <c r="J250" s="1" t="s">
        <v>17467</v>
      </c>
      <c r="K250" s="1">
        <v>841925</v>
      </c>
      <c r="L250" s="1">
        <v>688176</v>
      </c>
      <c r="M250" s="1">
        <v>853936</v>
      </c>
    </row>
    <row r="251" s="1" customFormat="1" spans="1:13">
      <c r="A251" s="1" t="s">
        <v>459</v>
      </c>
      <c r="B251" s="1" t="s">
        <v>460</v>
      </c>
      <c r="C251" s="1" t="s">
        <v>461</v>
      </c>
      <c r="D251" s="1" t="s">
        <v>462</v>
      </c>
      <c r="E251" s="1" t="s">
        <v>463</v>
      </c>
      <c r="F251" s="1">
        <v>1</v>
      </c>
      <c r="G251" s="1" t="s">
        <v>464</v>
      </c>
      <c r="H251" s="1" t="s">
        <v>7316</v>
      </c>
      <c r="I251" s="1">
        <v>3</v>
      </c>
      <c r="J251" s="1" t="s">
        <v>7317</v>
      </c>
      <c r="K251" s="2" t="s">
        <v>17468</v>
      </c>
      <c r="L251" s="2" t="s">
        <v>17469</v>
      </c>
      <c r="M251" s="2" t="s">
        <v>17470</v>
      </c>
    </row>
    <row r="252" s="1" customFormat="1" spans="1:13">
      <c r="A252" s="1" t="s">
        <v>459</v>
      </c>
      <c r="B252" s="1" t="s">
        <v>460</v>
      </c>
      <c r="C252" s="1" t="s">
        <v>461</v>
      </c>
      <c r="D252" s="1" t="s">
        <v>462</v>
      </c>
      <c r="E252" s="1" t="s">
        <v>463</v>
      </c>
      <c r="F252" s="1">
        <v>1</v>
      </c>
      <c r="G252" s="1" t="s">
        <v>464</v>
      </c>
      <c r="H252" s="1" t="s">
        <v>17471</v>
      </c>
      <c r="I252" s="1">
        <v>3</v>
      </c>
      <c r="J252" s="1" t="s">
        <v>17472</v>
      </c>
      <c r="K252" s="2" t="s">
        <v>17473</v>
      </c>
      <c r="L252" s="2" t="s">
        <v>17474</v>
      </c>
      <c r="M252" s="2" t="s">
        <v>17475</v>
      </c>
    </row>
    <row r="253" s="1" customFormat="1" spans="1:13">
      <c r="A253" s="1" t="s">
        <v>459</v>
      </c>
      <c r="B253" s="1" t="s">
        <v>460</v>
      </c>
      <c r="C253" s="1" t="s">
        <v>461</v>
      </c>
      <c r="D253" s="1" t="s">
        <v>462</v>
      </c>
      <c r="E253" s="1" t="s">
        <v>463</v>
      </c>
      <c r="F253" s="1">
        <v>1</v>
      </c>
      <c r="G253" s="1" t="s">
        <v>464</v>
      </c>
      <c r="H253" s="1" t="s">
        <v>3284</v>
      </c>
      <c r="I253" s="1">
        <v>3</v>
      </c>
      <c r="J253" s="1" t="s">
        <v>3285</v>
      </c>
      <c r="K253" s="2" t="s">
        <v>17476</v>
      </c>
      <c r="L253" s="2" t="s">
        <v>17477</v>
      </c>
      <c r="M253" s="2" t="s">
        <v>17478</v>
      </c>
    </row>
    <row r="254" s="1" customFormat="1" spans="1:13">
      <c r="A254" s="1" t="s">
        <v>459</v>
      </c>
      <c r="B254" s="1" t="s">
        <v>460</v>
      </c>
      <c r="C254" s="1" t="s">
        <v>461</v>
      </c>
      <c r="D254" s="1" t="s">
        <v>462</v>
      </c>
      <c r="E254" s="1" t="s">
        <v>463</v>
      </c>
      <c r="F254" s="1">
        <v>1</v>
      </c>
      <c r="G254" s="1" t="s">
        <v>464</v>
      </c>
      <c r="H254" s="1" t="s">
        <v>3289</v>
      </c>
      <c r="I254" s="1">
        <v>3</v>
      </c>
      <c r="J254" s="1" t="s">
        <v>3290</v>
      </c>
      <c r="K254" s="2" t="s">
        <v>17479</v>
      </c>
      <c r="L254" s="2" t="s">
        <v>17480</v>
      </c>
      <c r="M254" s="2" t="s">
        <v>17481</v>
      </c>
    </row>
    <row r="255" s="1" customFormat="1" spans="1:13">
      <c r="A255" s="1" t="s">
        <v>7325</v>
      </c>
      <c r="B255" s="1" t="s">
        <v>7326</v>
      </c>
      <c r="C255" s="1" t="s">
        <v>7327</v>
      </c>
      <c r="D255" s="1" t="s">
        <v>7328</v>
      </c>
      <c r="E255" s="1" t="s">
        <v>7329</v>
      </c>
      <c r="F255" s="1">
        <v>1</v>
      </c>
      <c r="G255" s="1" t="s">
        <v>7330</v>
      </c>
      <c r="H255" s="1" t="s">
        <v>7331</v>
      </c>
      <c r="I255" s="1">
        <v>2</v>
      </c>
      <c r="J255" s="1" t="s">
        <v>7332</v>
      </c>
      <c r="K255" s="1">
        <v>703504</v>
      </c>
      <c r="L255" s="1">
        <v>783612</v>
      </c>
      <c r="M255" s="1">
        <v>876940</v>
      </c>
    </row>
    <row r="256" s="1" customFormat="1" spans="1:13">
      <c r="A256" s="1" t="s">
        <v>12071</v>
      </c>
      <c r="B256" s="1" t="s">
        <v>12071</v>
      </c>
      <c r="C256" s="1" t="s">
        <v>12072</v>
      </c>
      <c r="D256" s="1" t="s">
        <v>12073</v>
      </c>
      <c r="E256" s="1" t="s">
        <v>12074</v>
      </c>
      <c r="F256" s="1">
        <v>1</v>
      </c>
      <c r="G256" s="1" t="s">
        <v>17482</v>
      </c>
      <c r="H256" s="1" t="s">
        <v>17483</v>
      </c>
      <c r="I256" s="1">
        <v>3</v>
      </c>
      <c r="J256" s="1" t="s">
        <v>17484</v>
      </c>
      <c r="L256" s="1">
        <v>444428</v>
      </c>
      <c r="M256" s="1">
        <v>559623</v>
      </c>
    </row>
    <row r="257" s="1" customFormat="1" spans="1:13">
      <c r="A257" s="1" t="s">
        <v>7333</v>
      </c>
      <c r="B257" s="1" t="s">
        <v>7333</v>
      </c>
      <c r="C257" s="1" t="s">
        <v>7334</v>
      </c>
      <c r="D257" s="1" t="s">
        <v>7335</v>
      </c>
      <c r="E257" s="1" t="s">
        <v>7336</v>
      </c>
      <c r="F257" s="1">
        <v>1</v>
      </c>
      <c r="G257" s="1" t="s">
        <v>7337</v>
      </c>
      <c r="H257" s="1" t="s">
        <v>7338</v>
      </c>
      <c r="I257" s="1">
        <v>2</v>
      </c>
      <c r="J257" s="1" t="s">
        <v>7339</v>
      </c>
      <c r="K257" s="1">
        <v>580574</v>
      </c>
    </row>
    <row r="258" s="1" customFormat="1" spans="1:13">
      <c r="A258" s="1" t="s">
        <v>1168</v>
      </c>
      <c r="B258" s="1" t="s">
        <v>1168</v>
      </c>
      <c r="C258" s="1" t="s">
        <v>1169</v>
      </c>
      <c r="D258" s="1" t="s">
        <v>1170</v>
      </c>
      <c r="E258" s="1" t="s">
        <v>1171</v>
      </c>
      <c r="F258" s="1">
        <v>1</v>
      </c>
      <c r="G258" s="1" t="s">
        <v>7340</v>
      </c>
      <c r="H258" s="1" t="s">
        <v>7341</v>
      </c>
      <c r="I258" s="1">
        <v>2</v>
      </c>
      <c r="J258" s="1" t="s">
        <v>7342</v>
      </c>
      <c r="K258" s="2" t="s">
        <v>17485</v>
      </c>
      <c r="L258" s="2" t="s">
        <v>17486</v>
      </c>
      <c r="M258" s="2" t="s">
        <v>17487</v>
      </c>
    </row>
    <row r="259" s="1" customFormat="1" spans="1:13">
      <c r="A259" s="1" t="s">
        <v>1168</v>
      </c>
      <c r="B259" s="1" t="s">
        <v>1168</v>
      </c>
      <c r="C259" s="1" t="s">
        <v>1169</v>
      </c>
      <c r="D259" s="1" t="s">
        <v>1170</v>
      </c>
      <c r="E259" s="1" t="s">
        <v>1171</v>
      </c>
      <c r="F259" s="1">
        <v>1</v>
      </c>
      <c r="G259" s="1" t="s">
        <v>7340</v>
      </c>
      <c r="H259" s="1" t="s">
        <v>17488</v>
      </c>
      <c r="I259" s="1">
        <v>2</v>
      </c>
      <c r="J259" s="1" t="s">
        <v>17489</v>
      </c>
      <c r="K259" s="2" t="s">
        <v>17490</v>
      </c>
      <c r="L259" s="2" t="s">
        <v>17491</v>
      </c>
      <c r="M259" s="2" t="s">
        <v>17492</v>
      </c>
    </row>
    <row r="260" s="1" customFormat="1" spans="1:13">
      <c r="A260" s="1" t="s">
        <v>13834</v>
      </c>
      <c r="B260" s="1" t="s">
        <v>17493</v>
      </c>
      <c r="C260" s="1" t="s">
        <v>13836</v>
      </c>
      <c r="D260" s="1" t="s">
        <v>13837</v>
      </c>
      <c r="E260" s="1" t="s">
        <v>13838</v>
      </c>
      <c r="F260" s="1">
        <v>1</v>
      </c>
      <c r="G260" s="1" t="s">
        <v>17494</v>
      </c>
      <c r="H260" s="1" t="s">
        <v>17495</v>
      </c>
      <c r="I260" s="1">
        <v>3</v>
      </c>
      <c r="J260" s="1" t="s">
        <v>17496</v>
      </c>
      <c r="K260" s="1">
        <v>626320</v>
      </c>
      <c r="L260" s="1">
        <v>636849</v>
      </c>
      <c r="M260" s="2" t="s">
        <v>17497</v>
      </c>
    </row>
    <row r="261" s="1" customFormat="1" spans="1:13">
      <c r="A261" s="1" t="s">
        <v>469</v>
      </c>
      <c r="B261" s="1" t="s">
        <v>470</v>
      </c>
      <c r="C261" s="1" t="s">
        <v>471</v>
      </c>
      <c r="D261" s="1" t="s">
        <v>472</v>
      </c>
      <c r="E261" s="1" t="s">
        <v>473</v>
      </c>
      <c r="F261" s="1">
        <v>1</v>
      </c>
      <c r="G261" s="1" t="s">
        <v>474</v>
      </c>
      <c r="H261" s="1" t="s">
        <v>475</v>
      </c>
      <c r="I261" s="1">
        <v>2</v>
      </c>
      <c r="J261" s="1" t="s">
        <v>476</v>
      </c>
      <c r="K261" s="2" t="s">
        <v>17498</v>
      </c>
      <c r="L261" s="1">
        <v>886885</v>
      </c>
      <c r="M261" s="2" t="s">
        <v>17499</v>
      </c>
    </row>
    <row r="262" s="1" customFormat="1" spans="1:13">
      <c r="A262" s="1" t="s">
        <v>7349</v>
      </c>
      <c r="B262" s="1" t="s">
        <v>7350</v>
      </c>
      <c r="C262" s="1" t="s">
        <v>7351</v>
      </c>
      <c r="D262" s="1" t="s">
        <v>7352</v>
      </c>
      <c r="E262" s="1" t="s">
        <v>7353</v>
      </c>
      <c r="F262" s="1">
        <v>1</v>
      </c>
      <c r="G262" s="1" t="s">
        <v>7354</v>
      </c>
      <c r="H262" s="1" t="s">
        <v>17500</v>
      </c>
      <c r="I262" s="1">
        <v>2</v>
      </c>
      <c r="J262" s="1" t="s">
        <v>17501</v>
      </c>
      <c r="M262" s="1">
        <v>540553</v>
      </c>
    </row>
    <row r="263" s="1" customFormat="1" spans="1:13">
      <c r="A263" s="1" t="s">
        <v>7357</v>
      </c>
      <c r="B263" s="1" t="s">
        <v>7358</v>
      </c>
      <c r="C263" s="1" t="s">
        <v>7359</v>
      </c>
      <c r="D263" s="1" t="s">
        <v>7360</v>
      </c>
      <c r="E263" s="1" t="s">
        <v>7361</v>
      </c>
      <c r="F263" s="1">
        <v>1</v>
      </c>
      <c r="G263" s="1" t="s">
        <v>17502</v>
      </c>
      <c r="H263" s="1" t="s">
        <v>17503</v>
      </c>
      <c r="I263" s="1">
        <v>3</v>
      </c>
      <c r="J263" s="1" t="s">
        <v>17504</v>
      </c>
      <c r="K263" s="2" t="s">
        <v>17505</v>
      </c>
      <c r="L263" s="2" t="s">
        <v>17506</v>
      </c>
      <c r="M263" s="2" t="s">
        <v>17507</v>
      </c>
    </row>
    <row r="264" s="1" customFormat="1" spans="1:13">
      <c r="A264" s="1" t="s">
        <v>7357</v>
      </c>
      <c r="B264" s="1" t="s">
        <v>7358</v>
      </c>
      <c r="C264" s="1" t="s">
        <v>7359</v>
      </c>
      <c r="D264" s="1" t="s">
        <v>7360</v>
      </c>
      <c r="E264" s="1" t="s">
        <v>7361</v>
      </c>
      <c r="F264" s="1">
        <v>1</v>
      </c>
      <c r="G264" s="1" t="s">
        <v>7362</v>
      </c>
      <c r="H264" s="1" t="s">
        <v>17508</v>
      </c>
      <c r="I264" s="1">
        <v>3</v>
      </c>
      <c r="J264" s="1" t="s">
        <v>17509</v>
      </c>
      <c r="K264" s="2" t="s">
        <v>17510</v>
      </c>
      <c r="L264" s="2" t="s">
        <v>17511</v>
      </c>
      <c r="M264" s="2" t="s">
        <v>17512</v>
      </c>
    </row>
    <row r="265" s="1" customFormat="1" spans="1:13">
      <c r="A265" s="1" t="s">
        <v>3304</v>
      </c>
      <c r="B265" s="1" t="s">
        <v>3304</v>
      </c>
      <c r="C265" s="1" t="s">
        <v>3305</v>
      </c>
      <c r="D265" s="1" t="s">
        <v>3306</v>
      </c>
      <c r="E265" s="1" t="s">
        <v>3307</v>
      </c>
      <c r="F265" s="1">
        <v>1</v>
      </c>
      <c r="G265" s="1" t="s">
        <v>3308</v>
      </c>
      <c r="H265" s="1" t="s">
        <v>3309</v>
      </c>
      <c r="I265" s="1">
        <v>3</v>
      </c>
      <c r="J265" s="1" t="s">
        <v>3310</v>
      </c>
      <c r="K265" s="2" t="s">
        <v>17513</v>
      </c>
      <c r="L265" s="2" t="s">
        <v>17514</v>
      </c>
      <c r="M265" s="2" t="s">
        <v>17515</v>
      </c>
    </row>
    <row r="266" s="1" customFormat="1" spans="1:13">
      <c r="A266" s="1" t="s">
        <v>2788</v>
      </c>
      <c r="B266" s="1" t="s">
        <v>2788</v>
      </c>
      <c r="C266" s="1" t="s">
        <v>2790</v>
      </c>
      <c r="D266" s="1" t="s">
        <v>2791</v>
      </c>
      <c r="E266" s="1" t="s">
        <v>2792</v>
      </c>
      <c r="F266" s="1">
        <v>1</v>
      </c>
      <c r="G266" s="1" t="s">
        <v>17516</v>
      </c>
      <c r="H266" s="1" t="s">
        <v>17517</v>
      </c>
      <c r="I266" s="1">
        <v>3</v>
      </c>
      <c r="J266" s="1" t="s">
        <v>17518</v>
      </c>
      <c r="K266" s="1">
        <v>164835</v>
      </c>
      <c r="L266" s="1">
        <v>166187</v>
      </c>
      <c r="M266" s="1">
        <v>247360</v>
      </c>
    </row>
    <row r="267" s="1" customFormat="1" spans="1:13">
      <c r="A267" s="1" t="s">
        <v>7387</v>
      </c>
      <c r="B267" s="1" t="s">
        <v>7388</v>
      </c>
      <c r="C267" s="1" t="s">
        <v>7389</v>
      </c>
      <c r="D267" s="1" t="s">
        <v>7390</v>
      </c>
      <c r="E267" s="1" t="s">
        <v>7391</v>
      </c>
      <c r="F267" s="1">
        <v>1</v>
      </c>
      <c r="G267" s="1" t="s">
        <v>7392</v>
      </c>
      <c r="H267" s="1" t="s">
        <v>17519</v>
      </c>
      <c r="I267" s="1">
        <v>2</v>
      </c>
      <c r="J267" s="1" t="s">
        <v>17520</v>
      </c>
      <c r="K267" s="1">
        <v>427580</v>
      </c>
      <c r="L267" s="1">
        <v>270989</v>
      </c>
    </row>
    <row r="268" s="1" customFormat="1" spans="1:13">
      <c r="A268" s="1" t="s">
        <v>3311</v>
      </c>
      <c r="B268" s="1" t="s">
        <v>3312</v>
      </c>
      <c r="C268" s="1" t="s">
        <v>3313</v>
      </c>
      <c r="D268" s="1" t="s">
        <v>3314</v>
      </c>
      <c r="E268" s="1" t="s">
        <v>3315</v>
      </c>
      <c r="F268" s="1">
        <v>1</v>
      </c>
      <c r="G268" s="1" t="s">
        <v>3316</v>
      </c>
      <c r="H268" s="1" t="s">
        <v>3317</v>
      </c>
      <c r="I268" s="1">
        <v>3</v>
      </c>
      <c r="J268" s="1" t="s">
        <v>3318</v>
      </c>
      <c r="K268" s="2" t="s">
        <v>17521</v>
      </c>
      <c r="L268" s="2" t="s">
        <v>17522</v>
      </c>
      <c r="M268" s="2" t="s">
        <v>17523</v>
      </c>
    </row>
    <row r="269" s="1" customFormat="1" spans="1:13">
      <c r="A269" s="1" t="s">
        <v>109</v>
      </c>
      <c r="B269" s="1" t="s">
        <v>109</v>
      </c>
      <c r="C269" s="1" t="s">
        <v>110</v>
      </c>
      <c r="D269" s="1" t="s">
        <v>111</v>
      </c>
      <c r="E269" s="1" t="s">
        <v>112</v>
      </c>
      <c r="F269" s="1">
        <v>1</v>
      </c>
      <c r="G269" s="1" t="s">
        <v>480</v>
      </c>
      <c r="H269" s="1" t="s">
        <v>481</v>
      </c>
      <c r="I269" s="1">
        <v>2</v>
      </c>
      <c r="J269" s="1" t="s">
        <v>482</v>
      </c>
      <c r="K269" s="2" t="s">
        <v>17524</v>
      </c>
      <c r="L269" s="2" t="s">
        <v>17525</v>
      </c>
      <c r="M269" s="2" t="s">
        <v>17526</v>
      </c>
    </row>
    <row r="270" s="1" customFormat="1" spans="1:13">
      <c r="A270" s="1" t="s">
        <v>2255</v>
      </c>
      <c r="B270" s="1" t="s">
        <v>8243</v>
      </c>
      <c r="C270" s="1" t="s">
        <v>2257</v>
      </c>
      <c r="D270" s="1" t="s">
        <v>2258</v>
      </c>
      <c r="E270" s="1" t="s">
        <v>2259</v>
      </c>
      <c r="F270" s="1">
        <v>1</v>
      </c>
      <c r="G270" s="1" t="s">
        <v>17527</v>
      </c>
      <c r="H270" s="1" t="s">
        <v>17528</v>
      </c>
      <c r="I270" s="1">
        <v>3</v>
      </c>
      <c r="J270" s="1" t="s">
        <v>17529</v>
      </c>
      <c r="K270" s="1">
        <v>276434</v>
      </c>
      <c r="L270" s="1">
        <v>476332</v>
      </c>
      <c r="M270" s="1">
        <v>353283</v>
      </c>
    </row>
    <row r="271" s="1" customFormat="1" spans="1:13">
      <c r="A271" s="1" t="s">
        <v>17530</v>
      </c>
      <c r="B271" s="1" t="s">
        <v>17531</v>
      </c>
      <c r="C271" s="1" t="s">
        <v>17532</v>
      </c>
      <c r="D271" s="1" t="s">
        <v>17533</v>
      </c>
      <c r="E271" s="1" t="s">
        <v>17534</v>
      </c>
      <c r="F271" s="1">
        <v>1</v>
      </c>
      <c r="G271" s="1" t="s">
        <v>17535</v>
      </c>
      <c r="H271" s="1" t="s">
        <v>17536</v>
      </c>
      <c r="I271" s="1">
        <v>3</v>
      </c>
      <c r="J271" s="1" t="s">
        <v>17537</v>
      </c>
      <c r="K271" s="2" t="s">
        <v>17538</v>
      </c>
      <c r="L271" s="2" t="s">
        <v>17539</v>
      </c>
      <c r="M271" s="2" t="s">
        <v>17540</v>
      </c>
    </row>
    <row r="272" s="1" customFormat="1" spans="1:13">
      <c r="A272" s="1" t="s">
        <v>7692</v>
      </c>
      <c r="B272" s="1" t="s">
        <v>7692</v>
      </c>
      <c r="C272" s="1" t="s">
        <v>7693</v>
      </c>
      <c r="D272" s="1" t="s">
        <v>7694</v>
      </c>
      <c r="E272" s="1" t="s">
        <v>7695</v>
      </c>
      <c r="F272" s="1">
        <v>1</v>
      </c>
      <c r="G272" s="1" t="s">
        <v>17541</v>
      </c>
      <c r="H272" s="1" t="s">
        <v>17542</v>
      </c>
      <c r="I272" s="1">
        <v>2</v>
      </c>
      <c r="J272" s="1" t="s">
        <v>17543</v>
      </c>
      <c r="L272" s="1">
        <v>329265</v>
      </c>
      <c r="M272" s="1">
        <v>445848</v>
      </c>
    </row>
    <row r="273" s="1" customFormat="1" spans="1:13">
      <c r="A273" s="1" t="s">
        <v>2405</v>
      </c>
      <c r="B273" s="1" t="s">
        <v>2405</v>
      </c>
      <c r="C273" s="1" t="s">
        <v>2406</v>
      </c>
      <c r="D273" s="1" t="s">
        <v>2407</v>
      </c>
      <c r="E273" s="1" t="s">
        <v>2408</v>
      </c>
      <c r="F273" s="1">
        <v>1</v>
      </c>
      <c r="G273" s="1" t="s">
        <v>3328</v>
      </c>
      <c r="H273" s="1" t="s">
        <v>3329</v>
      </c>
      <c r="I273" s="1">
        <v>2</v>
      </c>
      <c r="J273" s="1" t="s">
        <v>17544</v>
      </c>
      <c r="K273" s="1">
        <v>407181</v>
      </c>
      <c r="L273" s="1">
        <v>735399</v>
      </c>
      <c r="M273" s="2" t="s">
        <v>17545</v>
      </c>
    </row>
    <row r="274" s="1" customFormat="1" spans="1:13">
      <c r="A274" s="1" t="s">
        <v>2405</v>
      </c>
      <c r="B274" s="1" t="s">
        <v>2405</v>
      </c>
      <c r="C274" s="1" t="s">
        <v>2406</v>
      </c>
      <c r="D274" s="1" t="s">
        <v>2407</v>
      </c>
      <c r="E274" s="1" t="s">
        <v>2408</v>
      </c>
      <c r="F274" s="1">
        <v>1</v>
      </c>
      <c r="G274" s="1" t="s">
        <v>3328</v>
      </c>
      <c r="H274" s="1" t="s">
        <v>3329</v>
      </c>
      <c r="I274" s="1">
        <v>3</v>
      </c>
      <c r="J274" s="1" t="s">
        <v>3330</v>
      </c>
      <c r="K274" s="2" t="s">
        <v>17546</v>
      </c>
      <c r="L274" s="2" t="s">
        <v>17547</v>
      </c>
      <c r="M274" s="2" t="s">
        <v>17548</v>
      </c>
    </row>
    <row r="275" s="1" customFormat="1" spans="1:13">
      <c r="A275" s="1" t="s">
        <v>17549</v>
      </c>
      <c r="B275" s="1" t="s">
        <v>17550</v>
      </c>
      <c r="C275" s="1" t="s">
        <v>17551</v>
      </c>
      <c r="D275" s="1" t="s">
        <v>17552</v>
      </c>
      <c r="E275" s="1" t="s">
        <v>17553</v>
      </c>
      <c r="F275" s="1">
        <v>1</v>
      </c>
      <c r="G275" s="1" t="s">
        <v>17554</v>
      </c>
      <c r="H275" s="1" t="s">
        <v>17555</v>
      </c>
      <c r="I275" s="1">
        <v>3</v>
      </c>
      <c r="J275" s="1" t="s">
        <v>17556</v>
      </c>
      <c r="K275" s="1">
        <v>225660</v>
      </c>
      <c r="M275" s="1">
        <v>297251</v>
      </c>
    </row>
    <row r="276" s="1" customFormat="1" spans="1:13">
      <c r="A276" s="1" t="s">
        <v>504</v>
      </c>
      <c r="B276" s="1" t="s">
        <v>504</v>
      </c>
      <c r="C276" s="1" t="s">
        <v>505</v>
      </c>
      <c r="D276" s="1" t="s">
        <v>506</v>
      </c>
      <c r="E276" s="1" t="s">
        <v>507</v>
      </c>
      <c r="F276" s="1">
        <v>1</v>
      </c>
      <c r="G276" s="1" t="s">
        <v>508</v>
      </c>
      <c r="H276" s="1" t="s">
        <v>509</v>
      </c>
      <c r="I276" s="1">
        <v>3</v>
      </c>
      <c r="J276" s="1" t="s">
        <v>510</v>
      </c>
      <c r="K276" s="2" t="s">
        <v>17557</v>
      </c>
      <c r="L276" s="2" t="s">
        <v>17558</v>
      </c>
      <c r="M276" s="2" t="s">
        <v>17559</v>
      </c>
    </row>
    <row r="277" s="1" customFormat="1" spans="1:13">
      <c r="A277" s="1" t="s">
        <v>17560</v>
      </c>
      <c r="B277" s="1" t="s">
        <v>17561</v>
      </c>
      <c r="C277" s="1" t="s">
        <v>17562</v>
      </c>
      <c r="D277" s="1" t="s">
        <v>17563</v>
      </c>
      <c r="E277" s="1" t="s">
        <v>17564</v>
      </c>
      <c r="F277" s="1">
        <v>1</v>
      </c>
      <c r="G277" s="1" t="s">
        <v>17565</v>
      </c>
      <c r="H277" s="1" t="s">
        <v>17566</v>
      </c>
      <c r="I277" s="1">
        <v>3</v>
      </c>
      <c r="J277" s="1" t="s">
        <v>17567</v>
      </c>
      <c r="K277" s="2" t="s">
        <v>17568</v>
      </c>
      <c r="L277" s="2" t="s">
        <v>17569</v>
      </c>
      <c r="M277" s="2" t="s">
        <v>17570</v>
      </c>
    </row>
    <row r="278" s="1" customFormat="1" spans="1:13">
      <c r="A278" s="1" t="s">
        <v>17571</v>
      </c>
      <c r="B278" s="1" t="s">
        <v>17571</v>
      </c>
      <c r="C278" s="1" t="s">
        <v>17572</v>
      </c>
      <c r="D278" s="1" t="s">
        <v>17573</v>
      </c>
      <c r="E278" s="1" t="s">
        <v>17574</v>
      </c>
      <c r="F278" s="1">
        <v>1</v>
      </c>
      <c r="G278" s="1" t="s">
        <v>17575</v>
      </c>
      <c r="H278" s="1" t="s">
        <v>17576</v>
      </c>
      <c r="I278" s="1">
        <v>2</v>
      </c>
      <c r="J278" s="1" t="s">
        <v>17577</v>
      </c>
      <c r="K278" s="2" t="s">
        <v>17578</v>
      </c>
      <c r="L278" s="2" t="s">
        <v>17579</v>
      </c>
      <c r="M278" s="2" t="s">
        <v>17580</v>
      </c>
    </row>
    <row r="279" s="1" customFormat="1" spans="1:13">
      <c r="A279" s="1" t="s">
        <v>3340</v>
      </c>
      <c r="B279" s="1" t="s">
        <v>3340</v>
      </c>
      <c r="C279" s="1" t="s">
        <v>3341</v>
      </c>
      <c r="D279" s="1" t="s">
        <v>3342</v>
      </c>
      <c r="E279" s="1" t="s">
        <v>3343</v>
      </c>
      <c r="F279" s="1">
        <v>1</v>
      </c>
      <c r="G279" s="1" t="s">
        <v>3344</v>
      </c>
      <c r="H279" s="1" t="s">
        <v>3345</v>
      </c>
      <c r="I279" s="1">
        <v>2</v>
      </c>
      <c r="J279" s="1" t="s">
        <v>3346</v>
      </c>
      <c r="K279" s="1">
        <v>850085</v>
      </c>
      <c r="L279" s="1">
        <v>731176</v>
      </c>
      <c r="M279" s="1">
        <v>710926</v>
      </c>
    </row>
    <row r="280" s="1" customFormat="1" spans="1:13">
      <c r="A280" s="1" t="s">
        <v>3347</v>
      </c>
      <c r="B280" s="1" t="s">
        <v>3347</v>
      </c>
      <c r="C280" s="1" t="s">
        <v>3348</v>
      </c>
      <c r="D280" s="1" t="s">
        <v>3349</v>
      </c>
      <c r="E280" s="1" t="s">
        <v>3350</v>
      </c>
      <c r="F280" s="1">
        <v>1</v>
      </c>
      <c r="G280" s="1" t="s">
        <v>3351</v>
      </c>
      <c r="H280" s="1" t="s">
        <v>3352</v>
      </c>
      <c r="I280" s="1">
        <v>3</v>
      </c>
      <c r="J280" s="1" t="s">
        <v>3353</v>
      </c>
      <c r="K280" s="1">
        <v>796489</v>
      </c>
      <c r="L280" s="1">
        <v>538822</v>
      </c>
      <c r="M280" s="1">
        <v>642042</v>
      </c>
    </row>
    <row r="281" s="1" customFormat="1" spans="1:13">
      <c r="A281" s="1" t="s">
        <v>17581</v>
      </c>
      <c r="B281" s="1" t="s">
        <v>17582</v>
      </c>
      <c r="C281" s="1" t="s">
        <v>17583</v>
      </c>
      <c r="D281" s="1" t="s">
        <v>17584</v>
      </c>
      <c r="E281" s="1" t="s">
        <v>17585</v>
      </c>
      <c r="F281" s="1">
        <v>1</v>
      </c>
      <c r="G281" s="1" t="s">
        <v>17586</v>
      </c>
      <c r="H281" s="1" t="s">
        <v>17587</v>
      </c>
      <c r="I281" s="1">
        <v>2</v>
      </c>
      <c r="J281" s="1" t="s">
        <v>17588</v>
      </c>
      <c r="K281" s="1">
        <v>149474</v>
      </c>
      <c r="L281" s="1">
        <v>152351</v>
      </c>
    </row>
    <row r="282" s="1" customFormat="1" spans="1:13">
      <c r="A282" s="1" t="s">
        <v>7472</v>
      </c>
      <c r="B282" s="1" t="s">
        <v>7472</v>
      </c>
      <c r="C282" s="1" t="s">
        <v>7473</v>
      </c>
      <c r="D282" s="1" t="s">
        <v>7474</v>
      </c>
      <c r="E282" s="1" t="s">
        <v>7475</v>
      </c>
      <c r="F282" s="1">
        <v>1</v>
      </c>
      <c r="G282" s="1" t="s">
        <v>7476</v>
      </c>
      <c r="H282" s="1" t="s">
        <v>7477</v>
      </c>
      <c r="I282" s="1">
        <v>2</v>
      </c>
      <c r="J282" s="1" t="s">
        <v>7478</v>
      </c>
      <c r="K282" s="1">
        <v>641021</v>
      </c>
      <c r="L282" s="1">
        <v>757064</v>
      </c>
      <c r="M282" s="1">
        <v>817472</v>
      </c>
    </row>
    <row r="283" s="1" customFormat="1" spans="1:13">
      <c r="A283" s="1" t="s">
        <v>3354</v>
      </c>
      <c r="B283" s="1" t="s">
        <v>3354</v>
      </c>
      <c r="C283" s="1" t="s">
        <v>3355</v>
      </c>
      <c r="D283" s="1" t="s">
        <v>3356</v>
      </c>
      <c r="E283" s="1" t="s">
        <v>3357</v>
      </c>
      <c r="F283" s="1">
        <v>1</v>
      </c>
      <c r="G283" s="1" t="s">
        <v>3358</v>
      </c>
      <c r="H283" s="1" t="s">
        <v>3359</v>
      </c>
      <c r="I283" s="1">
        <v>2</v>
      </c>
      <c r="J283" s="1" t="s">
        <v>3360</v>
      </c>
      <c r="K283" s="1">
        <v>201249</v>
      </c>
      <c r="L283" s="1">
        <v>174320</v>
      </c>
      <c r="M283" s="1">
        <v>260659</v>
      </c>
    </row>
    <row r="284" s="1" customFormat="1" spans="1:13">
      <c r="A284" s="1" t="s">
        <v>511</v>
      </c>
      <c r="B284" s="1" t="s">
        <v>512</v>
      </c>
      <c r="C284" s="1" t="s">
        <v>513</v>
      </c>
      <c r="D284" s="1" t="s">
        <v>514</v>
      </c>
      <c r="E284" s="1" t="s">
        <v>515</v>
      </c>
      <c r="F284" s="1">
        <v>1</v>
      </c>
      <c r="G284" s="1" t="s">
        <v>516</v>
      </c>
      <c r="H284" s="1" t="s">
        <v>517</v>
      </c>
      <c r="I284" s="1">
        <v>2</v>
      </c>
      <c r="J284" s="1" t="s">
        <v>518</v>
      </c>
      <c r="K284" s="1">
        <v>315754</v>
      </c>
      <c r="L284" s="2" t="s">
        <v>17589</v>
      </c>
      <c r="M284" s="2" t="s">
        <v>17590</v>
      </c>
    </row>
    <row r="285" s="1" customFormat="1" spans="1:13">
      <c r="A285" s="1" t="s">
        <v>859</v>
      </c>
      <c r="B285" s="1" t="s">
        <v>17591</v>
      </c>
      <c r="C285" s="1" t="s">
        <v>861</v>
      </c>
      <c r="D285" s="1" t="s">
        <v>862</v>
      </c>
      <c r="E285" s="1" t="s">
        <v>863</v>
      </c>
      <c r="F285" s="1">
        <v>1</v>
      </c>
      <c r="G285" s="1" t="s">
        <v>17592</v>
      </c>
      <c r="H285" s="1" t="s">
        <v>17593</v>
      </c>
      <c r="I285" s="1">
        <v>2</v>
      </c>
      <c r="J285" s="1" t="s">
        <v>17594</v>
      </c>
      <c r="K285" s="2" t="s">
        <v>17595</v>
      </c>
      <c r="L285" s="2" t="s">
        <v>17596</v>
      </c>
      <c r="M285" s="2" t="s">
        <v>17597</v>
      </c>
    </row>
    <row r="286" s="1" customFormat="1" spans="1:13">
      <c r="A286" s="1" t="s">
        <v>859</v>
      </c>
      <c r="B286" s="1" t="s">
        <v>860</v>
      </c>
      <c r="C286" s="1" t="s">
        <v>861</v>
      </c>
      <c r="D286" s="1" t="s">
        <v>862</v>
      </c>
      <c r="E286" s="1" t="s">
        <v>863</v>
      </c>
      <c r="F286" s="1">
        <v>1</v>
      </c>
      <c r="G286" s="1" t="s">
        <v>3367</v>
      </c>
      <c r="H286" s="1" t="s">
        <v>17598</v>
      </c>
      <c r="I286" s="1">
        <v>2</v>
      </c>
      <c r="J286" s="1" t="s">
        <v>17599</v>
      </c>
      <c r="K286" s="2" t="s">
        <v>17600</v>
      </c>
      <c r="L286" s="2" t="s">
        <v>17601</v>
      </c>
      <c r="M286" s="2" t="s">
        <v>17602</v>
      </c>
    </row>
    <row r="287" s="1" customFormat="1" spans="1:13">
      <c r="A287" s="1" t="s">
        <v>3370</v>
      </c>
      <c r="B287" s="1" t="s">
        <v>3371</v>
      </c>
      <c r="C287" s="1" t="s">
        <v>3372</v>
      </c>
      <c r="D287" s="1" t="s">
        <v>3373</v>
      </c>
      <c r="E287" s="1" t="s">
        <v>3374</v>
      </c>
      <c r="F287" s="1">
        <v>1</v>
      </c>
      <c r="G287" s="1" t="s">
        <v>3375</v>
      </c>
      <c r="H287" s="1" t="s">
        <v>17603</v>
      </c>
      <c r="I287" s="1">
        <v>3</v>
      </c>
      <c r="J287" s="1" t="s">
        <v>17604</v>
      </c>
      <c r="K287" s="2" t="s">
        <v>17605</v>
      </c>
      <c r="L287" s="2" t="s">
        <v>17606</v>
      </c>
      <c r="M287" s="2" t="s">
        <v>17607</v>
      </c>
    </row>
    <row r="288" s="1" customFormat="1" spans="1:13">
      <c r="A288" s="1" t="s">
        <v>1126</v>
      </c>
      <c r="B288" s="1" t="s">
        <v>1126</v>
      </c>
      <c r="C288" s="1" t="s">
        <v>1127</v>
      </c>
      <c r="D288" s="1" t="s">
        <v>1128</v>
      </c>
      <c r="E288" s="1" t="s">
        <v>1129</v>
      </c>
      <c r="F288" s="1">
        <v>1</v>
      </c>
      <c r="G288" s="1" t="s">
        <v>17608</v>
      </c>
      <c r="H288" s="1" t="s">
        <v>17609</v>
      </c>
      <c r="I288" s="1">
        <v>3</v>
      </c>
      <c r="J288" s="1" t="s">
        <v>17610</v>
      </c>
      <c r="M288" s="1">
        <v>51142.3</v>
      </c>
    </row>
    <row r="289" s="1" customFormat="1" spans="1:13">
      <c r="A289" s="1" t="s">
        <v>3370</v>
      </c>
      <c r="B289" s="1" t="s">
        <v>4138</v>
      </c>
      <c r="C289" s="1" t="s">
        <v>3372</v>
      </c>
      <c r="D289" s="1" t="s">
        <v>3373</v>
      </c>
      <c r="E289" s="1" t="s">
        <v>3374</v>
      </c>
      <c r="F289" s="1">
        <v>1</v>
      </c>
      <c r="G289" s="1" t="s">
        <v>17611</v>
      </c>
      <c r="H289" s="1" t="s">
        <v>17612</v>
      </c>
      <c r="I289" s="1">
        <v>3</v>
      </c>
      <c r="J289" s="1" t="s">
        <v>17613</v>
      </c>
      <c r="K289" s="1">
        <v>163924</v>
      </c>
      <c r="L289" s="1">
        <v>293590</v>
      </c>
      <c r="M289" s="1">
        <v>383731</v>
      </c>
    </row>
    <row r="290" s="1" customFormat="1" spans="1:13">
      <c r="A290" s="1" t="s">
        <v>17614</v>
      </c>
      <c r="B290" s="1" t="s">
        <v>17615</v>
      </c>
      <c r="C290" s="1" t="s">
        <v>17616</v>
      </c>
      <c r="D290" s="1" t="s">
        <v>17617</v>
      </c>
      <c r="E290" s="1" t="s">
        <v>17618</v>
      </c>
      <c r="F290" s="1">
        <v>1</v>
      </c>
      <c r="G290" s="1" t="s">
        <v>17619</v>
      </c>
      <c r="H290" s="1" t="s">
        <v>17620</v>
      </c>
      <c r="I290" s="1">
        <v>3</v>
      </c>
      <c r="J290" s="1" t="s">
        <v>17621</v>
      </c>
      <c r="K290" s="1">
        <v>537730</v>
      </c>
      <c r="L290" s="1">
        <v>566583</v>
      </c>
    </row>
    <row r="291" s="1" customFormat="1" spans="1:13">
      <c r="A291" s="1" t="s">
        <v>17614</v>
      </c>
      <c r="B291" s="1" t="s">
        <v>17615</v>
      </c>
      <c r="C291" s="1" t="s">
        <v>17616</v>
      </c>
      <c r="D291" s="1" t="s">
        <v>17617</v>
      </c>
      <c r="E291" s="1" t="s">
        <v>17618</v>
      </c>
      <c r="F291" s="1">
        <v>1</v>
      </c>
      <c r="G291" s="1" t="s">
        <v>17622</v>
      </c>
      <c r="H291" s="1" t="s">
        <v>17623</v>
      </c>
      <c r="I291" s="1">
        <v>3</v>
      </c>
      <c r="J291" s="1" t="s">
        <v>17624</v>
      </c>
      <c r="K291" s="2" t="s">
        <v>17625</v>
      </c>
      <c r="L291" s="2" t="s">
        <v>17626</v>
      </c>
      <c r="M291" s="2" t="s">
        <v>17627</v>
      </c>
    </row>
    <row r="292" s="1" customFormat="1" spans="1:13">
      <c r="A292" s="1" t="s">
        <v>17614</v>
      </c>
      <c r="B292" s="1" t="s">
        <v>17615</v>
      </c>
      <c r="C292" s="1" t="s">
        <v>17616</v>
      </c>
      <c r="D292" s="1" t="s">
        <v>17617</v>
      </c>
      <c r="E292" s="1" t="s">
        <v>17618</v>
      </c>
      <c r="F292" s="1">
        <v>1</v>
      </c>
      <c r="G292" s="1" t="s">
        <v>17619</v>
      </c>
      <c r="H292" s="1" t="s">
        <v>17628</v>
      </c>
      <c r="I292" s="1">
        <v>3</v>
      </c>
      <c r="J292" s="1" t="s">
        <v>17629</v>
      </c>
      <c r="K292" s="1">
        <v>688238</v>
      </c>
      <c r="L292" s="1">
        <v>593178</v>
      </c>
      <c r="M292" s="1">
        <v>534602</v>
      </c>
    </row>
    <row r="293" s="1" customFormat="1" spans="1:13">
      <c r="A293" s="1" t="s">
        <v>17614</v>
      </c>
      <c r="B293" s="1" t="s">
        <v>17615</v>
      </c>
      <c r="C293" s="1" t="s">
        <v>17616</v>
      </c>
      <c r="D293" s="1" t="s">
        <v>17617</v>
      </c>
      <c r="E293" s="1" t="s">
        <v>17618</v>
      </c>
      <c r="F293" s="1">
        <v>1</v>
      </c>
      <c r="G293" s="1" t="s">
        <v>17622</v>
      </c>
      <c r="H293" s="1" t="s">
        <v>17630</v>
      </c>
      <c r="I293" s="1">
        <v>3</v>
      </c>
      <c r="J293" s="1" t="s">
        <v>17631</v>
      </c>
      <c r="K293" s="1">
        <v>942358</v>
      </c>
      <c r="L293" s="1">
        <v>445600</v>
      </c>
      <c r="M293" s="1">
        <v>212119</v>
      </c>
    </row>
    <row r="294" s="1" customFormat="1" spans="1:13">
      <c r="A294" s="1" t="s">
        <v>4070</v>
      </c>
      <c r="B294" s="1" t="s">
        <v>7496</v>
      </c>
      <c r="C294" s="1" t="s">
        <v>4072</v>
      </c>
      <c r="D294" s="1" t="s">
        <v>4073</v>
      </c>
      <c r="E294" s="1" t="s">
        <v>4074</v>
      </c>
      <c r="F294" s="1">
        <v>1</v>
      </c>
      <c r="G294" s="1" t="s">
        <v>7497</v>
      </c>
      <c r="H294" s="1" t="s">
        <v>7498</v>
      </c>
      <c r="I294" s="1">
        <v>3</v>
      </c>
      <c r="J294" s="1" t="s">
        <v>17632</v>
      </c>
      <c r="K294" s="1">
        <v>273757</v>
      </c>
      <c r="M294" s="1">
        <v>304164</v>
      </c>
    </row>
    <row r="295" s="1" customFormat="1" spans="1:13">
      <c r="A295" s="1" t="s">
        <v>519</v>
      </c>
      <c r="B295" s="1" t="s">
        <v>519</v>
      </c>
      <c r="C295" s="1" t="s">
        <v>520</v>
      </c>
      <c r="D295" s="1" t="s">
        <v>521</v>
      </c>
      <c r="E295" s="1" t="s">
        <v>522</v>
      </c>
      <c r="F295" s="1">
        <v>1</v>
      </c>
      <c r="G295" s="1" t="s">
        <v>523</v>
      </c>
      <c r="H295" s="1" t="s">
        <v>524</v>
      </c>
      <c r="I295" s="1">
        <v>2</v>
      </c>
      <c r="J295" s="1" t="s">
        <v>525</v>
      </c>
      <c r="K295" s="2" t="s">
        <v>17633</v>
      </c>
      <c r="L295" s="2" t="s">
        <v>17634</v>
      </c>
      <c r="M295" s="2" t="s">
        <v>17635</v>
      </c>
    </row>
    <row r="296" s="1" customFormat="1" spans="1:13">
      <c r="A296" s="1" t="s">
        <v>7019</v>
      </c>
      <c r="B296" s="1" t="s">
        <v>7019</v>
      </c>
      <c r="C296" s="1" t="s">
        <v>7020</v>
      </c>
      <c r="D296" s="1" t="s">
        <v>7021</v>
      </c>
      <c r="E296" s="1" t="s">
        <v>7022</v>
      </c>
      <c r="F296" s="1">
        <v>1</v>
      </c>
      <c r="G296" s="1" t="s">
        <v>17636</v>
      </c>
      <c r="H296" s="1" t="s">
        <v>17637</v>
      </c>
      <c r="I296" s="1">
        <v>2</v>
      </c>
      <c r="J296" s="1" t="s">
        <v>17638</v>
      </c>
      <c r="K296" s="2" t="s">
        <v>17639</v>
      </c>
      <c r="L296" s="1">
        <v>204260</v>
      </c>
      <c r="M296" s="2" t="s">
        <v>17640</v>
      </c>
    </row>
    <row r="297" s="1" customFormat="1" spans="1:13">
      <c r="A297" s="1" t="s">
        <v>17641</v>
      </c>
      <c r="B297" s="1" t="s">
        <v>17641</v>
      </c>
      <c r="C297" s="1" t="s">
        <v>17642</v>
      </c>
      <c r="D297" s="1" t="s">
        <v>17643</v>
      </c>
      <c r="E297" s="1" t="s">
        <v>17644</v>
      </c>
      <c r="F297" s="1">
        <v>1</v>
      </c>
      <c r="G297" s="1" t="s">
        <v>17645</v>
      </c>
      <c r="H297" s="1" t="s">
        <v>17646</v>
      </c>
      <c r="I297" s="1">
        <v>2</v>
      </c>
      <c r="J297" s="1" t="s">
        <v>17647</v>
      </c>
      <c r="K297" s="2" t="s">
        <v>17648</v>
      </c>
      <c r="L297" s="2" t="s">
        <v>17649</v>
      </c>
      <c r="M297" s="1">
        <v>814466</v>
      </c>
    </row>
    <row r="298" s="1" customFormat="1" spans="1:13">
      <c r="A298" s="1" t="s">
        <v>7510</v>
      </c>
      <c r="B298" s="1" t="s">
        <v>7511</v>
      </c>
      <c r="C298" s="1" t="s">
        <v>7512</v>
      </c>
      <c r="D298" s="1" t="s">
        <v>7513</v>
      </c>
      <c r="E298" s="1" t="s">
        <v>7514</v>
      </c>
      <c r="F298" s="1">
        <v>1</v>
      </c>
      <c r="G298" s="1" t="s">
        <v>7515</v>
      </c>
      <c r="H298" s="1" t="s">
        <v>7516</v>
      </c>
      <c r="I298" s="1">
        <v>2</v>
      </c>
      <c r="J298" s="1" t="s">
        <v>7517</v>
      </c>
      <c r="L298" s="1">
        <v>510485</v>
      </c>
      <c r="M298" s="1">
        <v>978287</v>
      </c>
    </row>
    <row r="299" s="1" customFormat="1" spans="1:13">
      <c r="A299" s="1" t="s">
        <v>17650</v>
      </c>
      <c r="B299" s="1" t="s">
        <v>17651</v>
      </c>
      <c r="C299" s="1" t="s">
        <v>17652</v>
      </c>
      <c r="D299" s="1" t="s">
        <v>17653</v>
      </c>
      <c r="E299" s="1" t="s">
        <v>17654</v>
      </c>
      <c r="F299" s="1">
        <v>1</v>
      </c>
      <c r="G299" s="1" t="s">
        <v>17655</v>
      </c>
      <c r="H299" s="1" t="s">
        <v>17656</v>
      </c>
      <c r="I299" s="1">
        <v>3</v>
      </c>
      <c r="J299" s="1" t="s">
        <v>17657</v>
      </c>
      <c r="L299" s="1">
        <v>330137</v>
      </c>
    </row>
    <row r="300" s="1" customFormat="1" spans="1:13">
      <c r="A300" s="1" t="s">
        <v>17658</v>
      </c>
      <c r="B300" s="1" t="s">
        <v>17659</v>
      </c>
      <c r="C300" s="1" t="s">
        <v>17660</v>
      </c>
      <c r="D300" s="1" t="s">
        <v>17661</v>
      </c>
      <c r="E300" s="1" t="s">
        <v>17662</v>
      </c>
      <c r="F300" s="1">
        <v>1</v>
      </c>
      <c r="G300" s="1" t="s">
        <v>17663</v>
      </c>
      <c r="H300" s="1" t="s">
        <v>17664</v>
      </c>
      <c r="I300" s="1">
        <v>3</v>
      </c>
      <c r="J300" s="1" t="s">
        <v>17665</v>
      </c>
      <c r="K300" s="1">
        <v>373574</v>
      </c>
      <c r="M300" s="1">
        <v>403937</v>
      </c>
    </row>
    <row r="301" s="1" customFormat="1" spans="1:13">
      <c r="A301" s="1" t="s">
        <v>1508</v>
      </c>
      <c r="B301" s="1" t="s">
        <v>1509</v>
      </c>
      <c r="C301" s="1" t="s">
        <v>1510</v>
      </c>
      <c r="D301" s="1" t="s">
        <v>1511</v>
      </c>
      <c r="E301" s="1" t="s">
        <v>1512</v>
      </c>
      <c r="F301" s="1">
        <v>1</v>
      </c>
      <c r="G301" s="1" t="s">
        <v>17666</v>
      </c>
      <c r="H301" s="1" t="s">
        <v>17667</v>
      </c>
      <c r="I301" s="1">
        <v>3</v>
      </c>
      <c r="J301" s="1" t="s">
        <v>17668</v>
      </c>
      <c r="K301" s="1">
        <v>508309</v>
      </c>
      <c r="L301" s="1">
        <v>453718</v>
      </c>
      <c r="M301" s="1">
        <v>457078</v>
      </c>
    </row>
    <row r="302" s="1" customFormat="1" spans="1:13">
      <c r="A302" s="1" t="s">
        <v>3998</v>
      </c>
      <c r="B302" s="1" t="s">
        <v>3998</v>
      </c>
      <c r="C302" s="1" t="s">
        <v>3999</v>
      </c>
      <c r="D302" s="1" t="s">
        <v>4000</v>
      </c>
      <c r="E302" s="1" t="s">
        <v>4001</v>
      </c>
      <c r="F302" s="1">
        <v>1</v>
      </c>
      <c r="G302" s="1" t="s">
        <v>7518</v>
      </c>
      <c r="H302" s="1" t="s">
        <v>7519</v>
      </c>
      <c r="I302" s="1">
        <v>2</v>
      </c>
      <c r="J302" s="1" t="s">
        <v>7520</v>
      </c>
      <c r="K302" s="2" t="s">
        <v>17669</v>
      </c>
      <c r="L302" s="2" t="s">
        <v>17670</v>
      </c>
      <c r="M302" s="2" t="s">
        <v>17671</v>
      </c>
    </row>
    <row r="303" s="1" customFormat="1" spans="1:13">
      <c r="A303" s="1" t="s">
        <v>17672</v>
      </c>
      <c r="B303" s="1" t="s">
        <v>5735</v>
      </c>
      <c r="C303" s="1" t="s">
        <v>17673</v>
      </c>
      <c r="D303" s="1" t="s">
        <v>5737</v>
      </c>
      <c r="E303" s="1" t="s">
        <v>5738</v>
      </c>
      <c r="F303" s="1">
        <v>1</v>
      </c>
      <c r="G303" s="1" t="s">
        <v>7525</v>
      </c>
      <c r="H303" s="1" t="s">
        <v>7526</v>
      </c>
      <c r="I303" s="1">
        <v>2</v>
      </c>
      <c r="J303" s="1" t="s">
        <v>7527</v>
      </c>
      <c r="M303" s="1">
        <v>846848</v>
      </c>
    </row>
    <row r="304" s="1" customFormat="1" spans="1:13">
      <c r="A304" s="1" t="s">
        <v>6264</v>
      </c>
      <c r="B304" s="1" t="s">
        <v>6265</v>
      </c>
      <c r="C304" s="1" t="s">
        <v>6266</v>
      </c>
      <c r="D304" s="1" t="s">
        <v>3279</v>
      </c>
      <c r="E304" s="1" t="s">
        <v>3280</v>
      </c>
      <c r="F304" s="1">
        <v>1</v>
      </c>
      <c r="G304" s="1" t="s">
        <v>17674</v>
      </c>
      <c r="H304" s="1" t="s">
        <v>17675</v>
      </c>
      <c r="I304" s="1">
        <v>3</v>
      </c>
      <c r="J304" s="1" t="s">
        <v>17676</v>
      </c>
      <c r="K304" s="2" t="s">
        <v>17677</v>
      </c>
      <c r="L304" s="2" t="s">
        <v>17678</v>
      </c>
      <c r="M304" s="2" t="s">
        <v>17679</v>
      </c>
    </row>
    <row r="305" s="1" customFormat="1" spans="1:13">
      <c r="A305" s="1" t="s">
        <v>2453</v>
      </c>
      <c r="B305" s="1" t="s">
        <v>2453</v>
      </c>
      <c r="C305" s="1" t="s">
        <v>2454</v>
      </c>
      <c r="D305" s="1" t="s">
        <v>2455</v>
      </c>
      <c r="E305" s="1" t="s">
        <v>2456</v>
      </c>
      <c r="F305" s="1">
        <v>1</v>
      </c>
      <c r="G305" s="1" t="s">
        <v>7528</v>
      </c>
      <c r="H305" s="1" t="s">
        <v>7529</v>
      </c>
      <c r="I305" s="1">
        <v>3</v>
      </c>
      <c r="J305" s="1" t="s">
        <v>7530</v>
      </c>
      <c r="K305" s="2" t="s">
        <v>17680</v>
      </c>
      <c r="L305" s="2" t="s">
        <v>17681</v>
      </c>
      <c r="M305" s="2" t="s">
        <v>17682</v>
      </c>
    </row>
    <row r="306" s="1" customFormat="1" spans="1:13">
      <c r="A306" s="1" t="s">
        <v>3386</v>
      </c>
      <c r="B306" s="1" t="s">
        <v>3387</v>
      </c>
      <c r="C306" s="1" t="s">
        <v>3388</v>
      </c>
      <c r="D306" s="1" t="s">
        <v>3389</v>
      </c>
      <c r="E306" s="1" t="s">
        <v>3390</v>
      </c>
      <c r="F306" s="1">
        <v>1</v>
      </c>
      <c r="G306" s="1" t="s">
        <v>7534</v>
      </c>
      <c r="H306" s="1" t="s">
        <v>7535</v>
      </c>
      <c r="I306" s="1">
        <v>3</v>
      </c>
      <c r="J306" s="1" t="s">
        <v>7536</v>
      </c>
      <c r="K306" s="2" t="s">
        <v>17683</v>
      </c>
      <c r="L306" s="2" t="s">
        <v>17684</v>
      </c>
      <c r="M306" s="2" t="s">
        <v>17685</v>
      </c>
    </row>
    <row r="307" s="1" customFormat="1" spans="1:13">
      <c r="A307" s="1" t="s">
        <v>3386</v>
      </c>
      <c r="B307" s="1" t="s">
        <v>3387</v>
      </c>
      <c r="C307" s="1" t="s">
        <v>3388</v>
      </c>
      <c r="D307" s="1" t="s">
        <v>3389</v>
      </c>
      <c r="E307" s="1" t="s">
        <v>3390</v>
      </c>
      <c r="F307" s="1">
        <v>1</v>
      </c>
      <c r="G307" s="1" t="s">
        <v>3391</v>
      </c>
      <c r="H307" s="1" t="s">
        <v>3392</v>
      </c>
      <c r="I307" s="1">
        <v>3</v>
      </c>
      <c r="J307" s="1" t="s">
        <v>3393</v>
      </c>
      <c r="K307" s="2" t="s">
        <v>17686</v>
      </c>
      <c r="L307" s="2" t="s">
        <v>17687</v>
      </c>
      <c r="M307" s="2" t="s">
        <v>17688</v>
      </c>
    </row>
    <row r="308" s="1" customFormat="1" spans="1:13">
      <c r="A308" s="1" t="s">
        <v>1049</v>
      </c>
      <c r="B308" s="1" t="s">
        <v>1049</v>
      </c>
      <c r="C308" s="1" t="s">
        <v>1050</v>
      </c>
      <c r="D308" s="1" t="s">
        <v>1051</v>
      </c>
      <c r="E308" s="1" t="s">
        <v>1052</v>
      </c>
      <c r="F308" s="1">
        <v>1</v>
      </c>
      <c r="G308" s="1" t="s">
        <v>3397</v>
      </c>
      <c r="H308" s="1" t="s">
        <v>3398</v>
      </c>
      <c r="I308" s="1">
        <v>3</v>
      </c>
      <c r="J308" s="1" t="s">
        <v>3399</v>
      </c>
      <c r="K308" s="2" t="s">
        <v>17689</v>
      </c>
      <c r="L308" s="2" t="s">
        <v>17690</v>
      </c>
      <c r="M308" s="2" t="s">
        <v>17691</v>
      </c>
    </row>
    <row r="309" s="1" customFormat="1" spans="1:13">
      <c r="A309" s="1" t="s">
        <v>17692</v>
      </c>
      <c r="B309" s="1" t="s">
        <v>17693</v>
      </c>
      <c r="C309" s="1" t="s">
        <v>17694</v>
      </c>
      <c r="D309" s="1" t="s">
        <v>17695</v>
      </c>
      <c r="E309" s="1" t="s">
        <v>17696</v>
      </c>
      <c r="F309" s="1">
        <v>1</v>
      </c>
      <c r="G309" s="1" t="s">
        <v>17697</v>
      </c>
      <c r="H309" s="1" t="s">
        <v>17698</v>
      </c>
      <c r="I309" s="1">
        <v>3</v>
      </c>
      <c r="J309" s="1" t="s">
        <v>17699</v>
      </c>
      <c r="K309" s="2" t="s">
        <v>17700</v>
      </c>
      <c r="L309" s="2" t="s">
        <v>17701</v>
      </c>
      <c r="M309" s="1">
        <v>930827</v>
      </c>
    </row>
    <row r="310" s="1" customFormat="1" spans="1:13">
      <c r="A310" s="1" t="s">
        <v>17692</v>
      </c>
      <c r="B310" s="1" t="s">
        <v>17693</v>
      </c>
      <c r="C310" s="1" t="s">
        <v>17694</v>
      </c>
      <c r="D310" s="1" t="s">
        <v>17695</v>
      </c>
      <c r="E310" s="1" t="s">
        <v>17696</v>
      </c>
      <c r="F310" s="1">
        <v>1</v>
      </c>
      <c r="G310" s="1" t="s">
        <v>17697</v>
      </c>
      <c r="H310" s="1" t="s">
        <v>17702</v>
      </c>
      <c r="I310" s="1">
        <v>3</v>
      </c>
      <c r="J310" s="1" t="s">
        <v>17703</v>
      </c>
      <c r="K310" s="2" t="s">
        <v>17704</v>
      </c>
      <c r="L310" s="2" t="s">
        <v>17705</v>
      </c>
      <c r="M310" s="2" t="s">
        <v>17706</v>
      </c>
    </row>
    <row r="311" s="1" customFormat="1" spans="1:13">
      <c r="A311" s="1" t="s">
        <v>12554</v>
      </c>
      <c r="B311" s="1" t="s">
        <v>12554</v>
      </c>
      <c r="C311" s="1" t="s">
        <v>12555</v>
      </c>
      <c r="D311" s="1" t="s">
        <v>12556</v>
      </c>
      <c r="E311" s="1" t="s">
        <v>12557</v>
      </c>
      <c r="F311" s="1">
        <v>1</v>
      </c>
      <c r="G311" s="1" t="s">
        <v>17707</v>
      </c>
      <c r="H311" s="1" t="s">
        <v>17708</v>
      </c>
      <c r="I311" s="1">
        <v>2</v>
      </c>
      <c r="J311" s="1" t="s">
        <v>17709</v>
      </c>
      <c r="K311" s="1">
        <v>449555</v>
      </c>
      <c r="L311" s="1">
        <v>543841</v>
      </c>
      <c r="M311" s="1">
        <v>640730</v>
      </c>
    </row>
    <row r="312" s="1" customFormat="1" spans="1:13">
      <c r="A312" s="1" t="s">
        <v>17710</v>
      </c>
      <c r="B312" s="1" t="s">
        <v>17711</v>
      </c>
      <c r="C312" s="1" t="s">
        <v>17712</v>
      </c>
      <c r="D312" s="1" t="s">
        <v>17713</v>
      </c>
      <c r="E312" s="1" t="s">
        <v>17714</v>
      </c>
      <c r="F312" s="1">
        <v>1</v>
      </c>
      <c r="G312" s="1" t="s">
        <v>17715</v>
      </c>
      <c r="H312" s="1" t="s">
        <v>17716</v>
      </c>
      <c r="I312" s="1">
        <v>3</v>
      </c>
      <c r="J312" s="1" t="s">
        <v>17717</v>
      </c>
      <c r="K312" s="2" t="s">
        <v>17718</v>
      </c>
      <c r="L312" s="2" t="s">
        <v>17719</v>
      </c>
      <c r="M312" s="2" t="s">
        <v>17720</v>
      </c>
    </row>
    <row r="313" s="1" customFormat="1" spans="1:13">
      <c r="A313" s="1" t="s">
        <v>8393</v>
      </c>
      <c r="B313" s="1" t="s">
        <v>8394</v>
      </c>
      <c r="C313" s="1" t="s">
        <v>8395</v>
      </c>
      <c r="D313" s="1" t="s">
        <v>8396</v>
      </c>
      <c r="E313" s="1" t="s">
        <v>8397</v>
      </c>
      <c r="F313" s="1">
        <v>1</v>
      </c>
      <c r="G313" s="1" t="s">
        <v>17721</v>
      </c>
      <c r="H313" s="1" t="s">
        <v>17722</v>
      </c>
      <c r="I313" s="1">
        <v>3</v>
      </c>
      <c r="J313" s="1" t="s">
        <v>17723</v>
      </c>
      <c r="K313" s="1">
        <v>601578</v>
      </c>
      <c r="L313" s="1">
        <v>554779</v>
      </c>
    </row>
    <row r="314" s="1" customFormat="1" spans="1:13">
      <c r="A314" s="1" t="s">
        <v>17724</v>
      </c>
      <c r="B314" s="1" t="s">
        <v>17724</v>
      </c>
      <c r="C314" s="1" t="s">
        <v>17725</v>
      </c>
      <c r="D314" s="1" t="s">
        <v>17726</v>
      </c>
      <c r="E314" s="1" t="s">
        <v>17727</v>
      </c>
      <c r="F314" s="1">
        <v>1</v>
      </c>
      <c r="G314" s="1" t="s">
        <v>17728</v>
      </c>
      <c r="H314" s="1" t="s">
        <v>17729</v>
      </c>
      <c r="I314" s="1">
        <v>2</v>
      </c>
      <c r="J314" s="1" t="s">
        <v>17730</v>
      </c>
      <c r="K314" s="1">
        <v>514157</v>
      </c>
      <c r="L314" s="1">
        <v>470366</v>
      </c>
      <c r="M314" s="1">
        <v>703755</v>
      </c>
    </row>
    <row r="315" s="1" customFormat="1" spans="1:13">
      <c r="A315" s="1" t="s">
        <v>1266</v>
      </c>
      <c r="B315" s="1" t="s">
        <v>1266</v>
      </c>
      <c r="C315" s="1" t="s">
        <v>1268</v>
      </c>
      <c r="D315" s="1" t="s">
        <v>1269</v>
      </c>
      <c r="E315" s="1" t="s">
        <v>1270</v>
      </c>
      <c r="F315" s="1">
        <v>1</v>
      </c>
      <c r="G315" s="1" t="s">
        <v>17731</v>
      </c>
      <c r="H315" s="1" t="s">
        <v>17732</v>
      </c>
      <c r="I315" s="1">
        <v>2</v>
      </c>
      <c r="J315" s="1" t="s">
        <v>17733</v>
      </c>
      <c r="K315" s="2" t="s">
        <v>17734</v>
      </c>
      <c r="L315" s="2" t="s">
        <v>17735</v>
      </c>
      <c r="M315" s="2" t="s">
        <v>17736</v>
      </c>
    </row>
    <row r="316" s="1" customFormat="1" spans="1:13">
      <c r="A316" s="1" t="s">
        <v>402</v>
      </c>
      <c r="B316" s="1" t="s">
        <v>402</v>
      </c>
      <c r="C316" s="1" t="s">
        <v>403</v>
      </c>
      <c r="D316" s="1" t="s">
        <v>404</v>
      </c>
      <c r="E316" s="1" t="s">
        <v>405</v>
      </c>
      <c r="F316" s="1">
        <v>1</v>
      </c>
      <c r="G316" s="1" t="s">
        <v>17737</v>
      </c>
      <c r="H316" s="1" t="s">
        <v>17738</v>
      </c>
      <c r="I316" s="1">
        <v>3</v>
      </c>
      <c r="J316" s="1" t="s">
        <v>17739</v>
      </c>
      <c r="K316" s="1">
        <v>25978.5</v>
      </c>
      <c r="L316" s="1">
        <v>24861.3</v>
      </c>
      <c r="M316" s="1">
        <v>644168</v>
      </c>
    </row>
    <row r="317" s="1" customFormat="1" spans="1:13">
      <c r="A317" s="1" t="s">
        <v>1878</v>
      </c>
      <c r="B317" s="1" t="s">
        <v>17005</v>
      </c>
      <c r="C317" s="1" t="s">
        <v>1880</v>
      </c>
      <c r="D317" s="1" t="s">
        <v>1881</v>
      </c>
      <c r="E317" s="1" t="s">
        <v>1882</v>
      </c>
      <c r="F317" s="1">
        <v>1</v>
      </c>
      <c r="G317" s="1" t="s">
        <v>17740</v>
      </c>
      <c r="H317" s="1" t="s">
        <v>17741</v>
      </c>
      <c r="I317" s="1">
        <v>2</v>
      </c>
      <c r="J317" s="1" t="s">
        <v>17742</v>
      </c>
      <c r="K317" s="2" t="s">
        <v>17743</v>
      </c>
      <c r="L317" s="2" t="s">
        <v>17744</v>
      </c>
      <c r="M317" s="2" t="s">
        <v>17745</v>
      </c>
    </row>
    <row r="318" s="1" customFormat="1" spans="1:13">
      <c r="A318" s="1" t="s">
        <v>1878</v>
      </c>
      <c r="B318" s="1" t="s">
        <v>17005</v>
      </c>
      <c r="C318" s="1" t="s">
        <v>1880</v>
      </c>
      <c r="D318" s="1" t="s">
        <v>1881</v>
      </c>
      <c r="E318" s="1" t="s">
        <v>1882</v>
      </c>
      <c r="F318" s="1">
        <v>1</v>
      </c>
      <c r="G318" s="1" t="s">
        <v>17746</v>
      </c>
      <c r="H318" s="1" t="s">
        <v>17747</v>
      </c>
      <c r="I318" s="1">
        <v>3</v>
      </c>
      <c r="J318" s="1" t="s">
        <v>17748</v>
      </c>
      <c r="M318" s="2" t="s">
        <v>17749</v>
      </c>
    </row>
    <row r="319" s="1" customFormat="1" spans="1:13">
      <c r="A319" s="1" t="s">
        <v>1878</v>
      </c>
      <c r="B319" s="1" t="s">
        <v>17005</v>
      </c>
      <c r="C319" s="1" t="s">
        <v>1880</v>
      </c>
      <c r="D319" s="1" t="s">
        <v>1881</v>
      </c>
      <c r="E319" s="1" t="s">
        <v>1882</v>
      </c>
      <c r="F319" s="1">
        <v>1</v>
      </c>
      <c r="G319" s="1" t="s">
        <v>17740</v>
      </c>
      <c r="H319" s="1" t="s">
        <v>17750</v>
      </c>
      <c r="I319" s="1">
        <v>2</v>
      </c>
      <c r="J319" s="1" t="s">
        <v>17751</v>
      </c>
      <c r="L319" s="1">
        <v>72620.1</v>
      </c>
      <c r="M319" s="1">
        <v>135867</v>
      </c>
    </row>
    <row r="320" s="1" customFormat="1" spans="1:13">
      <c r="A320" s="1" t="s">
        <v>17752</v>
      </c>
      <c r="B320" s="1" t="s">
        <v>17752</v>
      </c>
      <c r="C320" s="1" t="s">
        <v>17753</v>
      </c>
      <c r="D320" s="1" t="s">
        <v>555</v>
      </c>
      <c r="E320" s="1" t="s">
        <v>17754</v>
      </c>
      <c r="F320" s="1">
        <v>1</v>
      </c>
      <c r="G320" s="1" t="s">
        <v>17755</v>
      </c>
      <c r="H320" s="1" t="s">
        <v>17756</v>
      </c>
      <c r="I320" s="1">
        <v>3</v>
      </c>
      <c r="J320" s="1" t="s">
        <v>17757</v>
      </c>
      <c r="K320" s="1">
        <v>272337</v>
      </c>
      <c r="L320" s="1">
        <v>357889</v>
      </c>
      <c r="M320" s="1">
        <v>234494</v>
      </c>
    </row>
    <row r="321" s="1" customFormat="1" spans="1:13">
      <c r="A321" s="1" t="s">
        <v>7567</v>
      </c>
      <c r="B321" s="1" t="s">
        <v>7567</v>
      </c>
      <c r="C321" s="1" t="s">
        <v>7568</v>
      </c>
      <c r="D321" s="1" t="s">
        <v>7569</v>
      </c>
      <c r="E321" s="1" t="s">
        <v>7570</v>
      </c>
      <c r="F321" s="1">
        <v>1</v>
      </c>
      <c r="G321" s="1" t="s">
        <v>7571</v>
      </c>
      <c r="H321" s="1" t="s">
        <v>7572</v>
      </c>
      <c r="I321" s="1">
        <v>2</v>
      </c>
      <c r="J321" s="1" t="s">
        <v>7573</v>
      </c>
      <c r="K321" s="1">
        <v>662989</v>
      </c>
      <c r="L321" s="1">
        <v>611492</v>
      </c>
      <c r="M321" s="1">
        <v>573588</v>
      </c>
    </row>
    <row r="322" s="1" customFormat="1" spans="1:13">
      <c r="A322" s="1" t="s">
        <v>7637</v>
      </c>
      <c r="B322" s="1" t="s">
        <v>7637</v>
      </c>
      <c r="C322" s="1" t="s">
        <v>7638</v>
      </c>
      <c r="D322" s="1" t="s">
        <v>7639</v>
      </c>
      <c r="E322" s="1" t="s">
        <v>7640</v>
      </c>
      <c r="F322" s="1">
        <v>1</v>
      </c>
      <c r="G322" s="1" t="s">
        <v>7641</v>
      </c>
      <c r="H322" s="1" t="s">
        <v>17758</v>
      </c>
      <c r="I322" s="1">
        <v>3</v>
      </c>
      <c r="J322" s="1" t="s">
        <v>17759</v>
      </c>
      <c r="K322" s="1">
        <v>692435</v>
      </c>
      <c r="L322" s="2" t="s">
        <v>17760</v>
      </c>
      <c r="M322" s="2" t="s">
        <v>8247</v>
      </c>
    </row>
    <row r="323" s="1" customFormat="1" spans="1:13">
      <c r="A323" s="1" t="s">
        <v>5559</v>
      </c>
      <c r="B323" s="1" t="s">
        <v>7574</v>
      </c>
      <c r="C323" s="1" t="s">
        <v>5561</v>
      </c>
      <c r="D323" s="1" t="s">
        <v>5562</v>
      </c>
      <c r="E323" s="1" t="s">
        <v>5563</v>
      </c>
      <c r="F323" s="1">
        <v>1</v>
      </c>
      <c r="G323" s="1" t="s">
        <v>7575</v>
      </c>
      <c r="H323" s="1" t="s">
        <v>17761</v>
      </c>
      <c r="I323" s="1">
        <v>3</v>
      </c>
      <c r="J323" s="1" t="s">
        <v>17762</v>
      </c>
      <c r="L323" s="1">
        <v>579730</v>
      </c>
    </row>
    <row r="324" s="1" customFormat="1" spans="1:13">
      <c r="A324" s="1" t="s">
        <v>7325</v>
      </c>
      <c r="B324" s="1" t="s">
        <v>7325</v>
      </c>
      <c r="C324" s="1" t="s">
        <v>7327</v>
      </c>
      <c r="D324" s="1" t="s">
        <v>7328</v>
      </c>
      <c r="E324" s="1" t="s">
        <v>7329</v>
      </c>
      <c r="F324" s="1">
        <v>1</v>
      </c>
      <c r="G324" s="1" t="s">
        <v>7578</v>
      </c>
      <c r="H324" s="1" t="s">
        <v>7579</v>
      </c>
      <c r="I324" s="1">
        <v>3</v>
      </c>
      <c r="J324" s="1" t="s">
        <v>7580</v>
      </c>
      <c r="K324" s="2" t="s">
        <v>17763</v>
      </c>
      <c r="L324" s="2" t="s">
        <v>17764</v>
      </c>
      <c r="M324" s="2" t="s">
        <v>17765</v>
      </c>
    </row>
    <row r="325" s="1" customFormat="1" spans="1:13">
      <c r="A325" s="1" t="s">
        <v>276</v>
      </c>
      <c r="B325" s="1" t="s">
        <v>7589</v>
      </c>
      <c r="C325" s="1" t="s">
        <v>278</v>
      </c>
      <c r="D325" s="1" t="s">
        <v>279</v>
      </c>
      <c r="E325" s="1" t="s">
        <v>280</v>
      </c>
      <c r="F325" s="1">
        <v>1</v>
      </c>
      <c r="G325" s="1" t="s">
        <v>7590</v>
      </c>
      <c r="H325" s="1" t="s">
        <v>7591</v>
      </c>
      <c r="I325" s="1">
        <v>3</v>
      </c>
      <c r="J325" s="1" t="s">
        <v>7592</v>
      </c>
      <c r="K325" s="2" t="s">
        <v>17766</v>
      </c>
      <c r="L325" s="2" t="s">
        <v>17767</v>
      </c>
      <c r="M325" s="2" t="s">
        <v>17768</v>
      </c>
    </row>
    <row r="326" s="1" customFormat="1" spans="1:13">
      <c r="A326" s="1" t="s">
        <v>2453</v>
      </c>
      <c r="B326" s="1" t="s">
        <v>2453</v>
      </c>
      <c r="C326" s="1" t="s">
        <v>2454</v>
      </c>
      <c r="D326" s="1" t="s">
        <v>2455</v>
      </c>
      <c r="E326" s="1" t="s">
        <v>2456</v>
      </c>
      <c r="F326" s="1">
        <v>1</v>
      </c>
      <c r="G326" s="1" t="s">
        <v>7599</v>
      </c>
      <c r="H326" s="1" t="s">
        <v>7600</v>
      </c>
      <c r="I326" s="1">
        <v>2</v>
      </c>
      <c r="J326" s="1" t="s">
        <v>7601</v>
      </c>
      <c r="K326" s="2" t="s">
        <v>17769</v>
      </c>
      <c r="L326" s="2" t="s">
        <v>17770</v>
      </c>
      <c r="M326" s="1">
        <v>914912</v>
      </c>
    </row>
    <row r="327" s="1" customFormat="1" spans="1:13">
      <c r="A327" s="1" t="s">
        <v>7602</v>
      </c>
      <c r="B327" s="1" t="s">
        <v>7602</v>
      </c>
      <c r="C327" s="1" t="s">
        <v>7603</v>
      </c>
      <c r="D327" s="1" t="s">
        <v>7604</v>
      </c>
      <c r="E327" s="1" t="s">
        <v>7605</v>
      </c>
      <c r="F327" s="1">
        <v>1</v>
      </c>
      <c r="G327" s="1" t="s">
        <v>7606</v>
      </c>
      <c r="H327" s="1" t="s">
        <v>17771</v>
      </c>
      <c r="I327" s="1">
        <v>3</v>
      </c>
      <c r="J327" s="1" t="s">
        <v>17772</v>
      </c>
      <c r="K327" s="1">
        <v>754055</v>
      </c>
      <c r="L327" s="1">
        <v>662475</v>
      </c>
      <c r="M327" s="1">
        <v>805340</v>
      </c>
    </row>
    <row r="328" s="1" customFormat="1" spans="1:13">
      <c r="A328" s="1" t="s">
        <v>17773</v>
      </c>
      <c r="B328" s="1" t="s">
        <v>17773</v>
      </c>
      <c r="C328" s="1" t="s">
        <v>17774</v>
      </c>
      <c r="D328" s="1" t="s">
        <v>17775</v>
      </c>
      <c r="E328" s="1" t="s">
        <v>17776</v>
      </c>
      <c r="F328" s="1">
        <v>1</v>
      </c>
      <c r="G328" s="1" t="s">
        <v>17777</v>
      </c>
      <c r="H328" s="1" t="s">
        <v>17778</v>
      </c>
      <c r="I328" s="1">
        <v>3</v>
      </c>
      <c r="J328" s="1" t="s">
        <v>17779</v>
      </c>
      <c r="K328" s="1">
        <v>996717</v>
      </c>
      <c r="L328" s="2" t="s">
        <v>17780</v>
      </c>
      <c r="M328" s="1">
        <v>849116</v>
      </c>
    </row>
    <row r="329" s="1" customFormat="1" spans="1:13">
      <c r="A329" s="1" t="s">
        <v>17781</v>
      </c>
      <c r="B329" s="1" t="s">
        <v>17782</v>
      </c>
      <c r="C329" s="1" t="s">
        <v>17783</v>
      </c>
      <c r="D329" s="1" t="s">
        <v>17784</v>
      </c>
      <c r="E329" s="1" t="s">
        <v>17785</v>
      </c>
      <c r="F329" s="1">
        <v>1</v>
      </c>
      <c r="G329" s="1" t="s">
        <v>17786</v>
      </c>
      <c r="H329" s="1" t="s">
        <v>17787</v>
      </c>
      <c r="I329" s="1">
        <v>3</v>
      </c>
      <c r="J329" s="1" t="s">
        <v>17788</v>
      </c>
      <c r="K329" s="2" t="s">
        <v>17789</v>
      </c>
      <c r="L329" s="2" t="s">
        <v>17790</v>
      </c>
      <c r="M329" s="2" t="s">
        <v>17791</v>
      </c>
    </row>
    <row r="330" s="1" customFormat="1" spans="1:13">
      <c r="A330" s="1" t="s">
        <v>7619</v>
      </c>
      <c r="B330" s="1" t="s">
        <v>7620</v>
      </c>
      <c r="C330" s="1" t="s">
        <v>7621</v>
      </c>
      <c r="D330" s="1" t="s">
        <v>7622</v>
      </c>
      <c r="E330" s="1" t="s">
        <v>7623</v>
      </c>
      <c r="F330" s="1">
        <v>1</v>
      </c>
      <c r="G330" s="1" t="s">
        <v>7624</v>
      </c>
      <c r="H330" s="1" t="s">
        <v>17792</v>
      </c>
      <c r="I330" s="1">
        <v>3</v>
      </c>
      <c r="J330" s="1" t="s">
        <v>17793</v>
      </c>
      <c r="K330" s="1">
        <v>974191</v>
      </c>
      <c r="L330" s="1">
        <v>757488</v>
      </c>
      <c r="M330" s="1">
        <v>769251</v>
      </c>
    </row>
    <row r="331" s="1" customFormat="1" spans="1:13">
      <c r="A331" s="1" t="s">
        <v>552</v>
      </c>
      <c r="B331" s="1" t="s">
        <v>553</v>
      </c>
      <c r="C331" s="1" t="s">
        <v>554</v>
      </c>
      <c r="D331" s="1" t="s">
        <v>555</v>
      </c>
      <c r="E331" s="1" t="s">
        <v>556</v>
      </c>
      <c r="F331" s="1">
        <v>1</v>
      </c>
      <c r="G331" s="1" t="s">
        <v>557</v>
      </c>
      <c r="H331" s="1" t="s">
        <v>17794</v>
      </c>
      <c r="I331" s="1">
        <v>3</v>
      </c>
      <c r="J331" s="1" t="s">
        <v>17795</v>
      </c>
      <c r="K331" s="2" t="s">
        <v>17796</v>
      </c>
      <c r="L331" s="2" t="s">
        <v>17797</v>
      </c>
      <c r="M331" s="2" t="s">
        <v>17798</v>
      </c>
    </row>
    <row r="332" s="1" customFormat="1" spans="1:13">
      <c r="A332" s="1" t="s">
        <v>552</v>
      </c>
      <c r="B332" s="1" t="s">
        <v>553</v>
      </c>
      <c r="C332" s="1" t="s">
        <v>554</v>
      </c>
      <c r="D332" s="1" t="s">
        <v>555</v>
      </c>
      <c r="E332" s="1" t="s">
        <v>556</v>
      </c>
      <c r="F332" s="1">
        <v>1</v>
      </c>
      <c r="G332" s="1" t="s">
        <v>557</v>
      </c>
      <c r="H332" s="1" t="s">
        <v>558</v>
      </c>
      <c r="I332" s="1">
        <v>3</v>
      </c>
      <c r="J332" s="1" t="s">
        <v>559</v>
      </c>
      <c r="K332" s="2" t="s">
        <v>17799</v>
      </c>
      <c r="L332" s="2" t="s">
        <v>17800</v>
      </c>
      <c r="M332" s="2" t="s">
        <v>17801</v>
      </c>
    </row>
    <row r="333" s="1" customFormat="1" spans="1:13">
      <c r="A333" s="1" t="s">
        <v>14251</v>
      </c>
      <c r="B333" s="1" t="s">
        <v>14252</v>
      </c>
      <c r="C333" s="1" t="s">
        <v>14253</v>
      </c>
      <c r="D333" s="1" t="s">
        <v>14254</v>
      </c>
      <c r="E333" s="1" t="s">
        <v>14255</v>
      </c>
      <c r="F333" s="1">
        <v>1</v>
      </c>
      <c r="G333" s="1" t="s">
        <v>17802</v>
      </c>
      <c r="H333" s="1" t="s">
        <v>17803</v>
      </c>
      <c r="I333" s="1">
        <v>3</v>
      </c>
      <c r="J333" s="1" t="s">
        <v>17804</v>
      </c>
      <c r="K333" s="1">
        <v>407908</v>
      </c>
      <c r="L333" s="1">
        <v>254019</v>
      </c>
      <c r="M333" s="1">
        <v>318855</v>
      </c>
    </row>
    <row r="334" s="1" customFormat="1" spans="1:13">
      <c r="A334" s="1" t="s">
        <v>17805</v>
      </c>
      <c r="B334" s="1" t="s">
        <v>17806</v>
      </c>
      <c r="C334" s="1" t="s">
        <v>17807</v>
      </c>
      <c r="D334" s="1" t="s">
        <v>17808</v>
      </c>
      <c r="E334" s="1" t="s">
        <v>17809</v>
      </c>
      <c r="F334" s="1">
        <v>0</v>
      </c>
      <c r="G334" s="1" t="s">
        <v>17810</v>
      </c>
      <c r="H334" s="1" t="s">
        <v>17811</v>
      </c>
      <c r="I334" s="1">
        <v>3</v>
      </c>
      <c r="J334" s="1" t="s">
        <v>17812</v>
      </c>
      <c r="K334" s="1">
        <v>636904</v>
      </c>
    </row>
    <row r="335" s="1" customFormat="1" spans="1:13">
      <c r="A335" s="1" t="s">
        <v>17813</v>
      </c>
      <c r="B335" s="1" t="s">
        <v>17813</v>
      </c>
      <c r="C335" s="1" t="s">
        <v>17814</v>
      </c>
      <c r="D335" s="1" t="s">
        <v>17815</v>
      </c>
      <c r="E335" s="1" t="s">
        <v>17816</v>
      </c>
      <c r="F335" s="1">
        <v>1</v>
      </c>
      <c r="G335" s="1" t="s">
        <v>17817</v>
      </c>
      <c r="H335" s="1" t="s">
        <v>17818</v>
      </c>
      <c r="I335" s="1">
        <v>3</v>
      </c>
      <c r="J335" s="1" t="s">
        <v>17819</v>
      </c>
      <c r="K335" s="1">
        <v>836648</v>
      </c>
      <c r="L335" s="2" t="s">
        <v>17820</v>
      </c>
      <c r="M335" s="2" t="s">
        <v>17821</v>
      </c>
    </row>
    <row r="336" s="1" customFormat="1" spans="1:13">
      <c r="A336" s="1" t="s">
        <v>17822</v>
      </c>
      <c r="B336" s="1" t="s">
        <v>17823</v>
      </c>
      <c r="C336" s="1" t="s">
        <v>17824</v>
      </c>
      <c r="D336" s="1" t="s">
        <v>17825</v>
      </c>
      <c r="E336" s="1" t="s">
        <v>17826</v>
      </c>
      <c r="F336" s="1">
        <v>1</v>
      </c>
      <c r="G336" s="1" t="s">
        <v>17827</v>
      </c>
      <c r="H336" s="1" t="s">
        <v>17828</v>
      </c>
      <c r="I336" s="1">
        <v>3</v>
      </c>
      <c r="J336" s="1" t="s">
        <v>17829</v>
      </c>
      <c r="K336" s="1">
        <v>980634</v>
      </c>
      <c r="L336" s="1">
        <v>993605</v>
      </c>
      <c r="M336" s="1">
        <v>829090</v>
      </c>
    </row>
    <row r="337" s="1" customFormat="1" spans="1:13">
      <c r="A337" s="1" t="s">
        <v>4070</v>
      </c>
      <c r="B337" s="1" t="s">
        <v>17830</v>
      </c>
      <c r="C337" s="1" t="s">
        <v>4072</v>
      </c>
      <c r="D337" s="1" t="s">
        <v>4073</v>
      </c>
      <c r="E337" s="1" t="s">
        <v>4074</v>
      </c>
      <c r="F337" s="1">
        <v>1</v>
      </c>
      <c r="G337" s="1" t="s">
        <v>17831</v>
      </c>
      <c r="H337" s="1" t="s">
        <v>17832</v>
      </c>
      <c r="I337" s="1">
        <v>3</v>
      </c>
      <c r="J337" s="1" t="s">
        <v>17833</v>
      </c>
      <c r="K337" s="1">
        <v>774532</v>
      </c>
      <c r="L337" s="1">
        <v>538195</v>
      </c>
      <c r="M337" s="1">
        <v>329310</v>
      </c>
    </row>
    <row r="338" s="1" customFormat="1" spans="1:13">
      <c r="A338" s="1" t="s">
        <v>17834</v>
      </c>
      <c r="B338" s="1" t="s">
        <v>17835</v>
      </c>
      <c r="C338" s="1" t="s">
        <v>17836</v>
      </c>
      <c r="D338" s="1" t="s">
        <v>5325</v>
      </c>
      <c r="E338" s="1" t="s">
        <v>10854</v>
      </c>
      <c r="F338" s="1">
        <v>1</v>
      </c>
      <c r="G338" s="1" t="s">
        <v>17837</v>
      </c>
      <c r="H338" s="1" t="s">
        <v>17838</v>
      </c>
      <c r="I338" s="1">
        <v>2</v>
      </c>
      <c r="J338" s="1" t="s">
        <v>17839</v>
      </c>
      <c r="K338" s="1">
        <v>873218</v>
      </c>
      <c r="L338" s="2" t="s">
        <v>17840</v>
      </c>
      <c r="M338" s="2" t="s">
        <v>17841</v>
      </c>
    </row>
    <row r="339" s="1" customFormat="1" spans="1:13">
      <c r="A339" s="1" t="s">
        <v>17842</v>
      </c>
      <c r="B339" s="1" t="s">
        <v>17843</v>
      </c>
      <c r="C339" s="1" t="s">
        <v>17844</v>
      </c>
      <c r="D339" s="1" t="s">
        <v>17845</v>
      </c>
      <c r="E339" s="1" t="s">
        <v>17846</v>
      </c>
      <c r="F339" s="1">
        <v>1</v>
      </c>
      <c r="G339" s="1" t="s">
        <v>17847</v>
      </c>
      <c r="H339" s="1" t="s">
        <v>17848</v>
      </c>
      <c r="I339" s="1">
        <v>3</v>
      </c>
      <c r="J339" s="1" t="s">
        <v>17849</v>
      </c>
      <c r="K339" s="2" t="s">
        <v>17850</v>
      </c>
      <c r="L339" s="2" t="s">
        <v>17851</v>
      </c>
      <c r="M339" s="2" t="s">
        <v>17852</v>
      </c>
    </row>
    <row r="340" s="1" customFormat="1" spans="1:13">
      <c r="A340" s="1" t="s">
        <v>15982</v>
      </c>
      <c r="B340" s="1" t="s">
        <v>15982</v>
      </c>
      <c r="C340" s="1" t="s">
        <v>15983</v>
      </c>
      <c r="D340" s="1" t="s">
        <v>15984</v>
      </c>
      <c r="E340" s="1" t="s">
        <v>15985</v>
      </c>
      <c r="F340" s="1">
        <v>1</v>
      </c>
      <c r="G340" s="1" t="s">
        <v>17853</v>
      </c>
      <c r="H340" s="1" t="s">
        <v>17854</v>
      </c>
      <c r="I340" s="1">
        <v>3</v>
      </c>
      <c r="J340" s="1" t="s">
        <v>17855</v>
      </c>
      <c r="K340" s="1">
        <v>787421</v>
      </c>
      <c r="L340" s="2" t="s">
        <v>17856</v>
      </c>
      <c r="M340" s="2" t="s">
        <v>17857</v>
      </c>
    </row>
    <row r="341" s="1" customFormat="1" spans="1:13">
      <c r="A341" s="1" t="s">
        <v>16132</v>
      </c>
      <c r="B341" s="1" t="s">
        <v>16132</v>
      </c>
      <c r="C341" s="1" t="s">
        <v>16133</v>
      </c>
      <c r="D341" s="1" t="s">
        <v>16134</v>
      </c>
      <c r="E341" s="1" t="s">
        <v>16135</v>
      </c>
      <c r="F341" s="1">
        <v>1</v>
      </c>
      <c r="G341" s="1" t="s">
        <v>17858</v>
      </c>
      <c r="H341" s="1" t="s">
        <v>17859</v>
      </c>
      <c r="I341" s="1">
        <v>3</v>
      </c>
      <c r="J341" s="1" t="s">
        <v>17860</v>
      </c>
      <c r="K341" s="1">
        <v>534975</v>
      </c>
      <c r="L341" s="1">
        <v>448961</v>
      </c>
      <c r="M341" s="1">
        <v>508792</v>
      </c>
    </row>
    <row r="342" s="1" customFormat="1" spans="1:13">
      <c r="A342" s="1" t="s">
        <v>7658</v>
      </c>
      <c r="B342" s="1" t="s">
        <v>7658</v>
      </c>
      <c r="C342" s="1" t="s">
        <v>7659</v>
      </c>
      <c r="D342" s="1" t="s">
        <v>7660</v>
      </c>
      <c r="E342" s="1" t="s">
        <v>7661</v>
      </c>
      <c r="F342" s="1">
        <v>1</v>
      </c>
      <c r="G342" s="1" t="s">
        <v>7662</v>
      </c>
      <c r="H342" s="1" t="s">
        <v>17861</v>
      </c>
      <c r="I342" s="1">
        <v>3</v>
      </c>
      <c r="J342" s="1" t="s">
        <v>17862</v>
      </c>
      <c r="K342" s="2" t="s">
        <v>17863</v>
      </c>
      <c r="L342" s="2" t="s">
        <v>17864</v>
      </c>
      <c r="M342" s="2" t="s">
        <v>17865</v>
      </c>
    </row>
    <row r="343" s="1" customFormat="1" spans="1:13">
      <c r="A343" s="1" t="s">
        <v>7658</v>
      </c>
      <c r="B343" s="1" t="s">
        <v>7658</v>
      </c>
      <c r="C343" s="1" t="s">
        <v>7659</v>
      </c>
      <c r="D343" s="1" t="s">
        <v>7660</v>
      </c>
      <c r="E343" s="1" t="s">
        <v>7661</v>
      </c>
      <c r="F343" s="1">
        <v>1</v>
      </c>
      <c r="G343" s="1" t="s">
        <v>7662</v>
      </c>
      <c r="H343" s="1" t="s">
        <v>17866</v>
      </c>
      <c r="I343" s="1">
        <v>3</v>
      </c>
      <c r="J343" s="1" t="s">
        <v>17867</v>
      </c>
      <c r="K343" s="2" t="s">
        <v>17868</v>
      </c>
      <c r="L343" s="2" t="s">
        <v>17869</v>
      </c>
      <c r="M343" s="2" t="s">
        <v>17870</v>
      </c>
    </row>
    <row r="344" s="1" customFormat="1" spans="1:13">
      <c r="A344" s="1" t="s">
        <v>7668</v>
      </c>
      <c r="B344" s="1" t="s">
        <v>7668</v>
      </c>
      <c r="C344" s="1" t="s">
        <v>7669</v>
      </c>
      <c r="D344" s="1" t="s">
        <v>7670</v>
      </c>
      <c r="E344" s="1" t="s">
        <v>7671</v>
      </c>
      <c r="F344" s="1">
        <v>1</v>
      </c>
      <c r="G344" s="1" t="s">
        <v>7672</v>
      </c>
      <c r="H344" s="1" t="s">
        <v>7673</v>
      </c>
      <c r="I344" s="1">
        <v>3</v>
      </c>
      <c r="J344" s="1" t="s">
        <v>7674</v>
      </c>
      <c r="K344" s="1">
        <v>263467</v>
      </c>
      <c r="L344" s="1">
        <v>444754</v>
      </c>
      <c r="M344" s="1">
        <v>708283</v>
      </c>
    </row>
    <row r="345" s="1" customFormat="1" spans="1:13">
      <c r="A345" s="1" t="s">
        <v>17871</v>
      </c>
      <c r="B345" s="1" t="s">
        <v>17872</v>
      </c>
      <c r="C345" s="1" t="s">
        <v>17873</v>
      </c>
      <c r="D345" s="1" t="s">
        <v>17874</v>
      </c>
      <c r="E345" s="1" t="s">
        <v>17875</v>
      </c>
      <c r="F345" s="1">
        <v>1</v>
      </c>
      <c r="G345" s="1" t="s">
        <v>17876</v>
      </c>
      <c r="H345" s="1" t="s">
        <v>17877</v>
      </c>
      <c r="I345" s="1">
        <v>3</v>
      </c>
      <c r="J345" s="1" t="s">
        <v>17878</v>
      </c>
      <c r="K345" s="2" t="s">
        <v>17879</v>
      </c>
      <c r="L345" s="2" t="s">
        <v>17880</v>
      </c>
      <c r="M345" s="2" t="s">
        <v>17881</v>
      </c>
    </row>
    <row r="346" s="1" customFormat="1" spans="1:13">
      <c r="A346" s="1" t="s">
        <v>17871</v>
      </c>
      <c r="B346" s="1" t="s">
        <v>17872</v>
      </c>
      <c r="C346" s="1" t="s">
        <v>17873</v>
      </c>
      <c r="D346" s="1" t="s">
        <v>17874</v>
      </c>
      <c r="E346" s="1" t="s">
        <v>17875</v>
      </c>
      <c r="F346" s="1">
        <v>1</v>
      </c>
      <c r="G346" s="1" t="s">
        <v>17876</v>
      </c>
      <c r="H346" s="1" t="s">
        <v>17882</v>
      </c>
      <c r="I346" s="1">
        <v>3</v>
      </c>
      <c r="J346" s="1" t="s">
        <v>17883</v>
      </c>
      <c r="K346" s="2" t="s">
        <v>17884</v>
      </c>
      <c r="L346" s="2" t="s">
        <v>17885</v>
      </c>
      <c r="M346" s="1">
        <v>861506</v>
      </c>
    </row>
    <row r="347" s="1" customFormat="1" spans="1:13">
      <c r="A347" s="1" t="s">
        <v>17432</v>
      </c>
      <c r="B347" s="1" t="s">
        <v>17432</v>
      </c>
      <c r="C347" s="1" t="s">
        <v>17433</v>
      </c>
      <c r="D347" s="1" t="s">
        <v>17434</v>
      </c>
      <c r="E347" s="1" t="s">
        <v>17435</v>
      </c>
      <c r="F347" s="1">
        <v>1</v>
      </c>
      <c r="G347" s="1" t="s">
        <v>17886</v>
      </c>
      <c r="H347" s="1" t="s">
        <v>17887</v>
      </c>
      <c r="I347" s="1">
        <v>3</v>
      </c>
      <c r="J347" s="1" t="s">
        <v>17888</v>
      </c>
      <c r="K347" s="2" t="s">
        <v>17889</v>
      </c>
      <c r="L347" s="2" t="s">
        <v>9394</v>
      </c>
    </row>
    <row r="348" s="1" customFormat="1" spans="1:13">
      <c r="A348" s="1" t="s">
        <v>17432</v>
      </c>
      <c r="B348" s="1" t="s">
        <v>17432</v>
      </c>
      <c r="C348" s="1" t="s">
        <v>17433</v>
      </c>
      <c r="D348" s="1" t="s">
        <v>17434</v>
      </c>
      <c r="E348" s="1" t="s">
        <v>17435</v>
      </c>
      <c r="F348" s="1">
        <v>1</v>
      </c>
      <c r="G348" s="1" t="s">
        <v>17886</v>
      </c>
      <c r="H348" s="1" t="s">
        <v>17890</v>
      </c>
      <c r="I348" s="1">
        <v>3</v>
      </c>
      <c r="J348" s="1" t="s">
        <v>17891</v>
      </c>
      <c r="M348" s="2" t="s">
        <v>17892</v>
      </c>
    </row>
    <row r="349" s="1" customFormat="1" spans="1:13">
      <c r="A349" s="1" t="s">
        <v>3428</v>
      </c>
      <c r="B349" s="1" t="s">
        <v>3429</v>
      </c>
      <c r="C349" s="1" t="s">
        <v>3430</v>
      </c>
      <c r="D349" s="1" t="s">
        <v>3431</v>
      </c>
      <c r="E349" s="1" t="s">
        <v>3432</v>
      </c>
      <c r="F349" s="1">
        <v>1</v>
      </c>
      <c r="G349" s="1" t="s">
        <v>3433</v>
      </c>
      <c r="H349" s="1" t="s">
        <v>7675</v>
      </c>
      <c r="I349" s="1">
        <v>3</v>
      </c>
      <c r="J349" s="1" t="s">
        <v>7676</v>
      </c>
      <c r="K349" s="2" t="s">
        <v>17893</v>
      </c>
      <c r="L349" s="2" t="s">
        <v>17894</v>
      </c>
      <c r="M349" s="2" t="s">
        <v>17895</v>
      </c>
    </row>
    <row r="350" s="1" customFormat="1" spans="1:13">
      <c r="A350" s="1" t="s">
        <v>576</v>
      </c>
      <c r="B350" s="1" t="s">
        <v>577</v>
      </c>
      <c r="C350" s="1" t="s">
        <v>578</v>
      </c>
      <c r="D350" s="1" t="s">
        <v>579</v>
      </c>
      <c r="E350" s="1" t="s">
        <v>580</v>
      </c>
      <c r="F350" s="1">
        <v>1</v>
      </c>
      <c r="G350" s="1" t="s">
        <v>584</v>
      </c>
      <c r="H350" s="1" t="s">
        <v>585</v>
      </c>
      <c r="I350" s="1">
        <v>3</v>
      </c>
      <c r="J350" s="1" t="s">
        <v>586</v>
      </c>
      <c r="K350" s="2" t="s">
        <v>17896</v>
      </c>
      <c r="L350" s="2" t="s">
        <v>17897</v>
      </c>
      <c r="M350" s="2" t="s">
        <v>17898</v>
      </c>
    </row>
    <row r="351" s="1" customFormat="1" spans="1:13">
      <c r="A351" s="1" t="s">
        <v>587</v>
      </c>
      <c r="B351" s="1" t="s">
        <v>588</v>
      </c>
      <c r="C351" s="1" t="s">
        <v>589</v>
      </c>
      <c r="D351" s="1" t="s">
        <v>590</v>
      </c>
      <c r="E351" s="1" t="s">
        <v>591</v>
      </c>
      <c r="F351" s="1">
        <v>1</v>
      </c>
      <c r="G351" s="1" t="s">
        <v>592</v>
      </c>
      <c r="H351" s="1" t="s">
        <v>593</v>
      </c>
      <c r="I351" s="1">
        <v>3</v>
      </c>
      <c r="J351" s="1" t="s">
        <v>594</v>
      </c>
      <c r="K351" s="2" t="s">
        <v>17899</v>
      </c>
      <c r="L351" s="2" t="s">
        <v>17900</v>
      </c>
      <c r="M351" s="2" t="s">
        <v>17901</v>
      </c>
    </row>
    <row r="352" s="1" customFormat="1" spans="1:13">
      <c r="A352" s="1" t="s">
        <v>17902</v>
      </c>
      <c r="B352" s="1" t="s">
        <v>17903</v>
      </c>
      <c r="C352" s="1" t="s">
        <v>17904</v>
      </c>
      <c r="D352" s="1" t="s">
        <v>17905</v>
      </c>
      <c r="E352" s="1" t="s">
        <v>17906</v>
      </c>
      <c r="F352" s="1">
        <v>1</v>
      </c>
      <c r="G352" s="1" t="s">
        <v>17907</v>
      </c>
      <c r="H352" s="1" t="s">
        <v>17908</v>
      </c>
      <c r="I352" s="1">
        <v>3</v>
      </c>
      <c r="J352" s="1" t="s">
        <v>17909</v>
      </c>
      <c r="L352" s="1">
        <v>134791</v>
      </c>
      <c r="M352" s="1">
        <v>144389</v>
      </c>
    </row>
    <row r="353" s="1" customFormat="1" spans="1:13">
      <c r="A353" s="1" t="s">
        <v>959</v>
      </c>
      <c r="B353" s="1" t="s">
        <v>959</v>
      </c>
      <c r="C353" s="1" t="s">
        <v>960</v>
      </c>
      <c r="D353" s="1" t="s">
        <v>961</v>
      </c>
      <c r="E353" s="1" t="s">
        <v>962</v>
      </c>
      <c r="F353" s="1">
        <v>1</v>
      </c>
      <c r="G353" s="1" t="s">
        <v>3439</v>
      </c>
      <c r="H353" s="1" t="s">
        <v>17910</v>
      </c>
      <c r="I353" s="1">
        <v>3</v>
      </c>
      <c r="J353" s="1" t="s">
        <v>17911</v>
      </c>
      <c r="K353" s="2" t="s">
        <v>17912</v>
      </c>
      <c r="L353" s="2" t="s">
        <v>17913</v>
      </c>
      <c r="M353" s="2" t="s">
        <v>17914</v>
      </c>
    </row>
    <row r="354" s="1" customFormat="1" spans="1:13">
      <c r="A354" s="1" t="s">
        <v>959</v>
      </c>
      <c r="B354" s="1" t="s">
        <v>959</v>
      </c>
      <c r="C354" s="1" t="s">
        <v>960</v>
      </c>
      <c r="D354" s="1" t="s">
        <v>961</v>
      </c>
      <c r="E354" s="1" t="s">
        <v>962</v>
      </c>
      <c r="F354" s="1">
        <v>1</v>
      </c>
      <c r="G354" s="1" t="s">
        <v>3439</v>
      </c>
      <c r="H354" s="1" t="s">
        <v>17915</v>
      </c>
      <c r="I354" s="1">
        <v>3</v>
      </c>
      <c r="J354" s="1" t="s">
        <v>17916</v>
      </c>
      <c r="K354" s="2" t="s">
        <v>17917</v>
      </c>
      <c r="L354" s="2" t="s">
        <v>17918</v>
      </c>
      <c r="M354" s="1">
        <v>814778</v>
      </c>
    </row>
    <row r="355" s="1" customFormat="1" spans="1:13">
      <c r="A355" s="1" t="s">
        <v>859</v>
      </c>
      <c r="B355" s="1" t="s">
        <v>860</v>
      </c>
      <c r="C355" s="1" t="s">
        <v>861</v>
      </c>
      <c r="D355" s="1" t="s">
        <v>862</v>
      </c>
      <c r="E355" s="1" t="s">
        <v>863</v>
      </c>
      <c r="F355" s="1">
        <v>1</v>
      </c>
      <c r="G355" s="1" t="s">
        <v>3442</v>
      </c>
      <c r="H355" s="1" t="s">
        <v>3443</v>
      </c>
      <c r="I355" s="1">
        <v>2</v>
      </c>
      <c r="J355" s="1" t="s">
        <v>3444</v>
      </c>
      <c r="K355" s="2" t="s">
        <v>17919</v>
      </c>
      <c r="L355" s="2" t="s">
        <v>8771</v>
      </c>
      <c r="M355" s="2" t="s">
        <v>17920</v>
      </c>
    </row>
    <row r="356" s="1" customFormat="1" spans="1:13">
      <c r="A356" s="1" t="s">
        <v>3448</v>
      </c>
      <c r="B356" s="1" t="s">
        <v>596</v>
      </c>
      <c r="C356" s="1" t="s">
        <v>3449</v>
      </c>
      <c r="D356" s="1" t="s">
        <v>3450</v>
      </c>
      <c r="E356" s="1" t="s">
        <v>599</v>
      </c>
      <c r="F356" s="1">
        <v>0</v>
      </c>
      <c r="G356" s="1" t="s">
        <v>600</v>
      </c>
      <c r="H356" s="1" t="s">
        <v>601</v>
      </c>
      <c r="I356" s="1">
        <v>2</v>
      </c>
      <c r="J356" s="1" t="s">
        <v>602</v>
      </c>
      <c r="K356" s="2" t="s">
        <v>17921</v>
      </c>
      <c r="L356" s="2" t="s">
        <v>17922</v>
      </c>
      <c r="M356" s="2" t="s">
        <v>17923</v>
      </c>
    </row>
    <row r="357" s="1" customFormat="1" spans="1:13">
      <c r="A357" s="1" t="s">
        <v>7703</v>
      </c>
      <c r="B357" s="1" t="s">
        <v>7704</v>
      </c>
      <c r="C357" s="1" t="s">
        <v>7705</v>
      </c>
      <c r="D357" s="1" t="s">
        <v>7706</v>
      </c>
      <c r="E357" s="1" t="s">
        <v>7707</v>
      </c>
      <c r="F357" s="1">
        <v>1</v>
      </c>
      <c r="G357" s="1" t="s">
        <v>7708</v>
      </c>
      <c r="H357" s="1" t="s">
        <v>7709</v>
      </c>
      <c r="I357" s="1">
        <v>3</v>
      </c>
      <c r="J357" s="1" t="s">
        <v>7710</v>
      </c>
      <c r="K357" s="1">
        <v>800147</v>
      </c>
      <c r="L357" s="1">
        <v>306345</v>
      </c>
      <c r="M357" s="2" t="s">
        <v>17924</v>
      </c>
    </row>
    <row r="358" s="1" customFormat="1" spans="1:13">
      <c r="A358" s="1" t="s">
        <v>1701</v>
      </c>
      <c r="B358" s="1" t="s">
        <v>17925</v>
      </c>
      <c r="C358" s="1" t="s">
        <v>1703</v>
      </c>
      <c r="D358" s="1" t="s">
        <v>1704</v>
      </c>
      <c r="E358" s="1" t="s">
        <v>1705</v>
      </c>
      <c r="F358" s="1">
        <v>1</v>
      </c>
      <c r="G358" s="1" t="s">
        <v>17926</v>
      </c>
      <c r="H358" s="1" t="s">
        <v>17927</v>
      </c>
      <c r="I358" s="1">
        <v>3</v>
      </c>
      <c r="J358" s="1" t="s">
        <v>17928</v>
      </c>
      <c r="L358" s="2" t="s">
        <v>17929</v>
      </c>
      <c r="M358" s="2" t="s">
        <v>17930</v>
      </c>
    </row>
    <row r="359" s="1" customFormat="1" spans="1:13">
      <c r="A359" s="1" t="s">
        <v>3464</v>
      </c>
      <c r="B359" s="1" t="s">
        <v>3464</v>
      </c>
      <c r="C359" s="1" t="s">
        <v>3465</v>
      </c>
      <c r="D359" s="1" t="s">
        <v>3466</v>
      </c>
      <c r="E359" s="1" t="s">
        <v>3467</v>
      </c>
      <c r="F359" s="1">
        <v>1</v>
      </c>
      <c r="G359" s="1" t="s">
        <v>3468</v>
      </c>
      <c r="H359" s="1" t="s">
        <v>3469</v>
      </c>
      <c r="I359" s="1">
        <v>3</v>
      </c>
      <c r="J359" s="1" t="s">
        <v>3470</v>
      </c>
      <c r="L359" s="1">
        <v>512299</v>
      </c>
      <c r="M359" s="1">
        <v>483729</v>
      </c>
    </row>
    <row r="360" s="1" customFormat="1" spans="1:13">
      <c r="A360" s="1" t="s">
        <v>17931</v>
      </c>
      <c r="B360" s="1" t="s">
        <v>17932</v>
      </c>
      <c r="C360" s="1" t="s">
        <v>17933</v>
      </c>
      <c r="D360" s="1" t="s">
        <v>17934</v>
      </c>
      <c r="E360" s="1" t="s">
        <v>17935</v>
      </c>
      <c r="F360" s="1">
        <v>1</v>
      </c>
      <c r="G360" s="1" t="s">
        <v>17936</v>
      </c>
      <c r="H360" s="1" t="s">
        <v>17937</v>
      </c>
      <c r="I360" s="1">
        <v>3</v>
      </c>
      <c r="J360" s="1" t="s">
        <v>17938</v>
      </c>
      <c r="M360" s="1">
        <v>197596</v>
      </c>
    </row>
    <row r="361" s="1" customFormat="1" spans="1:13">
      <c r="A361" s="1" t="s">
        <v>17939</v>
      </c>
      <c r="B361" s="1" t="s">
        <v>17939</v>
      </c>
      <c r="C361" s="1" t="s">
        <v>17940</v>
      </c>
      <c r="D361" s="1" t="s">
        <v>17941</v>
      </c>
      <c r="E361" s="1" t="s">
        <v>17942</v>
      </c>
      <c r="F361" s="1">
        <v>1</v>
      </c>
      <c r="G361" s="1" t="s">
        <v>17943</v>
      </c>
      <c r="H361" s="1" t="s">
        <v>17944</v>
      </c>
      <c r="I361" s="1">
        <v>3</v>
      </c>
      <c r="J361" s="1" t="s">
        <v>17945</v>
      </c>
      <c r="K361" s="1">
        <v>771047</v>
      </c>
      <c r="L361" s="1">
        <v>507980</v>
      </c>
      <c r="M361" s="2" t="s">
        <v>17946</v>
      </c>
    </row>
    <row r="362" s="1" customFormat="1" spans="1:13">
      <c r="A362" s="1" t="s">
        <v>13142</v>
      </c>
      <c r="B362" s="1" t="s">
        <v>17947</v>
      </c>
      <c r="C362" s="1" t="s">
        <v>13144</v>
      </c>
      <c r="D362" s="1" t="s">
        <v>13145</v>
      </c>
      <c r="E362" s="1" t="s">
        <v>13146</v>
      </c>
      <c r="F362" s="1">
        <v>1</v>
      </c>
      <c r="G362" s="1" t="s">
        <v>17948</v>
      </c>
      <c r="H362" s="1" t="s">
        <v>17949</v>
      </c>
      <c r="I362" s="1">
        <v>2</v>
      </c>
      <c r="J362" s="1" t="s">
        <v>17950</v>
      </c>
      <c r="K362" s="1">
        <v>322312</v>
      </c>
    </row>
    <row r="363" s="1" customFormat="1" spans="1:13">
      <c r="A363" s="1" t="s">
        <v>1119</v>
      </c>
      <c r="B363" s="1" t="s">
        <v>7714</v>
      </c>
      <c r="C363" s="1" t="s">
        <v>1120</v>
      </c>
      <c r="D363" s="1" t="s">
        <v>1121</v>
      </c>
      <c r="E363" s="1" t="s">
        <v>1122</v>
      </c>
      <c r="F363" s="1">
        <v>1</v>
      </c>
      <c r="G363" s="1" t="s">
        <v>7718</v>
      </c>
      <c r="H363" s="1" t="s">
        <v>17951</v>
      </c>
      <c r="I363" s="1">
        <v>3</v>
      </c>
      <c r="J363" s="1" t="s">
        <v>17952</v>
      </c>
      <c r="L363" s="2" t="s">
        <v>17953</v>
      </c>
      <c r="M363" s="2" t="s">
        <v>17954</v>
      </c>
    </row>
    <row r="364" s="1" customFormat="1" spans="1:13">
      <c r="A364" s="1" t="s">
        <v>46</v>
      </c>
      <c r="B364" s="1" t="s">
        <v>47</v>
      </c>
      <c r="C364" s="1" t="s">
        <v>48</v>
      </c>
      <c r="D364" s="1" t="s">
        <v>49</v>
      </c>
      <c r="E364" s="1" t="s">
        <v>50</v>
      </c>
      <c r="F364" s="1">
        <v>1</v>
      </c>
      <c r="G364" s="1" t="s">
        <v>7721</v>
      </c>
      <c r="H364" s="1" t="s">
        <v>7722</v>
      </c>
      <c r="I364" s="1">
        <v>2</v>
      </c>
      <c r="J364" s="1" t="s">
        <v>7723</v>
      </c>
      <c r="K364" s="1">
        <v>407375</v>
      </c>
      <c r="L364" s="1">
        <v>478359</v>
      </c>
      <c r="M364" s="1">
        <v>343990</v>
      </c>
    </row>
    <row r="365" s="1" customFormat="1" spans="1:13">
      <c r="A365" s="1" t="s">
        <v>17955</v>
      </c>
      <c r="B365" s="1" t="s">
        <v>17956</v>
      </c>
      <c r="C365" s="1" t="s">
        <v>17957</v>
      </c>
      <c r="D365" s="1" t="s">
        <v>17958</v>
      </c>
      <c r="E365" s="1" t="s">
        <v>17959</v>
      </c>
      <c r="F365" s="1">
        <v>1</v>
      </c>
      <c r="G365" s="1" t="s">
        <v>17960</v>
      </c>
      <c r="H365" s="1" t="s">
        <v>17961</v>
      </c>
      <c r="I365" s="1">
        <v>3</v>
      </c>
      <c r="J365" s="1" t="s">
        <v>17962</v>
      </c>
      <c r="K365" s="1">
        <v>713637</v>
      </c>
      <c r="M365" s="1">
        <v>751914</v>
      </c>
    </row>
    <row r="366" s="1" customFormat="1" spans="1:13">
      <c r="A366" s="1" t="s">
        <v>7727</v>
      </c>
      <c r="B366" s="1" t="s">
        <v>7727</v>
      </c>
      <c r="C366" s="1" t="s">
        <v>7728</v>
      </c>
      <c r="D366" s="1" t="s">
        <v>7729</v>
      </c>
      <c r="E366" s="1" t="s">
        <v>7730</v>
      </c>
      <c r="F366" s="1">
        <v>1</v>
      </c>
      <c r="G366" s="1" t="s">
        <v>7731</v>
      </c>
      <c r="H366" s="1" t="s">
        <v>17963</v>
      </c>
      <c r="I366" s="1">
        <v>2</v>
      </c>
      <c r="J366" s="1" t="s">
        <v>17964</v>
      </c>
      <c r="K366" s="1">
        <v>287282</v>
      </c>
      <c r="L366" s="1">
        <v>873639</v>
      </c>
      <c r="M366" s="2" t="s">
        <v>17965</v>
      </c>
    </row>
    <row r="367" s="1" customFormat="1" spans="1:13">
      <c r="A367" s="1" t="s">
        <v>608</v>
      </c>
      <c r="B367" s="1" t="s">
        <v>608</v>
      </c>
      <c r="C367" s="1" t="s">
        <v>609</v>
      </c>
      <c r="D367" s="1" t="s">
        <v>610</v>
      </c>
      <c r="E367" s="1" t="s">
        <v>611</v>
      </c>
      <c r="F367" s="1">
        <v>1</v>
      </c>
      <c r="G367" s="1" t="s">
        <v>612</v>
      </c>
      <c r="H367" s="1" t="s">
        <v>613</v>
      </c>
      <c r="I367" s="1">
        <v>3</v>
      </c>
      <c r="J367" s="1" t="s">
        <v>614</v>
      </c>
      <c r="K367" s="2" t="s">
        <v>17966</v>
      </c>
      <c r="L367" s="2" t="s">
        <v>17967</v>
      </c>
      <c r="M367" s="2" t="s">
        <v>17968</v>
      </c>
    </row>
    <row r="368" s="1" customFormat="1" spans="1:13">
      <c r="A368" s="1" t="s">
        <v>608</v>
      </c>
      <c r="B368" s="1" t="s">
        <v>608</v>
      </c>
      <c r="C368" s="1" t="s">
        <v>609</v>
      </c>
      <c r="D368" s="1" t="s">
        <v>610</v>
      </c>
      <c r="E368" s="1" t="s">
        <v>611</v>
      </c>
      <c r="F368" s="1">
        <v>1</v>
      </c>
      <c r="G368" s="1" t="s">
        <v>612</v>
      </c>
      <c r="H368" s="1" t="s">
        <v>17969</v>
      </c>
      <c r="I368" s="1">
        <v>3</v>
      </c>
      <c r="J368" s="1" t="s">
        <v>17970</v>
      </c>
      <c r="K368" s="1">
        <v>874674</v>
      </c>
      <c r="L368" s="2" t="s">
        <v>17971</v>
      </c>
      <c r="M368" s="2" t="s">
        <v>17972</v>
      </c>
    </row>
    <row r="369" s="1" customFormat="1" spans="1:13">
      <c r="A369" s="1" t="s">
        <v>17973</v>
      </c>
      <c r="B369" s="1" t="s">
        <v>17974</v>
      </c>
      <c r="C369" s="1" t="s">
        <v>17975</v>
      </c>
      <c r="D369" s="1" t="s">
        <v>17976</v>
      </c>
      <c r="E369" s="1" t="s">
        <v>17977</v>
      </c>
      <c r="F369" s="1">
        <v>1</v>
      </c>
      <c r="G369" s="1" t="s">
        <v>17978</v>
      </c>
      <c r="H369" s="1" t="s">
        <v>17979</v>
      </c>
      <c r="I369" s="1">
        <v>3</v>
      </c>
      <c r="J369" s="1" t="s">
        <v>17980</v>
      </c>
      <c r="K369" s="2" t="s">
        <v>17981</v>
      </c>
      <c r="L369" s="2" t="s">
        <v>17982</v>
      </c>
      <c r="M369" s="2" t="s">
        <v>17983</v>
      </c>
    </row>
    <row r="370" s="1" customFormat="1" spans="1:13">
      <c r="A370" s="1" t="s">
        <v>65</v>
      </c>
      <c r="B370" s="1" t="s">
        <v>65</v>
      </c>
      <c r="C370" s="1" t="s">
        <v>66</v>
      </c>
      <c r="D370" s="1" t="s">
        <v>67</v>
      </c>
      <c r="E370" s="1" t="s">
        <v>68</v>
      </c>
      <c r="F370" s="1">
        <v>1</v>
      </c>
      <c r="G370" s="1" t="s">
        <v>3479</v>
      </c>
      <c r="H370" s="1" t="s">
        <v>3480</v>
      </c>
      <c r="I370" s="1">
        <v>2</v>
      </c>
      <c r="J370" s="1" t="s">
        <v>3481</v>
      </c>
      <c r="K370" s="2" t="s">
        <v>17984</v>
      </c>
      <c r="L370" s="2" t="s">
        <v>17985</v>
      </c>
      <c r="M370" s="2" t="s">
        <v>17986</v>
      </c>
    </row>
    <row r="371" s="1" customFormat="1" spans="1:13">
      <c r="A371" s="1" t="s">
        <v>616</v>
      </c>
      <c r="B371" s="1" t="s">
        <v>616</v>
      </c>
      <c r="C371" s="1" t="s">
        <v>617</v>
      </c>
      <c r="D371" s="1" t="s">
        <v>618</v>
      </c>
      <c r="E371" s="1" t="s">
        <v>619</v>
      </c>
      <c r="F371" s="1">
        <v>1</v>
      </c>
      <c r="G371" s="1" t="s">
        <v>620</v>
      </c>
      <c r="H371" s="1" t="s">
        <v>621</v>
      </c>
      <c r="I371" s="1">
        <v>3</v>
      </c>
      <c r="J371" s="1" t="s">
        <v>622</v>
      </c>
      <c r="K371" s="2" t="s">
        <v>17987</v>
      </c>
      <c r="L371" s="2" t="s">
        <v>17988</v>
      </c>
    </row>
    <row r="372" s="1" customFormat="1" spans="1:13">
      <c r="A372" s="1" t="s">
        <v>625</v>
      </c>
      <c r="B372" s="1" t="s">
        <v>626</v>
      </c>
      <c r="C372" s="1" t="s">
        <v>627</v>
      </c>
      <c r="D372" s="1" t="s">
        <v>628</v>
      </c>
      <c r="E372" s="1" t="s">
        <v>629</v>
      </c>
      <c r="F372" s="1">
        <v>1</v>
      </c>
      <c r="G372" s="1" t="s">
        <v>630</v>
      </c>
      <c r="H372" s="1" t="s">
        <v>631</v>
      </c>
      <c r="I372" s="1">
        <v>2</v>
      </c>
      <c r="J372" s="1" t="s">
        <v>632</v>
      </c>
      <c r="K372" s="2" t="s">
        <v>17989</v>
      </c>
      <c r="L372" s="2" t="s">
        <v>17990</v>
      </c>
      <c r="M372" s="2" t="s">
        <v>17991</v>
      </c>
    </row>
    <row r="373" s="1" customFormat="1" spans="1:13">
      <c r="A373" s="1" t="s">
        <v>7085</v>
      </c>
      <c r="B373" s="1" t="s">
        <v>8670</v>
      </c>
      <c r="C373" s="1" t="s">
        <v>7086</v>
      </c>
      <c r="D373" s="1" t="s">
        <v>7087</v>
      </c>
      <c r="E373" s="1" t="s">
        <v>7088</v>
      </c>
      <c r="F373" s="1">
        <v>1</v>
      </c>
      <c r="G373" s="1" t="s">
        <v>17992</v>
      </c>
      <c r="H373" s="1" t="s">
        <v>17993</v>
      </c>
      <c r="I373" s="1">
        <v>2</v>
      </c>
      <c r="J373" s="1" t="s">
        <v>17994</v>
      </c>
      <c r="L373" s="1">
        <v>227511</v>
      </c>
      <c r="M373" s="1">
        <v>682042</v>
      </c>
    </row>
    <row r="374" s="1" customFormat="1" spans="1:13">
      <c r="A374" s="1" t="s">
        <v>17995</v>
      </c>
      <c r="B374" s="1" t="s">
        <v>17995</v>
      </c>
      <c r="C374" s="1" t="s">
        <v>17996</v>
      </c>
      <c r="D374" s="1" t="s">
        <v>17997</v>
      </c>
      <c r="E374" s="1" t="s">
        <v>17998</v>
      </c>
      <c r="F374" s="1">
        <v>1</v>
      </c>
      <c r="G374" s="1" t="s">
        <v>17999</v>
      </c>
      <c r="H374" s="1" t="s">
        <v>18000</v>
      </c>
      <c r="I374" s="1">
        <v>3</v>
      </c>
      <c r="J374" s="1" t="s">
        <v>18001</v>
      </c>
      <c r="K374" s="2" t="s">
        <v>18002</v>
      </c>
      <c r="L374" s="1">
        <v>927608</v>
      </c>
      <c r="M374" s="2" t="s">
        <v>18003</v>
      </c>
    </row>
    <row r="375" s="1" customFormat="1" spans="1:13">
      <c r="A375" s="1" t="s">
        <v>6661</v>
      </c>
      <c r="B375" s="1" t="s">
        <v>6661</v>
      </c>
      <c r="C375" s="1" t="s">
        <v>6663</v>
      </c>
      <c r="D375" s="1" t="s">
        <v>6664</v>
      </c>
      <c r="E375" s="1" t="s">
        <v>6665</v>
      </c>
      <c r="F375" s="1">
        <v>1</v>
      </c>
      <c r="G375" s="1" t="s">
        <v>7762</v>
      </c>
      <c r="H375" s="1" t="s">
        <v>7763</v>
      </c>
      <c r="I375" s="1">
        <v>2</v>
      </c>
      <c r="J375" s="1" t="s">
        <v>7764</v>
      </c>
      <c r="K375" s="2" t="s">
        <v>18004</v>
      </c>
      <c r="L375" s="2" t="s">
        <v>18005</v>
      </c>
      <c r="M375" s="2" t="s">
        <v>18006</v>
      </c>
    </row>
    <row r="376" s="1" customFormat="1" spans="1:13">
      <c r="A376" s="1" t="s">
        <v>15402</v>
      </c>
      <c r="B376" s="1" t="s">
        <v>15403</v>
      </c>
      <c r="C376" s="1" t="s">
        <v>15404</v>
      </c>
      <c r="D376" s="1" t="s">
        <v>15405</v>
      </c>
      <c r="E376" s="1" t="s">
        <v>15406</v>
      </c>
      <c r="F376" s="1">
        <v>1</v>
      </c>
      <c r="G376" s="1" t="s">
        <v>18007</v>
      </c>
      <c r="H376" s="1" t="s">
        <v>18008</v>
      </c>
      <c r="I376" s="1">
        <v>3</v>
      </c>
      <c r="J376" s="1" t="s">
        <v>18009</v>
      </c>
      <c r="K376" s="2" t="s">
        <v>18010</v>
      </c>
      <c r="L376" s="2" t="s">
        <v>18011</v>
      </c>
      <c r="M376" s="2" t="s">
        <v>18012</v>
      </c>
    </row>
    <row r="377" s="1" customFormat="1" spans="1:13">
      <c r="A377" s="1" t="s">
        <v>116</v>
      </c>
      <c r="B377" s="1" t="s">
        <v>117</v>
      </c>
      <c r="C377" s="1" t="s">
        <v>118</v>
      </c>
      <c r="D377" s="1" t="s">
        <v>119</v>
      </c>
      <c r="E377" s="1" t="s">
        <v>120</v>
      </c>
      <c r="F377" s="1">
        <v>1</v>
      </c>
      <c r="G377" s="1" t="s">
        <v>18013</v>
      </c>
      <c r="H377" s="1" t="s">
        <v>18014</v>
      </c>
      <c r="I377" s="1">
        <v>2</v>
      </c>
      <c r="J377" s="1" t="s">
        <v>18015</v>
      </c>
      <c r="K377" s="1">
        <v>840652</v>
      </c>
      <c r="L377" s="2" t="s">
        <v>18016</v>
      </c>
      <c r="M377" s="2" t="s">
        <v>18017</v>
      </c>
    </row>
    <row r="378" s="1" customFormat="1" spans="1:13">
      <c r="A378" s="1" t="s">
        <v>18018</v>
      </c>
      <c r="B378" s="1" t="s">
        <v>18018</v>
      </c>
      <c r="C378" s="1" t="s">
        <v>18019</v>
      </c>
      <c r="D378" s="1" t="s">
        <v>18020</v>
      </c>
      <c r="E378" s="1" t="s">
        <v>18021</v>
      </c>
      <c r="F378" s="1">
        <v>1</v>
      </c>
      <c r="G378" s="1" t="s">
        <v>18022</v>
      </c>
      <c r="H378" s="1" t="s">
        <v>18023</v>
      </c>
      <c r="I378" s="1">
        <v>3</v>
      </c>
      <c r="J378" s="1" t="s">
        <v>18024</v>
      </c>
      <c r="K378" s="1">
        <v>717136</v>
      </c>
      <c r="L378" s="2" t="s">
        <v>18025</v>
      </c>
      <c r="M378" s="1">
        <v>746298</v>
      </c>
    </row>
    <row r="379" s="1" customFormat="1" spans="1:13">
      <c r="A379" s="1" t="s">
        <v>11036</v>
      </c>
      <c r="B379" s="1" t="s">
        <v>12373</v>
      </c>
      <c r="C379" s="1" t="s">
        <v>11038</v>
      </c>
      <c r="D379" s="1" t="s">
        <v>11039</v>
      </c>
      <c r="E379" s="1" t="s">
        <v>11040</v>
      </c>
      <c r="F379" s="1">
        <v>1</v>
      </c>
      <c r="G379" s="1" t="s">
        <v>18026</v>
      </c>
      <c r="H379" s="1" t="s">
        <v>18027</v>
      </c>
      <c r="I379" s="1">
        <v>2</v>
      </c>
      <c r="J379" s="1" t="s">
        <v>18028</v>
      </c>
      <c r="K379" s="1">
        <v>931141</v>
      </c>
      <c r="L379" s="1">
        <v>667185</v>
      </c>
      <c r="M379" s="1">
        <v>563162</v>
      </c>
    </row>
    <row r="380" s="1" customFormat="1" spans="1:13">
      <c r="A380" s="1" t="s">
        <v>7771</v>
      </c>
      <c r="B380" s="1" t="s">
        <v>7772</v>
      </c>
      <c r="C380" s="1" t="s">
        <v>7773</v>
      </c>
      <c r="D380" s="1" t="s">
        <v>7774</v>
      </c>
      <c r="E380" s="1" t="s">
        <v>7775</v>
      </c>
      <c r="F380" s="1">
        <v>1</v>
      </c>
      <c r="G380" s="1" t="s">
        <v>7776</v>
      </c>
      <c r="H380" s="1" t="s">
        <v>7777</v>
      </c>
      <c r="I380" s="1">
        <v>2</v>
      </c>
      <c r="J380" s="1" t="s">
        <v>7778</v>
      </c>
      <c r="L380" s="1">
        <v>644080</v>
      </c>
      <c r="M380" s="2" t="s">
        <v>18029</v>
      </c>
    </row>
    <row r="381" s="1" customFormat="1" spans="1:13">
      <c r="A381" s="1" t="s">
        <v>3486</v>
      </c>
      <c r="B381" s="1" t="s">
        <v>3487</v>
      </c>
      <c r="C381" s="1" t="s">
        <v>3488</v>
      </c>
      <c r="D381" s="1" t="s">
        <v>3489</v>
      </c>
      <c r="E381" s="1" t="s">
        <v>3490</v>
      </c>
      <c r="F381" s="1">
        <v>1</v>
      </c>
      <c r="G381" s="1" t="s">
        <v>3491</v>
      </c>
      <c r="H381" s="1" t="s">
        <v>3492</v>
      </c>
      <c r="I381" s="1">
        <v>3</v>
      </c>
      <c r="J381" s="1" t="s">
        <v>3493</v>
      </c>
      <c r="K381" s="1">
        <v>717963</v>
      </c>
      <c r="L381" s="1">
        <v>411911</v>
      </c>
      <c r="M381" s="1">
        <v>603158</v>
      </c>
    </row>
    <row r="382" s="1" customFormat="1" spans="1:13">
      <c r="A382" s="1" t="s">
        <v>7795</v>
      </c>
      <c r="B382" s="1" t="s">
        <v>7795</v>
      </c>
      <c r="C382" s="1" t="s">
        <v>7796</v>
      </c>
      <c r="D382" s="1" t="s">
        <v>7797</v>
      </c>
      <c r="E382" s="1" t="s">
        <v>7798</v>
      </c>
      <c r="F382" s="1">
        <v>1</v>
      </c>
      <c r="G382" s="1" t="s">
        <v>7799</v>
      </c>
      <c r="H382" s="1" t="s">
        <v>7800</v>
      </c>
      <c r="I382" s="1">
        <v>3</v>
      </c>
      <c r="J382" s="1" t="s">
        <v>7801</v>
      </c>
      <c r="K382" s="2" t="s">
        <v>18030</v>
      </c>
      <c r="L382" s="2" t="s">
        <v>18031</v>
      </c>
      <c r="M382" s="2" t="s">
        <v>18032</v>
      </c>
    </row>
    <row r="383" s="1" customFormat="1" spans="1:13">
      <c r="A383" s="1" t="s">
        <v>2142</v>
      </c>
      <c r="B383" s="1" t="s">
        <v>2142</v>
      </c>
      <c r="C383" s="1" t="s">
        <v>2143</v>
      </c>
      <c r="D383" s="1" t="s">
        <v>2144</v>
      </c>
      <c r="E383" s="1" t="s">
        <v>2145</v>
      </c>
      <c r="F383" s="1">
        <v>1</v>
      </c>
      <c r="G383" s="1" t="s">
        <v>3494</v>
      </c>
      <c r="H383" s="1" t="s">
        <v>3495</v>
      </c>
      <c r="I383" s="1">
        <v>3</v>
      </c>
      <c r="J383" s="1" t="s">
        <v>3496</v>
      </c>
      <c r="K383" s="2" t="s">
        <v>18033</v>
      </c>
      <c r="L383" s="2" t="s">
        <v>18034</v>
      </c>
      <c r="M383" s="2" t="s">
        <v>18035</v>
      </c>
    </row>
    <row r="384" s="1" customFormat="1" spans="1:13">
      <c r="A384" s="1" t="s">
        <v>3497</v>
      </c>
      <c r="B384" s="1" t="s">
        <v>3498</v>
      </c>
      <c r="C384" s="1" t="s">
        <v>3499</v>
      </c>
      <c r="D384" s="1" t="s">
        <v>3500</v>
      </c>
      <c r="E384" s="1" t="s">
        <v>3501</v>
      </c>
      <c r="F384" s="1">
        <v>1</v>
      </c>
      <c r="G384" s="1" t="s">
        <v>3502</v>
      </c>
      <c r="H384" s="1" t="s">
        <v>7810</v>
      </c>
      <c r="I384" s="1">
        <v>2</v>
      </c>
      <c r="J384" s="1" t="s">
        <v>7811</v>
      </c>
      <c r="M384" s="1">
        <v>172275</v>
      </c>
    </row>
    <row r="385" s="1" customFormat="1" spans="1:13">
      <c r="A385" s="1" t="s">
        <v>8401</v>
      </c>
      <c r="B385" s="1" t="s">
        <v>8401</v>
      </c>
      <c r="C385" s="1" t="s">
        <v>8402</v>
      </c>
      <c r="D385" s="1" t="s">
        <v>8403</v>
      </c>
      <c r="E385" s="1" t="s">
        <v>8404</v>
      </c>
      <c r="F385" s="1">
        <v>1</v>
      </c>
      <c r="G385" s="1" t="s">
        <v>18036</v>
      </c>
      <c r="H385" s="1" t="s">
        <v>18037</v>
      </c>
      <c r="I385" s="1">
        <v>3</v>
      </c>
      <c r="J385" s="1" t="s">
        <v>18038</v>
      </c>
      <c r="K385" s="2" t="s">
        <v>18039</v>
      </c>
      <c r="L385" s="2" t="s">
        <v>18040</v>
      </c>
    </row>
    <row r="386" s="1" customFormat="1" spans="1:13">
      <c r="A386" s="1" t="s">
        <v>8401</v>
      </c>
      <c r="B386" s="1" t="s">
        <v>8401</v>
      </c>
      <c r="C386" s="1" t="s">
        <v>8402</v>
      </c>
      <c r="D386" s="1" t="s">
        <v>8403</v>
      </c>
      <c r="E386" s="1" t="s">
        <v>8404</v>
      </c>
      <c r="F386" s="1">
        <v>1</v>
      </c>
      <c r="G386" s="1" t="s">
        <v>18036</v>
      </c>
      <c r="H386" s="1" t="s">
        <v>18041</v>
      </c>
      <c r="I386" s="1">
        <v>3</v>
      </c>
      <c r="J386" s="1" t="s">
        <v>18042</v>
      </c>
      <c r="M386" s="2" t="s">
        <v>18043</v>
      </c>
    </row>
    <row r="387" s="1" customFormat="1" spans="1:13">
      <c r="A387" s="1" t="s">
        <v>116</v>
      </c>
      <c r="B387" s="1" t="s">
        <v>117</v>
      </c>
      <c r="C387" s="1" t="s">
        <v>118</v>
      </c>
      <c r="D387" s="1" t="s">
        <v>119</v>
      </c>
      <c r="E387" s="1" t="s">
        <v>120</v>
      </c>
      <c r="F387" s="1">
        <v>1</v>
      </c>
      <c r="G387" s="1" t="s">
        <v>18044</v>
      </c>
      <c r="H387" s="1" t="s">
        <v>18045</v>
      </c>
      <c r="I387" s="1">
        <v>2</v>
      </c>
      <c r="J387" s="1" t="s">
        <v>18046</v>
      </c>
      <c r="L387" s="1">
        <v>80450.8</v>
      </c>
      <c r="M387" s="1">
        <v>347910</v>
      </c>
    </row>
    <row r="388" s="1" customFormat="1" spans="1:13">
      <c r="A388" s="1" t="s">
        <v>18047</v>
      </c>
      <c r="B388" s="1" t="s">
        <v>18047</v>
      </c>
      <c r="C388" s="1" t="s">
        <v>18048</v>
      </c>
      <c r="D388" s="1" t="s">
        <v>18049</v>
      </c>
      <c r="E388" s="1" t="s">
        <v>18050</v>
      </c>
      <c r="F388" s="1">
        <v>1</v>
      </c>
      <c r="G388" s="1" t="s">
        <v>18051</v>
      </c>
      <c r="H388" s="1" t="s">
        <v>18052</v>
      </c>
      <c r="I388" s="1">
        <v>3</v>
      </c>
      <c r="J388" s="1" t="s">
        <v>18053</v>
      </c>
      <c r="L388" s="1">
        <v>390220</v>
      </c>
      <c r="M388" s="1">
        <v>555043</v>
      </c>
    </row>
    <row r="389" s="1" customFormat="1" spans="1:13">
      <c r="A389" s="1" t="s">
        <v>2640</v>
      </c>
      <c r="B389" s="1" t="s">
        <v>3259</v>
      </c>
      <c r="C389" s="1" t="s">
        <v>2641</v>
      </c>
      <c r="D389" s="1" t="s">
        <v>2642</v>
      </c>
      <c r="E389" s="1" t="s">
        <v>2643</v>
      </c>
      <c r="F389" s="1">
        <v>0</v>
      </c>
      <c r="G389" s="1" t="s">
        <v>18054</v>
      </c>
      <c r="H389" s="1" t="s">
        <v>18055</v>
      </c>
      <c r="I389" s="1">
        <v>3</v>
      </c>
      <c r="J389" s="1" t="s">
        <v>18056</v>
      </c>
      <c r="K389" s="1">
        <v>778195</v>
      </c>
      <c r="L389" s="1">
        <v>821577</v>
      </c>
      <c r="M389" s="2" t="s">
        <v>18057</v>
      </c>
    </row>
    <row r="390" s="1" customFormat="1" spans="1:13">
      <c r="A390" s="1" t="s">
        <v>2640</v>
      </c>
      <c r="B390" s="1" t="s">
        <v>3259</v>
      </c>
      <c r="C390" s="1" t="s">
        <v>2641</v>
      </c>
      <c r="D390" s="1" t="s">
        <v>2642</v>
      </c>
      <c r="E390" s="1" t="s">
        <v>2643</v>
      </c>
      <c r="F390" s="1">
        <v>0</v>
      </c>
      <c r="G390" s="1" t="s">
        <v>18058</v>
      </c>
      <c r="H390" s="1" t="s">
        <v>18059</v>
      </c>
      <c r="I390" s="1">
        <v>3</v>
      </c>
      <c r="J390" s="1" t="s">
        <v>18060</v>
      </c>
      <c r="K390" s="2" t="s">
        <v>18061</v>
      </c>
      <c r="L390" s="2" t="s">
        <v>18062</v>
      </c>
      <c r="M390" s="2" t="s">
        <v>18063</v>
      </c>
    </row>
    <row r="391" s="1" customFormat="1" spans="1:13">
      <c r="A391" s="1" t="s">
        <v>13995</v>
      </c>
      <c r="B391" s="1" t="s">
        <v>16231</v>
      </c>
      <c r="C391" s="1" t="s">
        <v>13997</v>
      </c>
      <c r="D391" s="1" t="s">
        <v>13998</v>
      </c>
      <c r="E391" s="1" t="s">
        <v>13999</v>
      </c>
      <c r="F391" s="1">
        <v>1</v>
      </c>
      <c r="G391" s="1" t="s">
        <v>18064</v>
      </c>
      <c r="H391" s="1" t="s">
        <v>18065</v>
      </c>
      <c r="I391" s="1">
        <v>3</v>
      </c>
      <c r="J391" s="1" t="s">
        <v>18066</v>
      </c>
      <c r="L391" s="1">
        <v>418396</v>
      </c>
      <c r="M391" s="2" t="s">
        <v>18067</v>
      </c>
    </row>
    <row r="392" s="1" customFormat="1" spans="1:13">
      <c r="A392" s="1" t="s">
        <v>7333</v>
      </c>
      <c r="B392" s="1" t="s">
        <v>7333</v>
      </c>
      <c r="C392" s="1" t="s">
        <v>7334</v>
      </c>
      <c r="D392" s="1" t="s">
        <v>7335</v>
      </c>
      <c r="E392" s="1" t="s">
        <v>7336</v>
      </c>
      <c r="F392" s="1">
        <v>1</v>
      </c>
      <c r="G392" s="1" t="s">
        <v>18068</v>
      </c>
      <c r="H392" s="1" t="s">
        <v>18069</v>
      </c>
      <c r="I392" s="1">
        <v>3</v>
      </c>
      <c r="J392" s="1" t="s">
        <v>18070</v>
      </c>
      <c r="K392" s="1">
        <v>907308</v>
      </c>
      <c r="L392" s="1">
        <v>961658</v>
      </c>
      <c r="M392" s="1">
        <v>890263</v>
      </c>
    </row>
    <row r="393" s="1" customFormat="1" spans="1:13">
      <c r="A393" s="1" t="s">
        <v>7815</v>
      </c>
      <c r="B393" s="1" t="s">
        <v>7816</v>
      </c>
      <c r="C393" s="1" t="s">
        <v>7817</v>
      </c>
      <c r="D393" s="1" t="s">
        <v>7818</v>
      </c>
      <c r="E393" s="1" t="s">
        <v>7819</v>
      </c>
      <c r="F393" s="1">
        <v>1</v>
      </c>
      <c r="G393" s="1" t="s">
        <v>7820</v>
      </c>
      <c r="H393" s="1" t="s">
        <v>18071</v>
      </c>
      <c r="I393" s="1">
        <v>3</v>
      </c>
      <c r="J393" s="1" t="s">
        <v>18072</v>
      </c>
      <c r="K393" s="2" t="s">
        <v>18073</v>
      </c>
      <c r="L393" s="2" t="s">
        <v>18074</v>
      </c>
      <c r="M393" s="2" t="s">
        <v>18075</v>
      </c>
    </row>
    <row r="394" s="1" customFormat="1" spans="1:13">
      <c r="A394" s="1" t="s">
        <v>7815</v>
      </c>
      <c r="B394" s="1" t="s">
        <v>7816</v>
      </c>
      <c r="C394" s="1" t="s">
        <v>7817</v>
      </c>
      <c r="D394" s="1" t="s">
        <v>7818</v>
      </c>
      <c r="E394" s="1" t="s">
        <v>7819</v>
      </c>
      <c r="F394" s="1">
        <v>1</v>
      </c>
      <c r="G394" s="1" t="s">
        <v>7820</v>
      </c>
      <c r="H394" s="1" t="s">
        <v>18076</v>
      </c>
      <c r="I394" s="1">
        <v>3</v>
      </c>
      <c r="J394" s="1" t="s">
        <v>18077</v>
      </c>
      <c r="K394" s="2" t="s">
        <v>18078</v>
      </c>
      <c r="M394" s="2" t="s">
        <v>18079</v>
      </c>
    </row>
    <row r="395" s="1" customFormat="1" spans="1:13">
      <c r="A395" s="1" t="s">
        <v>7815</v>
      </c>
      <c r="B395" s="1" t="s">
        <v>7816</v>
      </c>
      <c r="C395" s="1" t="s">
        <v>7817</v>
      </c>
      <c r="D395" s="1" t="s">
        <v>7818</v>
      </c>
      <c r="E395" s="1" t="s">
        <v>7819</v>
      </c>
      <c r="F395" s="1">
        <v>1</v>
      </c>
      <c r="G395" s="1" t="s">
        <v>7820</v>
      </c>
      <c r="H395" s="1" t="s">
        <v>18080</v>
      </c>
      <c r="I395" s="1">
        <v>3</v>
      </c>
      <c r="J395" s="1" t="s">
        <v>18081</v>
      </c>
      <c r="L395" s="2" t="s">
        <v>18082</v>
      </c>
    </row>
    <row r="396" s="1" customFormat="1" spans="1:13">
      <c r="A396" s="1" t="s">
        <v>18083</v>
      </c>
      <c r="B396" s="1" t="s">
        <v>18083</v>
      </c>
      <c r="C396" s="1" t="s">
        <v>18084</v>
      </c>
      <c r="D396" s="1" t="s">
        <v>18085</v>
      </c>
      <c r="E396" s="1" t="s">
        <v>18086</v>
      </c>
      <c r="F396" s="1">
        <v>1</v>
      </c>
      <c r="G396" s="1" t="s">
        <v>18087</v>
      </c>
      <c r="H396" s="1" t="s">
        <v>18088</v>
      </c>
      <c r="I396" s="1">
        <v>3</v>
      </c>
      <c r="J396" s="1" t="s">
        <v>18089</v>
      </c>
      <c r="K396" s="2" t="s">
        <v>18090</v>
      </c>
    </row>
    <row r="397" s="1" customFormat="1" spans="1:13">
      <c r="A397" s="1" t="s">
        <v>18091</v>
      </c>
      <c r="B397" s="1" t="s">
        <v>18092</v>
      </c>
      <c r="C397" s="1" t="s">
        <v>18093</v>
      </c>
      <c r="D397" s="1" t="s">
        <v>18094</v>
      </c>
      <c r="E397" s="1" t="s">
        <v>18095</v>
      </c>
      <c r="F397" s="1">
        <v>1</v>
      </c>
      <c r="G397" s="1" t="s">
        <v>18096</v>
      </c>
      <c r="H397" s="1" t="s">
        <v>18097</v>
      </c>
      <c r="I397" s="1">
        <v>2</v>
      </c>
      <c r="J397" s="1" t="s">
        <v>18098</v>
      </c>
      <c r="K397" s="2" t="s">
        <v>18099</v>
      </c>
      <c r="L397" s="2" t="s">
        <v>18100</v>
      </c>
      <c r="M397" s="2" t="s">
        <v>18101</v>
      </c>
    </row>
    <row r="398" s="1" customFormat="1" spans="1:13">
      <c r="A398" s="1" t="s">
        <v>1331</v>
      </c>
      <c r="B398" s="1" t="s">
        <v>1331</v>
      </c>
      <c r="C398" s="1" t="s">
        <v>1332</v>
      </c>
      <c r="D398" s="1" t="s">
        <v>1333</v>
      </c>
      <c r="E398" s="1" t="s">
        <v>1334</v>
      </c>
      <c r="F398" s="1">
        <v>1</v>
      </c>
      <c r="G398" s="1" t="s">
        <v>18102</v>
      </c>
      <c r="H398" s="1" t="s">
        <v>18103</v>
      </c>
      <c r="I398" s="1">
        <v>2</v>
      </c>
      <c r="J398" s="1" t="s">
        <v>18104</v>
      </c>
      <c r="K398" s="1">
        <v>265125</v>
      </c>
      <c r="L398" s="1">
        <v>319090</v>
      </c>
      <c r="M398" s="1">
        <v>309391</v>
      </c>
    </row>
    <row r="399" s="1" customFormat="1" spans="1:13">
      <c r="A399" s="1" t="s">
        <v>18105</v>
      </c>
      <c r="B399" s="1" t="s">
        <v>18106</v>
      </c>
      <c r="C399" s="1" t="s">
        <v>18107</v>
      </c>
      <c r="D399" s="1" t="s">
        <v>18108</v>
      </c>
      <c r="E399" s="1" t="s">
        <v>18109</v>
      </c>
      <c r="F399" s="1">
        <v>1</v>
      </c>
      <c r="G399" s="1" t="s">
        <v>18110</v>
      </c>
      <c r="H399" s="1" t="s">
        <v>18111</v>
      </c>
      <c r="I399" s="1">
        <v>3</v>
      </c>
      <c r="J399" s="1" t="s">
        <v>18112</v>
      </c>
      <c r="K399" s="1">
        <v>425287</v>
      </c>
      <c r="L399" s="1">
        <v>484461</v>
      </c>
      <c r="M399" s="1">
        <v>585134</v>
      </c>
    </row>
    <row r="400" s="1" customFormat="1" spans="1:13">
      <c r="A400" s="1" t="s">
        <v>7855</v>
      </c>
      <c r="B400" s="1" t="s">
        <v>7856</v>
      </c>
      <c r="C400" s="1" t="s">
        <v>7857</v>
      </c>
      <c r="D400" s="1" t="s">
        <v>7858</v>
      </c>
      <c r="E400" s="1" t="s">
        <v>7859</v>
      </c>
      <c r="F400" s="1">
        <v>1</v>
      </c>
      <c r="G400" s="1" t="s">
        <v>7860</v>
      </c>
      <c r="H400" s="1" t="s">
        <v>7861</v>
      </c>
      <c r="I400" s="1">
        <v>2</v>
      </c>
      <c r="J400" s="1" t="s">
        <v>7862</v>
      </c>
      <c r="K400" s="1">
        <v>516834</v>
      </c>
      <c r="L400" s="1">
        <v>592937</v>
      </c>
      <c r="M400" s="1">
        <v>751386</v>
      </c>
    </row>
    <row r="401" s="1" customFormat="1" spans="1:13">
      <c r="A401" s="1" t="s">
        <v>655</v>
      </c>
      <c r="B401" s="1" t="s">
        <v>656</v>
      </c>
      <c r="C401" s="1" t="s">
        <v>657</v>
      </c>
      <c r="D401" s="1" t="s">
        <v>658</v>
      </c>
      <c r="E401" s="1" t="s">
        <v>659</v>
      </c>
      <c r="F401" s="1">
        <v>1</v>
      </c>
      <c r="G401" s="1" t="s">
        <v>660</v>
      </c>
      <c r="H401" s="1" t="s">
        <v>661</v>
      </c>
      <c r="I401" s="1">
        <v>2</v>
      </c>
      <c r="J401" s="1" t="s">
        <v>662</v>
      </c>
      <c r="K401" s="2" t="s">
        <v>18113</v>
      </c>
      <c r="L401" s="2" t="s">
        <v>18114</v>
      </c>
      <c r="M401" s="2" t="s">
        <v>18115</v>
      </c>
    </row>
    <row r="402" s="1" customFormat="1" spans="1:13">
      <c r="A402" s="1" t="s">
        <v>10138</v>
      </c>
      <c r="B402" s="1" t="s">
        <v>10138</v>
      </c>
      <c r="C402" s="1" t="s">
        <v>10139</v>
      </c>
      <c r="D402" s="1" t="s">
        <v>10140</v>
      </c>
      <c r="E402" s="1" t="s">
        <v>10141</v>
      </c>
      <c r="F402" s="1">
        <v>1</v>
      </c>
      <c r="G402" s="1" t="s">
        <v>18116</v>
      </c>
      <c r="H402" s="1" t="s">
        <v>18117</v>
      </c>
      <c r="I402" s="1">
        <v>3</v>
      </c>
      <c r="J402" s="1" t="s">
        <v>18118</v>
      </c>
      <c r="K402" s="2" t="s">
        <v>18119</v>
      </c>
      <c r="L402" s="2" t="s">
        <v>18120</v>
      </c>
      <c r="M402" s="2" t="s">
        <v>18121</v>
      </c>
    </row>
    <row r="403" s="1" customFormat="1" spans="1:13">
      <c r="A403" s="1" t="s">
        <v>18122</v>
      </c>
      <c r="B403" s="1" t="s">
        <v>18122</v>
      </c>
      <c r="C403" s="1" t="s">
        <v>18123</v>
      </c>
      <c r="D403" s="1" t="s">
        <v>18124</v>
      </c>
      <c r="E403" s="1" t="s">
        <v>18125</v>
      </c>
      <c r="F403" s="1">
        <v>1</v>
      </c>
      <c r="G403" s="1" t="s">
        <v>18126</v>
      </c>
      <c r="H403" s="1" t="s">
        <v>18127</v>
      </c>
      <c r="I403" s="1">
        <v>3</v>
      </c>
      <c r="J403" s="1" t="s">
        <v>18128</v>
      </c>
      <c r="K403" s="1">
        <v>650732</v>
      </c>
      <c r="L403" s="1">
        <v>471322</v>
      </c>
      <c r="M403" s="1">
        <v>540035</v>
      </c>
    </row>
    <row r="404" s="1" customFormat="1" spans="1:13">
      <c r="A404" s="1" t="s">
        <v>402</v>
      </c>
      <c r="B404" s="1" t="s">
        <v>402</v>
      </c>
      <c r="C404" s="1" t="s">
        <v>403</v>
      </c>
      <c r="D404" s="1" t="s">
        <v>404</v>
      </c>
      <c r="E404" s="1" t="s">
        <v>405</v>
      </c>
      <c r="F404" s="1">
        <v>1</v>
      </c>
      <c r="G404" s="1" t="s">
        <v>663</v>
      </c>
      <c r="H404" s="1" t="s">
        <v>664</v>
      </c>
      <c r="I404" s="1">
        <v>2</v>
      </c>
      <c r="J404" s="1" t="s">
        <v>665</v>
      </c>
      <c r="K404" s="2" t="s">
        <v>18129</v>
      </c>
      <c r="L404" s="2" t="s">
        <v>18130</v>
      </c>
      <c r="M404" s="2" t="s">
        <v>18131</v>
      </c>
    </row>
    <row r="405" s="1" customFormat="1" spans="1:13">
      <c r="A405" s="1" t="s">
        <v>402</v>
      </c>
      <c r="B405" s="1" t="s">
        <v>402</v>
      </c>
      <c r="C405" s="1" t="s">
        <v>403</v>
      </c>
      <c r="D405" s="1" t="s">
        <v>404</v>
      </c>
      <c r="E405" s="1" t="s">
        <v>405</v>
      </c>
      <c r="F405" s="1">
        <v>1</v>
      </c>
      <c r="G405" s="1" t="s">
        <v>3511</v>
      </c>
      <c r="H405" s="1" t="s">
        <v>3512</v>
      </c>
      <c r="I405" s="1">
        <v>2</v>
      </c>
      <c r="J405" s="1" t="s">
        <v>3513</v>
      </c>
      <c r="M405" s="1">
        <v>133419</v>
      </c>
    </row>
    <row r="406" s="1" customFormat="1" spans="1:13">
      <c r="A406" s="1" t="s">
        <v>13</v>
      </c>
      <c r="B406" s="1" t="s">
        <v>14</v>
      </c>
      <c r="C406" s="1" t="s">
        <v>15</v>
      </c>
      <c r="D406" s="1" t="s">
        <v>16</v>
      </c>
      <c r="E406" s="1" t="s">
        <v>17</v>
      </c>
      <c r="F406" s="1">
        <v>0</v>
      </c>
      <c r="G406" s="1" t="s">
        <v>18132</v>
      </c>
      <c r="H406" s="1" t="s">
        <v>18133</v>
      </c>
      <c r="I406" s="1">
        <v>3</v>
      </c>
      <c r="J406" s="1" t="s">
        <v>18134</v>
      </c>
      <c r="K406" s="2" t="s">
        <v>18135</v>
      </c>
      <c r="L406" s="2" t="s">
        <v>18136</v>
      </c>
      <c r="M406" s="2" t="s">
        <v>18137</v>
      </c>
    </row>
    <row r="407" s="1" customFormat="1" spans="1:13">
      <c r="A407" s="1" t="s">
        <v>18138</v>
      </c>
      <c r="B407" s="1" t="s">
        <v>18139</v>
      </c>
      <c r="C407" s="1" t="s">
        <v>18140</v>
      </c>
      <c r="D407" s="1" t="s">
        <v>18141</v>
      </c>
      <c r="E407" s="1" t="s">
        <v>18142</v>
      </c>
      <c r="F407" s="1">
        <v>1</v>
      </c>
      <c r="G407" s="1" t="s">
        <v>18143</v>
      </c>
      <c r="H407" s="1" t="s">
        <v>18144</v>
      </c>
      <c r="I407" s="1">
        <v>2</v>
      </c>
      <c r="J407" s="1" t="s">
        <v>18145</v>
      </c>
      <c r="K407" s="1">
        <v>874428</v>
      </c>
      <c r="L407" s="2" t="s">
        <v>18146</v>
      </c>
      <c r="M407" s="2" t="s">
        <v>18147</v>
      </c>
    </row>
    <row r="408" s="1" customFormat="1" spans="1:13">
      <c r="A408" s="1" t="s">
        <v>669</v>
      </c>
      <c r="B408" s="1" t="s">
        <v>669</v>
      </c>
      <c r="C408" s="1" t="s">
        <v>670</v>
      </c>
      <c r="D408" s="1" t="s">
        <v>671</v>
      </c>
      <c r="E408" s="1" t="s">
        <v>672</v>
      </c>
      <c r="F408" s="1">
        <v>1</v>
      </c>
      <c r="G408" s="1" t="s">
        <v>673</v>
      </c>
      <c r="H408" s="1" t="s">
        <v>674</v>
      </c>
      <c r="I408" s="1">
        <v>2</v>
      </c>
      <c r="J408" s="1" t="s">
        <v>675</v>
      </c>
      <c r="K408" s="2" t="s">
        <v>18148</v>
      </c>
      <c r="L408" s="2" t="s">
        <v>18149</v>
      </c>
      <c r="M408" s="2" t="s">
        <v>18150</v>
      </c>
    </row>
    <row r="409" s="1" customFormat="1" spans="1:13">
      <c r="A409" s="1" t="s">
        <v>669</v>
      </c>
      <c r="B409" s="1" t="s">
        <v>669</v>
      </c>
      <c r="C409" s="1" t="s">
        <v>670</v>
      </c>
      <c r="D409" s="1" t="s">
        <v>671</v>
      </c>
      <c r="E409" s="1" t="s">
        <v>672</v>
      </c>
      <c r="F409" s="1">
        <v>1</v>
      </c>
      <c r="G409" s="1" t="s">
        <v>673</v>
      </c>
      <c r="H409" s="1" t="s">
        <v>7875</v>
      </c>
      <c r="I409" s="1">
        <v>2</v>
      </c>
      <c r="J409" s="1" t="s">
        <v>7876</v>
      </c>
      <c r="K409" s="2" t="s">
        <v>18151</v>
      </c>
      <c r="L409" s="2" t="s">
        <v>18152</v>
      </c>
      <c r="M409" s="2" t="s">
        <v>18153</v>
      </c>
    </row>
    <row r="410" s="1" customFormat="1" spans="1:13">
      <c r="A410" s="1" t="s">
        <v>18154</v>
      </c>
      <c r="B410" s="1" t="s">
        <v>18155</v>
      </c>
      <c r="C410" s="1" t="s">
        <v>18156</v>
      </c>
      <c r="D410" s="1" t="s">
        <v>18157</v>
      </c>
      <c r="E410" s="1" t="s">
        <v>18158</v>
      </c>
      <c r="F410" s="1">
        <v>1</v>
      </c>
      <c r="G410" s="1" t="s">
        <v>18159</v>
      </c>
      <c r="H410" s="1" t="s">
        <v>18160</v>
      </c>
      <c r="I410" s="1">
        <v>3</v>
      </c>
      <c r="J410" s="1" t="s">
        <v>18161</v>
      </c>
      <c r="K410" s="2" t="s">
        <v>18162</v>
      </c>
      <c r="L410" s="2" t="s">
        <v>18163</v>
      </c>
      <c r="M410" s="2" t="s">
        <v>18164</v>
      </c>
    </row>
    <row r="411" s="1" customFormat="1" spans="1:13">
      <c r="A411" s="1" t="s">
        <v>4341</v>
      </c>
      <c r="B411" s="1" t="s">
        <v>4342</v>
      </c>
      <c r="C411" s="1" t="s">
        <v>4343</v>
      </c>
      <c r="D411" s="1" t="s">
        <v>4344</v>
      </c>
      <c r="E411" s="1" t="s">
        <v>4345</v>
      </c>
      <c r="F411" s="1">
        <v>1</v>
      </c>
      <c r="G411" s="1" t="s">
        <v>18165</v>
      </c>
      <c r="H411" s="1" t="s">
        <v>18166</v>
      </c>
      <c r="I411" s="1">
        <v>3</v>
      </c>
      <c r="J411" s="1" t="s">
        <v>18167</v>
      </c>
      <c r="K411" s="1">
        <v>469958</v>
      </c>
      <c r="L411" s="1">
        <v>512712</v>
      </c>
      <c r="M411" s="1">
        <v>407156</v>
      </c>
    </row>
    <row r="412" s="1" customFormat="1" spans="1:13">
      <c r="A412" s="1" t="s">
        <v>18168</v>
      </c>
      <c r="B412" s="1" t="s">
        <v>18169</v>
      </c>
      <c r="C412" s="1" t="s">
        <v>18170</v>
      </c>
      <c r="D412" s="1" t="s">
        <v>18171</v>
      </c>
      <c r="E412" s="1" t="s">
        <v>18172</v>
      </c>
      <c r="F412" s="1">
        <v>1</v>
      </c>
      <c r="G412" s="1" t="s">
        <v>18173</v>
      </c>
      <c r="H412" s="1" t="s">
        <v>18174</v>
      </c>
      <c r="I412" s="1">
        <v>3</v>
      </c>
      <c r="J412" s="1" t="s">
        <v>18175</v>
      </c>
      <c r="K412" s="1">
        <v>503678</v>
      </c>
      <c r="L412" s="1">
        <v>906056</v>
      </c>
      <c r="M412" s="2" t="s">
        <v>18176</v>
      </c>
    </row>
    <row r="413" s="1" customFormat="1" spans="1:13">
      <c r="A413" s="1" t="s">
        <v>18177</v>
      </c>
      <c r="B413" s="1" t="s">
        <v>18178</v>
      </c>
      <c r="C413" s="1" t="s">
        <v>18179</v>
      </c>
      <c r="D413" s="1" t="s">
        <v>18180</v>
      </c>
      <c r="E413" s="1" t="s">
        <v>18181</v>
      </c>
      <c r="F413" s="1">
        <v>1</v>
      </c>
      <c r="G413" s="1" t="s">
        <v>18182</v>
      </c>
      <c r="H413" s="1" t="s">
        <v>18183</v>
      </c>
      <c r="I413" s="1">
        <v>3</v>
      </c>
      <c r="J413" s="1" t="s">
        <v>18184</v>
      </c>
      <c r="L413" s="1">
        <v>247515</v>
      </c>
    </row>
    <row r="414" s="1" customFormat="1" spans="1:13">
      <c r="A414" s="1" t="s">
        <v>12570</v>
      </c>
      <c r="B414" s="1" t="s">
        <v>12571</v>
      </c>
      <c r="C414" s="1" t="s">
        <v>12572</v>
      </c>
      <c r="D414" s="1" t="s">
        <v>12573</v>
      </c>
      <c r="E414" s="1" t="s">
        <v>12574</v>
      </c>
      <c r="F414" s="1">
        <v>1</v>
      </c>
      <c r="G414" s="1" t="s">
        <v>18185</v>
      </c>
      <c r="H414" s="1" t="s">
        <v>18186</v>
      </c>
      <c r="I414" s="1">
        <v>3</v>
      </c>
      <c r="J414" s="1" t="s">
        <v>18187</v>
      </c>
      <c r="K414" s="2" t="s">
        <v>18188</v>
      </c>
      <c r="L414" s="2" t="s">
        <v>18189</v>
      </c>
      <c r="M414" s="2" t="s">
        <v>18190</v>
      </c>
    </row>
    <row r="415" s="1" customFormat="1" spans="1:13">
      <c r="A415" s="1" t="s">
        <v>7887</v>
      </c>
      <c r="B415" s="1" t="s">
        <v>7888</v>
      </c>
      <c r="C415" s="1" t="s">
        <v>7889</v>
      </c>
      <c r="D415" s="1" t="s">
        <v>7890</v>
      </c>
      <c r="E415" s="1" t="s">
        <v>7891</v>
      </c>
      <c r="F415" s="1">
        <v>1</v>
      </c>
      <c r="G415" s="1" t="s">
        <v>7892</v>
      </c>
      <c r="H415" s="1" t="s">
        <v>7893</v>
      </c>
      <c r="I415" s="1">
        <v>3</v>
      </c>
      <c r="J415" s="1" t="s">
        <v>7894</v>
      </c>
      <c r="K415" s="1">
        <v>215539</v>
      </c>
      <c r="L415" s="1">
        <v>112263</v>
      </c>
      <c r="M415" s="1">
        <v>48722.2</v>
      </c>
    </row>
    <row r="416" s="1" customFormat="1" spans="1:13">
      <c r="A416" s="1" t="s">
        <v>679</v>
      </c>
      <c r="B416" s="1" t="s">
        <v>679</v>
      </c>
      <c r="C416" s="1" t="s">
        <v>680</v>
      </c>
      <c r="D416" s="1" t="s">
        <v>681</v>
      </c>
      <c r="E416" s="1" t="s">
        <v>682</v>
      </c>
      <c r="F416" s="1">
        <v>1</v>
      </c>
      <c r="G416" s="1" t="s">
        <v>683</v>
      </c>
      <c r="H416" s="1" t="s">
        <v>684</v>
      </c>
      <c r="I416" s="1">
        <v>3</v>
      </c>
      <c r="J416" s="1" t="s">
        <v>685</v>
      </c>
      <c r="K416" s="2" t="s">
        <v>18191</v>
      </c>
      <c r="L416" s="2" t="s">
        <v>18192</v>
      </c>
      <c r="M416" s="2" t="s">
        <v>18193</v>
      </c>
    </row>
    <row r="417" s="1" customFormat="1" spans="1:13">
      <c r="A417" s="1" t="s">
        <v>17724</v>
      </c>
      <c r="B417" s="1" t="s">
        <v>18194</v>
      </c>
      <c r="C417" s="1" t="s">
        <v>17725</v>
      </c>
      <c r="D417" s="1" t="s">
        <v>17726</v>
      </c>
      <c r="E417" s="1" t="s">
        <v>17727</v>
      </c>
      <c r="F417" s="1">
        <v>1</v>
      </c>
      <c r="G417" s="1" t="s">
        <v>18195</v>
      </c>
      <c r="H417" s="1" t="s">
        <v>18196</v>
      </c>
      <c r="I417" s="1">
        <v>3</v>
      </c>
      <c r="J417" s="1" t="s">
        <v>18197</v>
      </c>
      <c r="K417" s="1">
        <v>308942</v>
      </c>
      <c r="L417" s="1">
        <v>378573</v>
      </c>
      <c r="M417" s="1">
        <v>864260</v>
      </c>
    </row>
    <row r="418" s="1" customFormat="1" spans="1:13">
      <c r="A418" s="1" t="s">
        <v>689</v>
      </c>
      <c r="B418" s="1" t="s">
        <v>689</v>
      </c>
      <c r="C418" s="1" t="s">
        <v>690</v>
      </c>
      <c r="D418" s="1" t="s">
        <v>691</v>
      </c>
      <c r="E418" s="1" t="s">
        <v>692</v>
      </c>
      <c r="F418" s="1">
        <v>1</v>
      </c>
      <c r="G418" s="1" t="s">
        <v>693</v>
      </c>
      <c r="H418" s="1" t="s">
        <v>694</v>
      </c>
      <c r="I418" s="1">
        <v>3</v>
      </c>
      <c r="J418" s="1" t="s">
        <v>695</v>
      </c>
      <c r="K418" s="2" t="s">
        <v>18198</v>
      </c>
      <c r="L418" s="2" t="s">
        <v>18199</v>
      </c>
      <c r="M418" s="2" t="s">
        <v>18200</v>
      </c>
    </row>
    <row r="419" s="1" customFormat="1" spans="1:13">
      <c r="A419" s="1" t="s">
        <v>3538</v>
      </c>
      <c r="B419" s="1" t="s">
        <v>3538</v>
      </c>
      <c r="C419" s="1" t="s">
        <v>3539</v>
      </c>
      <c r="D419" s="1" t="s">
        <v>3540</v>
      </c>
      <c r="E419" s="1" t="s">
        <v>3541</v>
      </c>
      <c r="F419" s="1">
        <v>1</v>
      </c>
      <c r="G419" s="1" t="s">
        <v>3542</v>
      </c>
      <c r="H419" s="1" t="s">
        <v>7907</v>
      </c>
      <c r="I419" s="1">
        <v>3</v>
      </c>
      <c r="J419" s="1" t="s">
        <v>7908</v>
      </c>
      <c r="K419" s="2" t="s">
        <v>18201</v>
      </c>
      <c r="L419" s="2" t="s">
        <v>18202</v>
      </c>
      <c r="M419" s="2" t="s">
        <v>18203</v>
      </c>
    </row>
    <row r="420" s="1" customFormat="1" spans="1:13">
      <c r="A420" s="1" t="s">
        <v>3538</v>
      </c>
      <c r="B420" s="1" t="s">
        <v>3538</v>
      </c>
      <c r="C420" s="1" t="s">
        <v>3539</v>
      </c>
      <c r="D420" s="1" t="s">
        <v>3540</v>
      </c>
      <c r="E420" s="1" t="s">
        <v>3541</v>
      </c>
      <c r="F420" s="1">
        <v>1</v>
      </c>
      <c r="G420" s="1" t="s">
        <v>3542</v>
      </c>
      <c r="H420" s="1" t="s">
        <v>3543</v>
      </c>
      <c r="I420" s="1">
        <v>3</v>
      </c>
      <c r="J420" s="1" t="s">
        <v>3544</v>
      </c>
      <c r="K420" s="1">
        <v>842629</v>
      </c>
      <c r="L420" s="1">
        <v>704312</v>
      </c>
      <c r="M420" s="2" t="s">
        <v>18204</v>
      </c>
    </row>
    <row r="421" s="1" customFormat="1" spans="1:13">
      <c r="A421" s="1" t="s">
        <v>3548</v>
      </c>
      <c r="B421" s="1" t="s">
        <v>3549</v>
      </c>
      <c r="C421" s="1" t="s">
        <v>3550</v>
      </c>
      <c r="D421" s="1" t="s">
        <v>3551</v>
      </c>
      <c r="E421" s="1" t="s">
        <v>3552</v>
      </c>
      <c r="F421" s="1">
        <v>1</v>
      </c>
      <c r="G421" s="1" t="s">
        <v>3553</v>
      </c>
      <c r="H421" s="1" t="s">
        <v>3554</v>
      </c>
      <c r="I421" s="1">
        <v>3</v>
      </c>
      <c r="J421" s="1" t="s">
        <v>3555</v>
      </c>
      <c r="K421" s="2" t="s">
        <v>18205</v>
      </c>
      <c r="L421" s="2" t="s">
        <v>18206</v>
      </c>
      <c r="M421" s="2" t="s">
        <v>18207</v>
      </c>
    </row>
    <row r="422" s="1" customFormat="1" spans="1:13">
      <c r="A422" s="1" t="s">
        <v>4167</v>
      </c>
      <c r="B422" s="1" t="s">
        <v>4167</v>
      </c>
      <c r="C422" s="1" t="s">
        <v>4168</v>
      </c>
      <c r="D422" s="1" t="s">
        <v>4169</v>
      </c>
      <c r="E422" s="1" t="s">
        <v>4170</v>
      </c>
      <c r="F422" s="1">
        <v>1</v>
      </c>
      <c r="G422" s="1" t="s">
        <v>7926</v>
      </c>
      <c r="H422" s="1" t="s">
        <v>18208</v>
      </c>
      <c r="I422" s="1">
        <v>3</v>
      </c>
      <c r="J422" s="1" t="s">
        <v>18209</v>
      </c>
      <c r="K422" s="1">
        <v>426187</v>
      </c>
    </row>
    <row r="423" s="1" customFormat="1" spans="1:13">
      <c r="A423" s="1" t="s">
        <v>696</v>
      </c>
      <c r="B423" s="1" t="s">
        <v>697</v>
      </c>
      <c r="C423" s="1" t="s">
        <v>698</v>
      </c>
      <c r="D423" s="1" t="s">
        <v>699</v>
      </c>
      <c r="E423" s="1" t="s">
        <v>700</v>
      </c>
      <c r="F423" s="1">
        <v>1</v>
      </c>
      <c r="G423" s="1" t="s">
        <v>701</v>
      </c>
      <c r="H423" s="1" t="s">
        <v>702</v>
      </c>
      <c r="I423" s="1">
        <v>2</v>
      </c>
      <c r="J423" s="1" t="s">
        <v>703</v>
      </c>
      <c r="K423" s="1">
        <v>349546</v>
      </c>
      <c r="L423" s="1">
        <v>422039</v>
      </c>
      <c r="M423" s="2" t="s">
        <v>18210</v>
      </c>
    </row>
    <row r="424" s="1" customFormat="1" spans="1:13">
      <c r="A424" s="1" t="s">
        <v>18211</v>
      </c>
      <c r="B424" s="1" t="s">
        <v>18212</v>
      </c>
      <c r="C424" s="1" t="s">
        <v>18213</v>
      </c>
      <c r="D424" s="1" t="s">
        <v>18214</v>
      </c>
      <c r="E424" s="1" t="s">
        <v>18215</v>
      </c>
      <c r="F424" s="1">
        <v>1</v>
      </c>
      <c r="G424" s="1" t="s">
        <v>18216</v>
      </c>
      <c r="H424" s="1" t="s">
        <v>18217</v>
      </c>
      <c r="I424" s="1">
        <v>3</v>
      </c>
      <c r="J424" s="1" t="s">
        <v>18218</v>
      </c>
      <c r="K424" s="2" t="s">
        <v>18219</v>
      </c>
      <c r="L424" s="2" t="s">
        <v>18220</v>
      </c>
      <c r="M424" s="2" t="s">
        <v>18221</v>
      </c>
    </row>
    <row r="425" s="1" customFormat="1" spans="1:13">
      <c r="A425" s="1" t="s">
        <v>18211</v>
      </c>
      <c r="B425" s="1" t="s">
        <v>18212</v>
      </c>
      <c r="C425" s="1" t="s">
        <v>18213</v>
      </c>
      <c r="D425" s="1" t="s">
        <v>18214</v>
      </c>
      <c r="E425" s="1" t="s">
        <v>18215</v>
      </c>
      <c r="F425" s="1">
        <v>1</v>
      </c>
      <c r="G425" s="1" t="s">
        <v>18216</v>
      </c>
      <c r="H425" s="1" t="s">
        <v>18222</v>
      </c>
      <c r="I425" s="1">
        <v>3</v>
      </c>
      <c r="J425" s="1" t="s">
        <v>18223</v>
      </c>
      <c r="K425" s="2" t="s">
        <v>18224</v>
      </c>
      <c r="L425" s="2" t="s">
        <v>18225</v>
      </c>
      <c r="M425" s="2" t="s">
        <v>18226</v>
      </c>
    </row>
    <row r="426" s="1" customFormat="1" spans="1:13">
      <c r="A426" s="1" t="s">
        <v>18211</v>
      </c>
      <c r="B426" s="1" t="s">
        <v>18212</v>
      </c>
      <c r="C426" s="1" t="s">
        <v>18213</v>
      </c>
      <c r="D426" s="1" t="s">
        <v>18214</v>
      </c>
      <c r="E426" s="1" t="s">
        <v>18215</v>
      </c>
      <c r="F426" s="1">
        <v>1</v>
      </c>
      <c r="G426" s="1" t="s">
        <v>18216</v>
      </c>
      <c r="H426" s="1" t="s">
        <v>18227</v>
      </c>
      <c r="I426" s="1">
        <v>3</v>
      </c>
      <c r="J426" s="1" t="s">
        <v>18228</v>
      </c>
      <c r="K426" s="2" t="s">
        <v>18229</v>
      </c>
      <c r="L426" s="2" t="s">
        <v>18230</v>
      </c>
      <c r="M426" s="1">
        <v>937367</v>
      </c>
    </row>
    <row r="427" s="1" customFormat="1" spans="1:13">
      <c r="A427" s="1" t="s">
        <v>5983</v>
      </c>
      <c r="B427" s="1" t="s">
        <v>5983</v>
      </c>
      <c r="C427" s="1" t="s">
        <v>5984</v>
      </c>
      <c r="D427" s="1" t="s">
        <v>5985</v>
      </c>
      <c r="E427" s="1" t="s">
        <v>5986</v>
      </c>
      <c r="F427" s="1">
        <v>1</v>
      </c>
      <c r="G427" s="1" t="s">
        <v>18231</v>
      </c>
      <c r="H427" s="1" t="s">
        <v>18232</v>
      </c>
      <c r="I427" s="1">
        <v>2</v>
      </c>
      <c r="J427" s="1" t="s">
        <v>18233</v>
      </c>
      <c r="K427" s="2" t="s">
        <v>18234</v>
      </c>
      <c r="L427" s="2" t="s">
        <v>18235</v>
      </c>
      <c r="M427" s="2" t="s">
        <v>18236</v>
      </c>
    </row>
    <row r="428" s="1" customFormat="1" spans="1:13">
      <c r="A428" s="1" t="s">
        <v>800</v>
      </c>
      <c r="B428" s="1" t="s">
        <v>801</v>
      </c>
      <c r="C428" s="1" t="s">
        <v>802</v>
      </c>
      <c r="D428" s="1" t="s">
        <v>803</v>
      </c>
      <c r="E428" s="1" t="s">
        <v>804</v>
      </c>
      <c r="F428" s="1">
        <v>1</v>
      </c>
      <c r="G428" s="1" t="s">
        <v>18237</v>
      </c>
      <c r="H428" s="1" t="s">
        <v>18238</v>
      </c>
      <c r="I428" s="1">
        <v>3</v>
      </c>
      <c r="J428" s="1" t="s">
        <v>18239</v>
      </c>
      <c r="K428" s="1">
        <v>218184</v>
      </c>
      <c r="L428" s="1">
        <v>50833.6</v>
      </c>
      <c r="M428" s="1">
        <v>57678.5</v>
      </c>
    </row>
    <row r="429" s="1" customFormat="1" spans="1:13">
      <c r="A429" s="1" t="s">
        <v>800</v>
      </c>
      <c r="B429" s="1" t="s">
        <v>801</v>
      </c>
      <c r="C429" s="1" t="s">
        <v>802</v>
      </c>
      <c r="D429" s="1" t="s">
        <v>803</v>
      </c>
      <c r="E429" s="1" t="s">
        <v>804</v>
      </c>
      <c r="F429" s="1">
        <v>1</v>
      </c>
      <c r="G429" s="1" t="s">
        <v>18240</v>
      </c>
      <c r="H429" s="1" t="s">
        <v>18241</v>
      </c>
      <c r="I429" s="1">
        <v>3</v>
      </c>
      <c r="J429" s="1" t="s">
        <v>18242</v>
      </c>
      <c r="K429" s="2" t="s">
        <v>18243</v>
      </c>
      <c r="L429" s="2" t="s">
        <v>18244</v>
      </c>
      <c r="M429" s="2" t="s">
        <v>18245</v>
      </c>
    </row>
    <row r="430" s="1" customFormat="1" spans="1:13">
      <c r="A430" s="1" t="s">
        <v>826</v>
      </c>
      <c r="B430" s="1" t="s">
        <v>826</v>
      </c>
      <c r="C430" s="1" t="s">
        <v>827</v>
      </c>
      <c r="D430" s="1" t="s">
        <v>828</v>
      </c>
      <c r="E430" s="1" t="s">
        <v>829</v>
      </c>
      <c r="F430" s="1">
        <v>1</v>
      </c>
      <c r="G430" s="1" t="s">
        <v>18246</v>
      </c>
      <c r="H430" s="1" t="s">
        <v>18247</v>
      </c>
      <c r="I430" s="1">
        <v>3</v>
      </c>
      <c r="J430" s="1" t="s">
        <v>18248</v>
      </c>
      <c r="L430" s="1">
        <v>306565</v>
      </c>
      <c r="M430" s="1">
        <v>854721</v>
      </c>
    </row>
    <row r="431" s="1" customFormat="1" spans="1:13">
      <c r="A431" s="1" t="s">
        <v>1168</v>
      </c>
      <c r="B431" s="1" t="s">
        <v>7245</v>
      </c>
      <c r="C431" s="1" t="s">
        <v>1169</v>
      </c>
      <c r="D431" s="1" t="s">
        <v>1170</v>
      </c>
      <c r="E431" s="1" t="s">
        <v>1171</v>
      </c>
      <c r="F431" s="1">
        <v>1</v>
      </c>
      <c r="G431" s="1" t="s">
        <v>7932</v>
      </c>
      <c r="H431" s="1" t="s">
        <v>18249</v>
      </c>
      <c r="I431" s="1">
        <v>3</v>
      </c>
      <c r="J431" s="1" t="s">
        <v>18250</v>
      </c>
      <c r="K431" s="2" t="s">
        <v>18251</v>
      </c>
      <c r="L431" s="2" t="s">
        <v>18252</v>
      </c>
      <c r="M431" s="2" t="s">
        <v>18253</v>
      </c>
    </row>
    <row r="432" s="1" customFormat="1" spans="1:13">
      <c r="A432" s="1" t="s">
        <v>18254</v>
      </c>
      <c r="B432" s="1" t="s">
        <v>18255</v>
      </c>
      <c r="C432" s="1" t="s">
        <v>18256</v>
      </c>
      <c r="D432" s="1" t="s">
        <v>18257</v>
      </c>
      <c r="E432" s="1" t="s">
        <v>18258</v>
      </c>
      <c r="F432" s="1">
        <v>1</v>
      </c>
      <c r="G432" s="1" t="s">
        <v>18259</v>
      </c>
      <c r="H432" s="1" t="s">
        <v>18260</v>
      </c>
      <c r="I432" s="1">
        <v>3</v>
      </c>
      <c r="J432" s="1" t="s">
        <v>18261</v>
      </c>
      <c r="K432" s="2" t="s">
        <v>18262</v>
      </c>
      <c r="L432" s="2" t="s">
        <v>18263</v>
      </c>
      <c r="M432" s="2" t="s">
        <v>18264</v>
      </c>
    </row>
    <row r="433" s="1" customFormat="1" spans="1:13">
      <c r="A433" s="1" t="s">
        <v>3311</v>
      </c>
      <c r="B433" s="1" t="s">
        <v>3311</v>
      </c>
      <c r="C433" s="1" t="s">
        <v>3313</v>
      </c>
      <c r="D433" s="1" t="s">
        <v>3314</v>
      </c>
      <c r="E433" s="1" t="s">
        <v>3315</v>
      </c>
      <c r="F433" s="1">
        <v>1</v>
      </c>
      <c r="G433" s="1" t="s">
        <v>18265</v>
      </c>
      <c r="H433" s="1" t="s">
        <v>18266</v>
      </c>
      <c r="I433" s="1">
        <v>2</v>
      </c>
      <c r="J433" s="1" t="s">
        <v>18267</v>
      </c>
      <c r="K433" s="2" t="s">
        <v>18268</v>
      </c>
      <c r="L433" s="2" t="s">
        <v>18269</v>
      </c>
      <c r="M433" s="2" t="s">
        <v>18270</v>
      </c>
    </row>
    <row r="434" s="1" customFormat="1" spans="1:13">
      <c r="A434" s="1" t="s">
        <v>18271</v>
      </c>
      <c r="B434" s="1" t="s">
        <v>18271</v>
      </c>
      <c r="C434" s="1" t="s">
        <v>18272</v>
      </c>
      <c r="D434" s="1" t="s">
        <v>18273</v>
      </c>
      <c r="E434" s="1" t="s">
        <v>18274</v>
      </c>
      <c r="F434" s="1">
        <v>1</v>
      </c>
      <c r="G434" s="1" t="s">
        <v>18275</v>
      </c>
      <c r="H434" s="1" t="s">
        <v>18276</v>
      </c>
      <c r="I434" s="1">
        <v>2</v>
      </c>
      <c r="J434" s="1" t="s">
        <v>18277</v>
      </c>
      <c r="K434" s="1">
        <v>820279</v>
      </c>
      <c r="L434" s="2" t="s">
        <v>18278</v>
      </c>
      <c r="M434" s="2" t="s">
        <v>18279</v>
      </c>
    </row>
    <row r="435" s="1" customFormat="1" spans="1:13">
      <c r="A435" s="1" t="s">
        <v>706</v>
      </c>
      <c r="B435" s="1" t="s">
        <v>707</v>
      </c>
      <c r="C435" s="1" t="s">
        <v>708</v>
      </c>
      <c r="D435" s="1" t="s">
        <v>709</v>
      </c>
      <c r="E435" s="1" t="s">
        <v>710</v>
      </c>
      <c r="F435" s="1">
        <v>1</v>
      </c>
      <c r="G435" s="1" t="s">
        <v>711</v>
      </c>
      <c r="H435" s="1" t="s">
        <v>712</v>
      </c>
      <c r="I435" s="1">
        <v>3</v>
      </c>
      <c r="J435" s="1" t="s">
        <v>713</v>
      </c>
      <c r="K435" s="2" t="s">
        <v>18280</v>
      </c>
      <c r="L435" s="2" t="s">
        <v>18281</v>
      </c>
      <c r="M435" s="2" t="s">
        <v>18282</v>
      </c>
    </row>
    <row r="436" s="1" customFormat="1" spans="1:13">
      <c r="A436" s="1" t="s">
        <v>109</v>
      </c>
      <c r="B436" s="1" t="s">
        <v>109</v>
      </c>
      <c r="C436" s="1" t="s">
        <v>110</v>
      </c>
      <c r="D436" s="1" t="s">
        <v>111</v>
      </c>
      <c r="E436" s="1" t="s">
        <v>112</v>
      </c>
      <c r="F436" s="1">
        <v>1</v>
      </c>
      <c r="G436" s="1" t="s">
        <v>7941</v>
      </c>
      <c r="H436" s="1" t="s">
        <v>18283</v>
      </c>
      <c r="I436" s="1">
        <v>3</v>
      </c>
      <c r="J436" s="1" t="s">
        <v>18284</v>
      </c>
      <c r="K436" s="2" t="s">
        <v>18285</v>
      </c>
      <c r="L436" s="2" t="s">
        <v>18286</v>
      </c>
      <c r="M436" s="2" t="s">
        <v>18287</v>
      </c>
    </row>
    <row r="437" s="1" customFormat="1" spans="1:13">
      <c r="A437" s="1" t="s">
        <v>18288</v>
      </c>
      <c r="B437" s="1" t="s">
        <v>18289</v>
      </c>
      <c r="C437" s="1" t="s">
        <v>18290</v>
      </c>
      <c r="D437" s="1" t="s">
        <v>18291</v>
      </c>
      <c r="E437" s="1" t="s">
        <v>18292</v>
      </c>
      <c r="F437" s="1">
        <v>1</v>
      </c>
      <c r="G437" s="1" t="s">
        <v>18293</v>
      </c>
      <c r="H437" s="1" t="s">
        <v>18294</v>
      </c>
      <c r="I437" s="1">
        <v>2</v>
      </c>
      <c r="J437" s="1" t="s">
        <v>18295</v>
      </c>
      <c r="L437" s="1">
        <v>386972</v>
      </c>
      <c r="M437" s="1">
        <v>484017</v>
      </c>
    </row>
    <row r="438" s="1" customFormat="1" spans="1:13">
      <c r="A438" s="1" t="s">
        <v>6580</v>
      </c>
      <c r="B438" s="1" t="s">
        <v>6580</v>
      </c>
      <c r="C438" s="1" t="s">
        <v>6581</v>
      </c>
      <c r="D438" s="1" t="s">
        <v>6582</v>
      </c>
      <c r="E438" s="1" t="s">
        <v>6583</v>
      </c>
      <c r="F438" s="1">
        <v>1</v>
      </c>
      <c r="G438" s="1" t="s">
        <v>18296</v>
      </c>
      <c r="H438" s="1" t="s">
        <v>18297</v>
      </c>
      <c r="I438" s="1">
        <v>3</v>
      </c>
      <c r="J438" s="1" t="s">
        <v>18298</v>
      </c>
      <c r="K438" s="1">
        <v>840966</v>
      </c>
      <c r="L438" s="1">
        <v>503176</v>
      </c>
      <c r="M438" s="1">
        <v>739996</v>
      </c>
    </row>
    <row r="439" s="1" customFormat="1" spans="1:13">
      <c r="A439" s="1" t="s">
        <v>3596</v>
      </c>
      <c r="B439" s="1" t="s">
        <v>3596</v>
      </c>
      <c r="C439" s="1" t="s">
        <v>3598</v>
      </c>
      <c r="D439" s="1" t="s">
        <v>3599</v>
      </c>
      <c r="E439" s="1" t="s">
        <v>3600</v>
      </c>
      <c r="F439" s="1">
        <v>1</v>
      </c>
      <c r="G439" s="1" t="s">
        <v>18299</v>
      </c>
      <c r="H439" s="1" t="s">
        <v>18300</v>
      </c>
      <c r="I439" s="1">
        <v>2</v>
      </c>
      <c r="J439" s="1" t="s">
        <v>18301</v>
      </c>
      <c r="K439" s="2" t="s">
        <v>18302</v>
      </c>
      <c r="L439" s="2" t="s">
        <v>18303</v>
      </c>
      <c r="M439" s="2" t="s">
        <v>18304</v>
      </c>
    </row>
    <row r="440" s="1" customFormat="1" spans="1:13">
      <c r="A440" s="1" t="s">
        <v>3596</v>
      </c>
      <c r="B440" s="1" t="s">
        <v>3596</v>
      </c>
      <c r="C440" s="1" t="s">
        <v>3598</v>
      </c>
      <c r="D440" s="1" t="s">
        <v>3599</v>
      </c>
      <c r="E440" s="1" t="s">
        <v>3600</v>
      </c>
      <c r="F440" s="1">
        <v>1</v>
      </c>
      <c r="G440" s="1" t="s">
        <v>18299</v>
      </c>
      <c r="H440" s="1" t="s">
        <v>18305</v>
      </c>
      <c r="I440" s="1">
        <v>2</v>
      </c>
      <c r="J440" s="1" t="s">
        <v>18306</v>
      </c>
      <c r="M440" s="2" t="s">
        <v>18307</v>
      </c>
    </row>
    <row r="441" s="1" customFormat="1" spans="1:13">
      <c r="A441" s="1" t="s">
        <v>18308</v>
      </c>
      <c r="B441" s="1" t="s">
        <v>18308</v>
      </c>
      <c r="C441" s="1" t="s">
        <v>18309</v>
      </c>
      <c r="D441" s="1" t="s">
        <v>18310</v>
      </c>
      <c r="E441" s="1" t="s">
        <v>18311</v>
      </c>
      <c r="F441" s="1">
        <v>1</v>
      </c>
      <c r="G441" s="1" t="s">
        <v>18312</v>
      </c>
      <c r="H441" s="1" t="s">
        <v>18313</v>
      </c>
      <c r="I441" s="1">
        <v>3</v>
      </c>
      <c r="J441" s="1" t="s">
        <v>18314</v>
      </c>
      <c r="K441" s="2" t="s">
        <v>18315</v>
      </c>
      <c r="L441" s="2" t="s">
        <v>18316</v>
      </c>
      <c r="M441" s="2" t="s">
        <v>18317</v>
      </c>
    </row>
    <row r="442" s="1" customFormat="1" spans="1:13">
      <c r="A442" s="1" t="s">
        <v>717</v>
      </c>
      <c r="B442" s="1" t="s">
        <v>717</v>
      </c>
      <c r="C442" s="1" t="s">
        <v>718</v>
      </c>
      <c r="D442" s="1" t="s">
        <v>719</v>
      </c>
      <c r="E442" s="1" t="s">
        <v>720</v>
      </c>
      <c r="F442" s="1">
        <v>1</v>
      </c>
      <c r="G442" s="1" t="s">
        <v>7949</v>
      </c>
      <c r="H442" s="1" t="s">
        <v>18318</v>
      </c>
      <c r="I442" s="1">
        <v>3</v>
      </c>
      <c r="J442" s="1" t="s">
        <v>18319</v>
      </c>
      <c r="K442" s="1">
        <v>333797</v>
      </c>
      <c r="L442" s="1">
        <v>260513</v>
      </c>
      <c r="M442" s="1">
        <v>224748</v>
      </c>
    </row>
    <row r="443" s="1" customFormat="1" spans="1:13">
      <c r="A443" s="1" t="s">
        <v>3562</v>
      </c>
      <c r="B443" s="1" t="s">
        <v>3563</v>
      </c>
      <c r="C443" s="1" t="s">
        <v>3564</v>
      </c>
      <c r="D443" s="1" t="s">
        <v>3565</v>
      </c>
      <c r="E443" s="1" t="s">
        <v>3566</v>
      </c>
      <c r="F443" s="1">
        <v>1</v>
      </c>
      <c r="G443" s="1" t="s">
        <v>3567</v>
      </c>
      <c r="H443" s="1" t="s">
        <v>7960</v>
      </c>
      <c r="I443" s="1">
        <v>3</v>
      </c>
      <c r="J443" s="1" t="s">
        <v>7961</v>
      </c>
      <c r="K443" s="2" t="s">
        <v>18320</v>
      </c>
      <c r="L443" s="2" t="s">
        <v>18321</v>
      </c>
      <c r="M443" s="2" t="s">
        <v>18322</v>
      </c>
    </row>
    <row r="444" s="1" customFormat="1" spans="1:13">
      <c r="A444" s="1" t="s">
        <v>3562</v>
      </c>
      <c r="B444" s="1" t="s">
        <v>3563</v>
      </c>
      <c r="C444" s="1" t="s">
        <v>3564</v>
      </c>
      <c r="D444" s="1" t="s">
        <v>3565</v>
      </c>
      <c r="E444" s="1" t="s">
        <v>3566</v>
      </c>
      <c r="F444" s="1">
        <v>1</v>
      </c>
      <c r="G444" s="1" t="s">
        <v>3567</v>
      </c>
      <c r="H444" s="1" t="s">
        <v>3570</v>
      </c>
      <c r="I444" s="1">
        <v>3</v>
      </c>
      <c r="J444" s="1" t="s">
        <v>3571</v>
      </c>
      <c r="K444" s="2" t="s">
        <v>18323</v>
      </c>
      <c r="L444" s="2" t="s">
        <v>18324</v>
      </c>
      <c r="M444" s="2" t="s">
        <v>18325</v>
      </c>
    </row>
    <row r="445" s="1" customFormat="1" spans="1:13">
      <c r="A445" s="1" t="s">
        <v>885</v>
      </c>
      <c r="B445" s="1" t="s">
        <v>886</v>
      </c>
      <c r="C445" s="1" t="s">
        <v>887</v>
      </c>
      <c r="D445" s="1" t="s">
        <v>888</v>
      </c>
      <c r="E445" s="1" t="s">
        <v>889</v>
      </c>
      <c r="F445" s="1">
        <v>1</v>
      </c>
      <c r="G445" s="1" t="s">
        <v>3580</v>
      </c>
      <c r="H445" s="1" t="s">
        <v>3581</v>
      </c>
      <c r="I445" s="1">
        <v>3</v>
      </c>
      <c r="J445" s="1" t="s">
        <v>3582</v>
      </c>
      <c r="K445" s="2" t="s">
        <v>18326</v>
      </c>
      <c r="L445" s="2" t="s">
        <v>18327</v>
      </c>
      <c r="M445" s="2" t="s">
        <v>18328</v>
      </c>
    </row>
    <row r="446" s="1" customFormat="1" spans="1:13">
      <c r="A446" s="1" t="s">
        <v>3596</v>
      </c>
      <c r="B446" s="1" t="s">
        <v>3597</v>
      </c>
      <c r="C446" s="1" t="s">
        <v>3598</v>
      </c>
      <c r="D446" s="1" t="s">
        <v>3599</v>
      </c>
      <c r="E446" s="1" t="s">
        <v>3600</v>
      </c>
      <c r="F446" s="1">
        <v>1</v>
      </c>
      <c r="G446" s="1" t="s">
        <v>3601</v>
      </c>
      <c r="H446" s="1" t="s">
        <v>3602</v>
      </c>
      <c r="I446" s="1">
        <v>3</v>
      </c>
      <c r="J446" s="1" t="s">
        <v>3603</v>
      </c>
      <c r="K446" s="2" t="s">
        <v>18329</v>
      </c>
      <c r="L446" s="2" t="s">
        <v>18330</v>
      </c>
      <c r="M446" s="2" t="s">
        <v>18331</v>
      </c>
    </row>
    <row r="447" s="1" customFormat="1" spans="1:13">
      <c r="A447" s="1" t="s">
        <v>7085</v>
      </c>
      <c r="B447" s="1" t="s">
        <v>18332</v>
      </c>
      <c r="C447" s="1" t="s">
        <v>7086</v>
      </c>
      <c r="D447" s="1" t="s">
        <v>7087</v>
      </c>
      <c r="E447" s="1" t="s">
        <v>7088</v>
      </c>
      <c r="F447" s="1">
        <v>1</v>
      </c>
      <c r="G447" s="1" t="s">
        <v>18333</v>
      </c>
      <c r="H447" s="1" t="s">
        <v>18334</v>
      </c>
      <c r="I447" s="1">
        <v>3</v>
      </c>
      <c r="J447" s="1" t="s">
        <v>18335</v>
      </c>
      <c r="K447" s="1">
        <v>365106</v>
      </c>
    </row>
    <row r="448" s="1" customFormat="1" spans="1:13">
      <c r="A448" s="1" t="s">
        <v>1084</v>
      </c>
      <c r="B448" s="1" t="s">
        <v>1085</v>
      </c>
      <c r="C448" s="1" t="s">
        <v>1086</v>
      </c>
      <c r="D448" s="1" t="s">
        <v>1087</v>
      </c>
      <c r="E448" s="1" t="s">
        <v>1088</v>
      </c>
      <c r="F448" s="1">
        <v>1</v>
      </c>
      <c r="G448" s="1" t="s">
        <v>18336</v>
      </c>
      <c r="H448" s="1" t="s">
        <v>18337</v>
      </c>
      <c r="I448" s="1">
        <v>3</v>
      </c>
      <c r="J448" s="1" t="s">
        <v>18338</v>
      </c>
      <c r="L448" s="1">
        <v>162085</v>
      </c>
      <c r="M448" s="1">
        <v>269837</v>
      </c>
    </row>
    <row r="449" s="1" customFormat="1" spans="1:13">
      <c r="A449" s="1" t="s">
        <v>6346</v>
      </c>
      <c r="B449" s="1" t="s">
        <v>6346</v>
      </c>
      <c r="C449" s="1" t="s">
        <v>6347</v>
      </c>
      <c r="D449" s="1" t="s">
        <v>6348</v>
      </c>
      <c r="E449" s="1" t="s">
        <v>6349</v>
      </c>
      <c r="F449" s="1">
        <v>1</v>
      </c>
      <c r="G449" s="1" t="s">
        <v>8011</v>
      </c>
      <c r="H449" s="1" t="s">
        <v>18339</v>
      </c>
      <c r="I449" s="1">
        <v>2</v>
      </c>
      <c r="J449" s="1" t="s">
        <v>18340</v>
      </c>
      <c r="K449" s="2" t="s">
        <v>18341</v>
      </c>
      <c r="L449" s="2" t="s">
        <v>18342</v>
      </c>
      <c r="M449" s="2" t="s">
        <v>18343</v>
      </c>
    </row>
    <row r="450" s="1" customFormat="1" spans="1:13">
      <c r="A450" s="1" t="s">
        <v>3611</v>
      </c>
      <c r="B450" s="1" t="s">
        <v>3611</v>
      </c>
      <c r="C450" s="1" t="s">
        <v>3612</v>
      </c>
      <c r="D450" s="1" t="s">
        <v>3613</v>
      </c>
      <c r="E450" s="1" t="s">
        <v>3614</v>
      </c>
      <c r="F450" s="1">
        <v>1</v>
      </c>
      <c r="G450" s="1" t="s">
        <v>3615</v>
      </c>
      <c r="H450" s="1" t="s">
        <v>3616</v>
      </c>
      <c r="I450" s="1">
        <v>2</v>
      </c>
      <c r="J450" s="1" t="s">
        <v>3617</v>
      </c>
      <c r="K450" s="2" t="s">
        <v>18344</v>
      </c>
      <c r="L450" s="2" t="s">
        <v>18345</v>
      </c>
      <c r="M450" s="2" t="s">
        <v>18346</v>
      </c>
    </row>
    <row r="451" s="1" customFormat="1" spans="1:13">
      <c r="A451" s="1" t="s">
        <v>8003</v>
      </c>
      <c r="B451" s="1" t="s">
        <v>8004</v>
      </c>
      <c r="C451" s="1" t="s">
        <v>8005</v>
      </c>
      <c r="D451" s="1" t="s">
        <v>8006</v>
      </c>
      <c r="E451" s="1" t="s">
        <v>8007</v>
      </c>
      <c r="F451" s="1">
        <v>1</v>
      </c>
      <c r="G451" s="1" t="s">
        <v>8008</v>
      </c>
      <c r="H451" s="1" t="s">
        <v>8009</v>
      </c>
      <c r="I451" s="1">
        <v>2</v>
      </c>
      <c r="J451" s="1" t="s">
        <v>8010</v>
      </c>
      <c r="K451" s="1">
        <v>374216</v>
      </c>
      <c r="L451" s="1">
        <v>768738</v>
      </c>
      <c r="M451" s="2" t="s">
        <v>18347</v>
      </c>
    </row>
    <row r="452" s="1" customFormat="1" spans="1:13">
      <c r="A452" s="1" t="s">
        <v>1634</v>
      </c>
      <c r="B452" s="1" t="s">
        <v>1634</v>
      </c>
      <c r="C452" s="1" t="s">
        <v>1636</v>
      </c>
      <c r="D452" s="1" t="s">
        <v>1637</v>
      </c>
      <c r="E452" s="1" t="s">
        <v>1638</v>
      </c>
      <c r="F452" s="1">
        <v>1</v>
      </c>
      <c r="G452" s="1" t="s">
        <v>3618</v>
      </c>
      <c r="H452" s="1" t="s">
        <v>18348</v>
      </c>
      <c r="I452" s="1">
        <v>3</v>
      </c>
      <c r="J452" s="1" t="s">
        <v>18349</v>
      </c>
      <c r="K452" s="2" t="s">
        <v>18350</v>
      </c>
      <c r="L452" s="2" t="s">
        <v>18351</v>
      </c>
      <c r="M452" s="1">
        <v>756720</v>
      </c>
    </row>
    <row r="453" s="1" customFormat="1" spans="1:13">
      <c r="A453" s="1" t="s">
        <v>11661</v>
      </c>
      <c r="B453" s="1" t="s">
        <v>11662</v>
      </c>
      <c r="C453" s="1" t="s">
        <v>11663</v>
      </c>
      <c r="D453" s="1" t="s">
        <v>11664</v>
      </c>
      <c r="E453" s="1" t="s">
        <v>11665</v>
      </c>
      <c r="F453" s="1">
        <v>1</v>
      </c>
      <c r="G453" s="1" t="s">
        <v>18352</v>
      </c>
      <c r="H453" s="1" t="s">
        <v>18353</v>
      </c>
      <c r="I453" s="1">
        <v>3</v>
      </c>
      <c r="J453" s="1" t="s">
        <v>18354</v>
      </c>
      <c r="K453" s="2" t="s">
        <v>18355</v>
      </c>
      <c r="L453" s="2" t="s">
        <v>18356</v>
      </c>
      <c r="M453" s="2" t="s">
        <v>18357</v>
      </c>
    </row>
    <row r="454" s="1" customFormat="1" spans="1:13">
      <c r="A454" s="1" t="s">
        <v>3701</v>
      </c>
      <c r="B454" s="1" t="s">
        <v>3701</v>
      </c>
      <c r="C454" s="1" t="s">
        <v>3702</v>
      </c>
      <c r="D454" s="1" t="s">
        <v>3703</v>
      </c>
      <c r="E454" s="1" t="s">
        <v>3704</v>
      </c>
      <c r="F454" s="1">
        <v>1</v>
      </c>
      <c r="G454" s="1" t="s">
        <v>8033</v>
      </c>
      <c r="H454" s="1" t="s">
        <v>8034</v>
      </c>
      <c r="I454" s="1">
        <v>2</v>
      </c>
      <c r="J454" s="1" t="s">
        <v>8035</v>
      </c>
      <c r="K454" s="1">
        <v>232055</v>
      </c>
      <c r="L454" s="1">
        <v>191832</v>
      </c>
      <c r="M454" s="1">
        <v>321614</v>
      </c>
    </row>
    <row r="455" s="1" customFormat="1" spans="1:13">
      <c r="A455" s="1" t="s">
        <v>8036</v>
      </c>
      <c r="B455" s="1" t="s">
        <v>8036</v>
      </c>
      <c r="C455" s="1" t="s">
        <v>8037</v>
      </c>
      <c r="D455" s="1" t="s">
        <v>8038</v>
      </c>
      <c r="E455" s="1" t="s">
        <v>8039</v>
      </c>
      <c r="F455" s="1">
        <v>1</v>
      </c>
      <c r="G455" s="1" t="s">
        <v>8040</v>
      </c>
      <c r="H455" s="1" t="s">
        <v>8041</v>
      </c>
      <c r="I455" s="1">
        <v>3</v>
      </c>
      <c r="J455" s="1" t="s">
        <v>8042</v>
      </c>
      <c r="K455" s="2" t="s">
        <v>18358</v>
      </c>
      <c r="L455" s="2" t="s">
        <v>18359</v>
      </c>
      <c r="M455" s="2" t="s">
        <v>18360</v>
      </c>
    </row>
    <row r="456" s="1" customFormat="1" spans="1:13">
      <c r="A456" s="1" t="s">
        <v>519</v>
      </c>
      <c r="B456" s="1" t="s">
        <v>742</v>
      </c>
      <c r="C456" s="1" t="s">
        <v>520</v>
      </c>
      <c r="D456" s="1" t="s">
        <v>521</v>
      </c>
      <c r="E456" s="1" t="s">
        <v>522</v>
      </c>
      <c r="F456" s="1">
        <v>1</v>
      </c>
      <c r="G456" s="1" t="s">
        <v>743</v>
      </c>
      <c r="H456" s="1" t="s">
        <v>744</v>
      </c>
      <c r="I456" s="1">
        <v>2</v>
      </c>
      <c r="J456" s="1" t="s">
        <v>745</v>
      </c>
      <c r="K456" s="2" t="s">
        <v>18361</v>
      </c>
      <c r="L456" s="2" t="s">
        <v>18362</v>
      </c>
      <c r="M456" s="2" t="s">
        <v>18363</v>
      </c>
    </row>
    <row r="457" s="1" customFormat="1" spans="1:13">
      <c r="A457" s="1" t="s">
        <v>749</v>
      </c>
      <c r="B457" s="1" t="s">
        <v>750</v>
      </c>
      <c r="C457" s="1" t="s">
        <v>751</v>
      </c>
      <c r="D457" s="1" t="s">
        <v>752</v>
      </c>
      <c r="E457" s="1" t="s">
        <v>753</v>
      </c>
      <c r="F457" s="1">
        <v>0</v>
      </c>
      <c r="G457" s="1" t="s">
        <v>754</v>
      </c>
      <c r="H457" s="1" t="s">
        <v>755</v>
      </c>
      <c r="I457" s="1">
        <v>2</v>
      </c>
      <c r="J457" s="1" t="s">
        <v>756</v>
      </c>
      <c r="K457" s="2" t="s">
        <v>18364</v>
      </c>
      <c r="L457" s="2" t="s">
        <v>18365</v>
      </c>
      <c r="M457" s="2" t="s">
        <v>18366</v>
      </c>
    </row>
    <row r="458" s="1" customFormat="1" spans="1:13">
      <c r="A458" s="1" t="s">
        <v>749</v>
      </c>
      <c r="B458" s="1" t="s">
        <v>750</v>
      </c>
      <c r="C458" s="1" t="s">
        <v>751</v>
      </c>
      <c r="D458" s="1" t="s">
        <v>752</v>
      </c>
      <c r="E458" s="1" t="s">
        <v>753</v>
      </c>
      <c r="F458" s="1">
        <v>0</v>
      </c>
      <c r="G458" s="1" t="s">
        <v>3629</v>
      </c>
      <c r="H458" s="1" t="s">
        <v>3630</v>
      </c>
      <c r="I458" s="1">
        <v>2</v>
      </c>
      <c r="J458" s="1" t="s">
        <v>3631</v>
      </c>
      <c r="M458" s="2" t="s">
        <v>18367</v>
      </c>
    </row>
    <row r="459" s="1" customFormat="1" spans="1:13">
      <c r="A459" s="1" t="s">
        <v>749</v>
      </c>
      <c r="B459" s="1" t="s">
        <v>750</v>
      </c>
      <c r="C459" s="1" t="s">
        <v>751</v>
      </c>
      <c r="D459" s="1" t="s">
        <v>752</v>
      </c>
      <c r="E459" s="1" t="s">
        <v>753</v>
      </c>
      <c r="F459" s="1">
        <v>0</v>
      </c>
      <c r="G459" s="1" t="s">
        <v>3629</v>
      </c>
      <c r="H459" s="1" t="s">
        <v>3630</v>
      </c>
      <c r="I459" s="1">
        <v>3</v>
      </c>
      <c r="J459" s="1" t="s">
        <v>18368</v>
      </c>
      <c r="M459" s="1">
        <v>228780</v>
      </c>
    </row>
    <row r="460" s="1" customFormat="1" spans="1:13">
      <c r="A460" s="1" t="s">
        <v>7407</v>
      </c>
      <c r="B460" s="1" t="s">
        <v>15266</v>
      </c>
      <c r="C460" s="1" t="s">
        <v>7409</v>
      </c>
      <c r="D460" s="1" t="s">
        <v>7410</v>
      </c>
      <c r="E460" s="1" t="s">
        <v>7411</v>
      </c>
      <c r="F460" s="1">
        <v>1</v>
      </c>
      <c r="G460" s="1" t="s">
        <v>18369</v>
      </c>
      <c r="H460" s="1" t="s">
        <v>18370</v>
      </c>
      <c r="I460" s="1">
        <v>3</v>
      </c>
      <c r="J460" s="1" t="s">
        <v>18371</v>
      </c>
      <c r="K460" s="1">
        <v>142625</v>
      </c>
      <c r="L460" s="1">
        <v>82131.3</v>
      </c>
      <c r="M460" s="1">
        <v>151700</v>
      </c>
    </row>
    <row r="461" s="1" customFormat="1" spans="1:13">
      <c r="A461" s="1" t="s">
        <v>749</v>
      </c>
      <c r="B461" s="1" t="s">
        <v>749</v>
      </c>
      <c r="C461" s="1" t="s">
        <v>751</v>
      </c>
      <c r="D461" s="1" t="s">
        <v>752</v>
      </c>
      <c r="E461" s="1" t="s">
        <v>753</v>
      </c>
      <c r="F461" s="1">
        <v>1</v>
      </c>
      <c r="G461" s="1" t="s">
        <v>3635</v>
      </c>
      <c r="H461" s="1" t="s">
        <v>3636</v>
      </c>
      <c r="I461" s="1">
        <v>2</v>
      </c>
      <c r="J461" s="1" t="s">
        <v>3637</v>
      </c>
      <c r="K461" s="2" t="s">
        <v>18372</v>
      </c>
      <c r="L461" s="2" t="s">
        <v>18373</v>
      </c>
      <c r="M461" s="2" t="s">
        <v>18374</v>
      </c>
    </row>
    <row r="462" s="1" customFormat="1" spans="1:13">
      <c r="A462" s="1" t="s">
        <v>1584</v>
      </c>
      <c r="B462" s="1" t="s">
        <v>1584</v>
      </c>
      <c r="C462" s="1" t="s">
        <v>1585</v>
      </c>
      <c r="D462" s="1" t="s">
        <v>1586</v>
      </c>
      <c r="E462" s="1" t="s">
        <v>1587</v>
      </c>
      <c r="F462" s="1">
        <v>1</v>
      </c>
      <c r="G462" s="1" t="s">
        <v>18375</v>
      </c>
      <c r="H462" s="1" t="s">
        <v>18376</v>
      </c>
      <c r="I462" s="1">
        <v>3</v>
      </c>
      <c r="J462" s="1" t="s">
        <v>18377</v>
      </c>
      <c r="K462" s="2" t="s">
        <v>18378</v>
      </c>
      <c r="L462" s="2" t="s">
        <v>18379</v>
      </c>
      <c r="M462" s="2" t="s">
        <v>18380</v>
      </c>
    </row>
    <row r="463" s="1" customFormat="1" spans="1:13">
      <c r="A463" s="1" t="s">
        <v>1584</v>
      </c>
      <c r="B463" s="1" t="s">
        <v>1584</v>
      </c>
      <c r="C463" s="1" t="s">
        <v>1585</v>
      </c>
      <c r="D463" s="1" t="s">
        <v>1586</v>
      </c>
      <c r="E463" s="1" t="s">
        <v>1587</v>
      </c>
      <c r="F463" s="1">
        <v>1</v>
      </c>
      <c r="G463" s="1" t="s">
        <v>18375</v>
      </c>
      <c r="H463" s="1" t="s">
        <v>18381</v>
      </c>
      <c r="I463" s="1">
        <v>3</v>
      </c>
      <c r="J463" s="1" t="s">
        <v>18382</v>
      </c>
      <c r="K463" s="2" t="s">
        <v>18383</v>
      </c>
      <c r="L463" s="2" t="s">
        <v>18384</v>
      </c>
      <c r="M463" s="2" t="s">
        <v>18385</v>
      </c>
    </row>
    <row r="464" s="1" customFormat="1" spans="1:13">
      <c r="A464" s="1" t="s">
        <v>10233</v>
      </c>
      <c r="B464" s="1" t="s">
        <v>10233</v>
      </c>
      <c r="C464" s="1" t="s">
        <v>10235</v>
      </c>
      <c r="D464" s="1" t="s">
        <v>10236</v>
      </c>
      <c r="E464" s="1" t="s">
        <v>10237</v>
      </c>
      <c r="F464" s="1">
        <v>1</v>
      </c>
      <c r="G464" s="1" t="s">
        <v>18386</v>
      </c>
      <c r="H464" s="1" t="s">
        <v>18387</v>
      </c>
      <c r="I464" s="1">
        <v>3</v>
      </c>
      <c r="J464" s="1" t="s">
        <v>18388</v>
      </c>
      <c r="M464" s="1">
        <v>191524</v>
      </c>
    </row>
    <row r="465" s="1" customFormat="1" spans="1:13">
      <c r="A465" s="1" t="s">
        <v>7727</v>
      </c>
      <c r="B465" s="1" t="s">
        <v>18389</v>
      </c>
      <c r="C465" s="1" t="s">
        <v>7728</v>
      </c>
      <c r="D465" s="1" t="s">
        <v>7729</v>
      </c>
      <c r="E465" s="1" t="s">
        <v>7730</v>
      </c>
      <c r="F465" s="1">
        <v>1</v>
      </c>
      <c r="G465" s="1" t="s">
        <v>18390</v>
      </c>
      <c r="H465" s="1" t="s">
        <v>18391</v>
      </c>
      <c r="I465" s="1">
        <v>3</v>
      </c>
      <c r="J465" s="1" t="s">
        <v>18392</v>
      </c>
      <c r="K465" s="2" t="s">
        <v>18393</v>
      </c>
      <c r="L465" s="1">
        <v>983932</v>
      </c>
      <c r="M465" s="2" t="s">
        <v>18394</v>
      </c>
    </row>
    <row r="466" s="1" customFormat="1" spans="1:13">
      <c r="A466" s="1" t="s">
        <v>284</v>
      </c>
      <c r="B466" s="1" t="s">
        <v>284</v>
      </c>
      <c r="C466" s="1" t="s">
        <v>286</v>
      </c>
      <c r="D466" s="1" t="s">
        <v>287</v>
      </c>
      <c r="E466" s="1" t="s">
        <v>288</v>
      </c>
      <c r="F466" s="1">
        <v>1</v>
      </c>
      <c r="G466" s="1" t="s">
        <v>18395</v>
      </c>
      <c r="H466" s="1" t="s">
        <v>18396</v>
      </c>
      <c r="I466" s="1">
        <v>3</v>
      </c>
      <c r="J466" s="1" t="s">
        <v>18397</v>
      </c>
      <c r="K466" s="1">
        <v>127262</v>
      </c>
      <c r="L466" s="1">
        <v>134216</v>
      </c>
      <c r="M466" s="1">
        <v>209332</v>
      </c>
    </row>
    <row r="467" s="1" customFormat="1" spans="1:13">
      <c r="A467" s="1" t="s">
        <v>11288</v>
      </c>
      <c r="B467" s="1" t="s">
        <v>11288</v>
      </c>
      <c r="C467" s="1" t="s">
        <v>11289</v>
      </c>
      <c r="D467" s="1" t="s">
        <v>11290</v>
      </c>
      <c r="E467" s="1" t="s">
        <v>11291</v>
      </c>
      <c r="F467" s="1">
        <v>1</v>
      </c>
      <c r="G467" s="1" t="s">
        <v>18398</v>
      </c>
      <c r="H467" s="1" t="s">
        <v>18399</v>
      </c>
      <c r="I467" s="1">
        <v>2</v>
      </c>
      <c r="J467" s="1" t="s">
        <v>18400</v>
      </c>
      <c r="K467" s="2" t="s">
        <v>18401</v>
      </c>
      <c r="L467" s="2" t="s">
        <v>18402</v>
      </c>
      <c r="M467" s="2" t="s">
        <v>18403</v>
      </c>
    </row>
    <row r="468" s="1" customFormat="1" spans="1:13">
      <c r="A468" s="1" t="s">
        <v>8127</v>
      </c>
      <c r="B468" s="1" t="s">
        <v>8128</v>
      </c>
      <c r="C468" s="1" t="s">
        <v>8129</v>
      </c>
      <c r="D468" s="1" t="s">
        <v>8130</v>
      </c>
      <c r="E468" s="1" t="s">
        <v>8131</v>
      </c>
      <c r="F468" s="1">
        <v>1</v>
      </c>
      <c r="G468" s="1" t="s">
        <v>8132</v>
      </c>
      <c r="H468" s="1" t="s">
        <v>18404</v>
      </c>
      <c r="I468" s="1">
        <v>2</v>
      </c>
      <c r="J468" s="1" t="s">
        <v>18405</v>
      </c>
      <c r="L468" s="1">
        <v>377741</v>
      </c>
      <c r="M468" s="1">
        <v>866328</v>
      </c>
    </row>
    <row r="469" s="1" customFormat="1" spans="1:13">
      <c r="A469" s="1" t="s">
        <v>18406</v>
      </c>
      <c r="B469" s="1" t="s">
        <v>18406</v>
      </c>
      <c r="C469" s="1" t="s">
        <v>18407</v>
      </c>
      <c r="D469" s="1" t="s">
        <v>18408</v>
      </c>
      <c r="E469" s="1" t="s">
        <v>18409</v>
      </c>
      <c r="F469" s="1">
        <v>1</v>
      </c>
      <c r="G469" s="1" t="s">
        <v>18410</v>
      </c>
      <c r="H469" s="1" t="s">
        <v>18411</v>
      </c>
      <c r="I469" s="1">
        <v>3</v>
      </c>
      <c r="J469" s="1" t="s">
        <v>18412</v>
      </c>
      <c r="K469" s="2" t="s">
        <v>18413</v>
      </c>
      <c r="L469" s="2" t="s">
        <v>18414</v>
      </c>
      <c r="M469" s="2" t="s">
        <v>18415</v>
      </c>
    </row>
    <row r="470" s="1" customFormat="1" spans="1:13">
      <c r="A470" s="1" t="s">
        <v>494</v>
      </c>
      <c r="B470" s="1" t="s">
        <v>494</v>
      </c>
      <c r="C470" s="1" t="s">
        <v>495</v>
      </c>
      <c r="D470" s="1" t="s">
        <v>496</v>
      </c>
      <c r="E470" s="1" t="s">
        <v>497</v>
      </c>
      <c r="F470" s="1">
        <v>1</v>
      </c>
      <c r="G470" s="1" t="s">
        <v>18416</v>
      </c>
      <c r="H470" s="1" t="s">
        <v>18417</v>
      </c>
      <c r="I470" s="1">
        <v>3</v>
      </c>
      <c r="J470" s="1" t="s">
        <v>18418</v>
      </c>
      <c r="K470" s="2" t="s">
        <v>18419</v>
      </c>
      <c r="L470" s="2" t="s">
        <v>18420</v>
      </c>
      <c r="M470" s="2" t="s">
        <v>18421</v>
      </c>
    </row>
    <row r="471" s="1" customFormat="1" spans="1:13">
      <c r="A471" s="1" t="s">
        <v>494</v>
      </c>
      <c r="B471" s="1" t="s">
        <v>494</v>
      </c>
      <c r="C471" s="1" t="s">
        <v>495</v>
      </c>
      <c r="D471" s="1" t="s">
        <v>496</v>
      </c>
      <c r="E471" s="1" t="s">
        <v>497</v>
      </c>
      <c r="F471" s="1">
        <v>1</v>
      </c>
      <c r="G471" s="1" t="s">
        <v>18416</v>
      </c>
      <c r="H471" s="1" t="s">
        <v>18422</v>
      </c>
      <c r="I471" s="1">
        <v>3</v>
      </c>
      <c r="J471" s="1" t="s">
        <v>18423</v>
      </c>
      <c r="K471" s="2" t="s">
        <v>18424</v>
      </c>
      <c r="L471" s="2" t="s">
        <v>18425</v>
      </c>
      <c r="M471" s="2" t="s">
        <v>10732</v>
      </c>
    </row>
    <row r="472" s="1" customFormat="1" spans="1:13">
      <c r="A472" s="1" t="s">
        <v>8138</v>
      </c>
      <c r="B472" s="1" t="s">
        <v>8139</v>
      </c>
      <c r="C472" s="1" t="s">
        <v>8140</v>
      </c>
      <c r="D472" s="1" t="s">
        <v>8141</v>
      </c>
      <c r="E472" s="1" t="s">
        <v>8142</v>
      </c>
      <c r="F472" s="1">
        <v>1</v>
      </c>
      <c r="G472" s="1" t="s">
        <v>8143</v>
      </c>
      <c r="H472" s="1" t="s">
        <v>8144</v>
      </c>
      <c r="I472" s="1">
        <v>3</v>
      </c>
      <c r="J472" s="1" t="s">
        <v>8145</v>
      </c>
      <c r="K472" s="2" t="s">
        <v>18426</v>
      </c>
      <c r="L472" s="1">
        <v>691334</v>
      </c>
      <c r="M472" s="1">
        <v>956519</v>
      </c>
    </row>
    <row r="473" s="1" customFormat="1" spans="1:13">
      <c r="A473" s="1" t="s">
        <v>300</v>
      </c>
      <c r="B473" s="1" t="s">
        <v>300</v>
      </c>
      <c r="C473" s="1" t="s">
        <v>302</v>
      </c>
      <c r="D473" s="1" t="s">
        <v>303</v>
      </c>
      <c r="E473" s="1" t="s">
        <v>304</v>
      </c>
      <c r="F473" s="1">
        <v>1</v>
      </c>
      <c r="G473" s="1" t="s">
        <v>18427</v>
      </c>
      <c r="H473" s="1" t="s">
        <v>18428</v>
      </c>
      <c r="I473" s="1">
        <v>2</v>
      </c>
      <c r="J473" s="1" t="s">
        <v>18429</v>
      </c>
      <c r="M473" s="2" t="s">
        <v>18430</v>
      </c>
    </row>
    <row r="474" s="1" customFormat="1" spans="1:13">
      <c r="A474" s="1" t="s">
        <v>300</v>
      </c>
      <c r="B474" s="1" t="s">
        <v>300</v>
      </c>
      <c r="C474" s="1" t="s">
        <v>302</v>
      </c>
      <c r="D474" s="1" t="s">
        <v>303</v>
      </c>
      <c r="E474" s="1" t="s">
        <v>304</v>
      </c>
      <c r="F474" s="1">
        <v>1</v>
      </c>
      <c r="G474" s="1" t="s">
        <v>8146</v>
      </c>
      <c r="H474" s="1" t="s">
        <v>18431</v>
      </c>
      <c r="I474" s="1">
        <v>3</v>
      </c>
      <c r="J474" s="1" t="s">
        <v>18432</v>
      </c>
      <c r="K474" s="2" t="s">
        <v>18433</v>
      </c>
      <c r="L474" s="2" t="s">
        <v>10127</v>
      </c>
      <c r="M474" s="2" t="s">
        <v>18434</v>
      </c>
    </row>
    <row r="475" s="1" customFormat="1" spans="1:13">
      <c r="A475" s="1" t="s">
        <v>773</v>
      </c>
      <c r="B475" s="1" t="s">
        <v>774</v>
      </c>
      <c r="C475" s="1" t="s">
        <v>775</v>
      </c>
      <c r="D475" s="1" t="s">
        <v>776</v>
      </c>
      <c r="E475" s="1" t="s">
        <v>777</v>
      </c>
      <c r="F475" s="1">
        <v>1</v>
      </c>
      <c r="G475" s="1" t="s">
        <v>778</v>
      </c>
      <c r="H475" s="1" t="s">
        <v>779</v>
      </c>
      <c r="I475" s="1">
        <v>2</v>
      </c>
      <c r="J475" s="1" t="s">
        <v>780</v>
      </c>
      <c r="K475" s="1">
        <v>353001</v>
      </c>
      <c r="L475" s="2" t="s">
        <v>18435</v>
      </c>
      <c r="M475" s="2" t="s">
        <v>18436</v>
      </c>
    </row>
    <row r="476" s="1" customFormat="1" spans="1:13">
      <c r="A476" s="1" t="s">
        <v>13261</v>
      </c>
      <c r="B476" s="1" t="s">
        <v>18437</v>
      </c>
      <c r="C476" s="1" t="s">
        <v>13263</v>
      </c>
      <c r="D476" s="1" t="s">
        <v>13264</v>
      </c>
      <c r="E476" s="1" t="s">
        <v>13265</v>
      </c>
      <c r="F476" s="1">
        <v>1</v>
      </c>
      <c r="G476" s="1" t="s">
        <v>18438</v>
      </c>
      <c r="H476" s="1" t="s">
        <v>18439</v>
      </c>
      <c r="I476" s="1">
        <v>3</v>
      </c>
      <c r="J476" s="1" t="s">
        <v>18440</v>
      </c>
      <c r="K476" s="2" t="s">
        <v>18441</v>
      </c>
      <c r="L476" s="2" t="s">
        <v>18442</v>
      </c>
      <c r="M476" s="2" t="s">
        <v>18443</v>
      </c>
    </row>
    <row r="477" s="1" customFormat="1" spans="1:13">
      <c r="A477" s="1" t="s">
        <v>2719</v>
      </c>
      <c r="B477" s="1" t="s">
        <v>2719</v>
      </c>
      <c r="C477" s="1" t="s">
        <v>2720</v>
      </c>
      <c r="D477" s="1" t="s">
        <v>2721</v>
      </c>
      <c r="E477" s="1" t="s">
        <v>2722</v>
      </c>
      <c r="F477" s="1">
        <v>1</v>
      </c>
      <c r="G477" s="1" t="s">
        <v>3661</v>
      </c>
      <c r="H477" s="1" t="s">
        <v>3662</v>
      </c>
      <c r="I477" s="1">
        <v>2</v>
      </c>
      <c r="J477" s="1" t="s">
        <v>3663</v>
      </c>
      <c r="K477" s="1">
        <v>122039</v>
      </c>
      <c r="M477" s="1">
        <v>191066</v>
      </c>
    </row>
    <row r="478" s="1" customFormat="1" spans="1:13">
      <c r="A478" s="1" t="s">
        <v>8293</v>
      </c>
      <c r="B478" s="1" t="s">
        <v>18444</v>
      </c>
      <c r="C478" s="1" t="s">
        <v>8295</v>
      </c>
      <c r="D478" s="1" t="s">
        <v>8296</v>
      </c>
      <c r="E478" s="1" t="s">
        <v>8297</v>
      </c>
      <c r="F478" s="1">
        <v>1</v>
      </c>
      <c r="G478" s="1" t="s">
        <v>18445</v>
      </c>
      <c r="H478" s="1" t="s">
        <v>18446</v>
      </c>
      <c r="I478" s="1">
        <v>2</v>
      </c>
      <c r="J478" s="1" t="s">
        <v>18447</v>
      </c>
      <c r="K478" s="1">
        <v>363122</v>
      </c>
      <c r="L478" s="1">
        <v>486855</v>
      </c>
      <c r="M478" s="1">
        <v>363402</v>
      </c>
    </row>
    <row r="479" s="1" customFormat="1" spans="1:13">
      <c r="A479" s="1" t="s">
        <v>8156</v>
      </c>
      <c r="B479" s="1" t="s">
        <v>8156</v>
      </c>
      <c r="C479" s="1" t="s">
        <v>8157</v>
      </c>
      <c r="D479" s="1" t="s">
        <v>8158</v>
      </c>
      <c r="E479" s="1" t="s">
        <v>8159</v>
      </c>
      <c r="F479" s="1">
        <v>1</v>
      </c>
      <c r="G479" s="1" t="s">
        <v>8160</v>
      </c>
      <c r="H479" s="1" t="s">
        <v>18448</v>
      </c>
      <c r="I479" s="1">
        <v>3</v>
      </c>
      <c r="J479" s="1" t="s">
        <v>18449</v>
      </c>
      <c r="L479" s="1">
        <v>828106</v>
      </c>
      <c r="M479" s="2" t="s">
        <v>18450</v>
      </c>
    </row>
    <row r="480" s="1" customFormat="1" spans="1:13">
      <c r="A480" s="1" t="s">
        <v>8166</v>
      </c>
      <c r="B480" s="1" t="s">
        <v>8166</v>
      </c>
      <c r="C480" s="1" t="s">
        <v>8167</v>
      </c>
      <c r="D480" s="1" t="s">
        <v>8168</v>
      </c>
      <c r="E480" s="1" t="s">
        <v>8169</v>
      </c>
      <c r="F480" s="1">
        <v>1</v>
      </c>
      <c r="G480" s="1" t="s">
        <v>8170</v>
      </c>
      <c r="H480" s="1" t="s">
        <v>18451</v>
      </c>
      <c r="I480" s="1">
        <v>3</v>
      </c>
      <c r="J480" s="1" t="s">
        <v>18452</v>
      </c>
      <c r="K480" s="2" t="s">
        <v>18453</v>
      </c>
      <c r="L480" s="2" t="s">
        <v>18454</v>
      </c>
      <c r="M480" s="2" t="s">
        <v>18455</v>
      </c>
    </row>
    <row r="481" s="1" customFormat="1" spans="1:13">
      <c r="A481" s="1" t="s">
        <v>8166</v>
      </c>
      <c r="B481" s="1" t="s">
        <v>8166</v>
      </c>
      <c r="C481" s="1" t="s">
        <v>8167</v>
      </c>
      <c r="D481" s="1" t="s">
        <v>8168</v>
      </c>
      <c r="E481" s="1" t="s">
        <v>8169</v>
      </c>
      <c r="F481" s="1">
        <v>1</v>
      </c>
      <c r="G481" s="1" t="s">
        <v>8170</v>
      </c>
      <c r="H481" s="1" t="s">
        <v>18456</v>
      </c>
      <c r="I481" s="1">
        <v>3</v>
      </c>
      <c r="J481" s="1" t="s">
        <v>18457</v>
      </c>
      <c r="K481" s="2" t="s">
        <v>18458</v>
      </c>
      <c r="L481" s="2" t="s">
        <v>18459</v>
      </c>
      <c r="M481" s="2" t="s">
        <v>18460</v>
      </c>
    </row>
    <row r="482" s="1" customFormat="1" spans="1:13">
      <c r="A482" s="1" t="s">
        <v>2640</v>
      </c>
      <c r="B482" s="1" t="s">
        <v>2640</v>
      </c>
      <c r="C482" s="1" t="s">
        <v>2641</v>
      </c>
      <c r="D482" s="1" t="s">
        <v>2642</v>
      </c>
      <c r="E482" s="1" t="s">
        <v>2643</v>
      </c>
      <c r="F482" s="1">
        <v>1</v>
      </c>
      <c r="G482" s="1" t="s">
        <v>8173</v>
      </c>
      <c r="H482" s="1" t="s">
        <v>18461</v>
      </c>
      <c r="I482" s="1">
        <v>3</v>
      </c>
      <c r="J482" s="1" t="s">
        <v>18462</v>
      </c>
      <c r="K482" s="2" t="s">
        <v>18463</v>
      </c>
      <c r="L482" s="2" t="s">
        <v>18464</v>
      </c>
      <c r="M482" s="2" t="s">
        <v>18465</v>
      </c>
    </row>
    <row r="483" s="1" customFormat="1" spans="1:13">
      <c r="A483" s="1" t="s">
        <v>2525</v>
      </c>
      <c r="B483" s="1" t="s">
        <v>3664</v>
      </c>
      <c r="C483" s="1" t="s">
        <v>2526</v>
      </c>
      <c r="D483" s="1" t="s">
        <v>2527</v>
      </c>
      <c r="E483" s="1" t="s">
        <v>2528</v>
      </c>
      <c r="F483" s="1">
        <v>1</v>
      </c>
      <c r="G483" s="1" t="s">
        <v>3665</v>
      </c>
      <c r="H483" s="1" t="s">
        <v>3666</v>
      </c>
      <c r="I483" s="1">
        <v>3</v>
      </c>
      <c r="J483" s="1" t="s">
        <v>3667</v>
      </c>
      <c r="K483" s="2" t="s">
        <v>18466</v>
      </c>
      <c r="L483" s="2" t="s">
        <v>18467</v>
      </c>
      <c r="M483" s="2" t="s">
        <v>18468</v>
      </c>
    </row>
    <row r="484" s="1" customFormat="1" spans="1:13">
      <c r="A484" s="1" t="s">
        <v>402</v>
      </c>
      <c r="B484" s="1" t="s">
        <v>402</v>
      </c>
      <c r="C484" s="1" t="s">
        <v>403</v>
      </c>
      <c r="D484" s="1" t="s">
        <v>404</v>
      </c>
      <c r="E484" s="1" t="s">
        <v>405</v>
      </c>
      <c r="F484" s="1">
        <v>1</v>
      </c>
      <c r="G484" s="1" t="s">
        <v>8193</v>
      </c>
      <c r="H484" s="1" t="s">
        <v>8194</v>
      </c>
      <c r="I484" s="1">
        <v>3</v>
      </c>
      <c r="J484" s="1" t="s">
        <v>8195</v>
      </c>
      <c r="K484" s="2" t="s">
        <v>18469</v>
      </c>
    </row>
    <row r="485" s="1" customFormat="1" spans="1:13">
      <c r="A485" s="1" t="s">
        <v>4852</v>
      </c>
      <c r="B485" s="1" t="s">
        <v>4852</v>
      </c>
      <c r="C485" s="1" t="s">
        <v>4854</v>
      </c>
      <c r="D485" s="1" t="s">
        <v>4855</v>
      </c>
      <c r="E485" s="1" t="s">
        <v>4856</v>
      </c>
      <c r="F485" s="1">
        <v>1</v>
      </c>
      <c r="G485" s="1" t="s">
        <v>18470</v>
      </c>
      <c r="H485" s="1" t="s">
        <v>18471</v>
      </c>
      <c r="I485" s="1">
        <v>3</v>
      </c>
      <c r="J485" s="1" t="s">
        <v>18472</v>
      </c>
      <c r="K485" s="2" t="s">
        <v>18473</v>
      </c>
      <c r="L485" s="2" t="s">
        <v>18474</v>
      </c>
      <c r="M485" s="2" t="s">
        <v>18475</v>
      </c>
    </row>
    <row r="486" s="1" customFormat="1" spans="1:13">
      <c r="A486" s="1" t="s">
        <v>16433</v>
      </c>
      <c r="B486" s="1" t="s">
        <v>18476</v>
      </c>
      <c r="C486" s="1" t="s">
        <v>16434</v>
      </c>
      <c r="D486" s="1" t="s">
        <v>9046</v>
      </c>
      <c r="E486" s="1" t="s">
        <v>16435</v>
      </c>
      <c r="F486" s="1">
        <v>1</v>
      </c>
      <c r="G486" s="1" t="s">
        <v>18477</v>
      </c>
      <c r="H486" s="1" t="s">
        <v>18478</v>
      </c>
      <c r="I486" s="1">
        <v>3</v>
      </c>
      <c r="J486" s="1" t="s">
        <v>18479</v>
      </c>
      <c r="L486" s="1">
        <v>518536</v>
      </c>
      <c r="M486" s="2" t="s">
        <v>18480</v>
      </c>
    </row>
    <row r="487" s="1" customFormat="1" spans="1:13">
      <c r="A487" s="1" t="s">
        <v>1755</v>
      </c>
      <c r="B487" s="1" t="s">
        <v>18481</v>
      </c>
      <c r="C487" s="1" t="s">
        <v>1757</v>
      </c>
      <c r="D487" s="1" t="s">
        <v>1758</v>
      </c>
      <c r="E487" s="1" t="s">
        <v>1759</v>
      </c>
      <c r="F487" s="1">
        <v>1</v>
      </c>
      <c r="G487" s="1" t="s">
        <v>18482</v>
      </c>
      <c r="H487" s="1" t="s">
        <v>18483</v>
      </c>
      <c r="I487" s="1">
        <v>2</v>
      </c>
      <c r="J487" s="1" t="s">
        <v>18484</v>
      </c>
      <c r="M487" s="1">
        <v>330728</v>
      </c>
    </row>
    <row r="488" s="1" customFormat="1" spans="1:13">
      <c r="A488" s="1" t="s">
        <v>300</v>
      </c>
      <c r="B488" s="1" t="s">
        <v>300</v>
      </c>
      <c r="C488" s="1" t="s">
        <v>302</v>
      </c>
      <c r="D488" s="1" t="s">
        <v>303</v>
      </c>
      <c r="E488" s="1" t="s">
        <v>304</v>
      </c>
      <c r="F488" s="1">
        <v>1</v>
      </c>
      <c r="G488" s="1" t="s">
        <v>8258</v>
      </c>
      <c r="H488" s="1" t="s">
        <v>18485</v>
      </c>
      <c r="I488" s="1">
        <v>2</v>
      </c>
      <c r="J488" s="1" t="s">
        <v>18486</v>
      </c>
      <c r="K488" s="2" t="s">
        <v>18487</v>
      </c>
      <c r="L488" s="2" t="s">
        <v>18488</v>
      </c>
      <c r="M488" s="2" t="s">
        <v>18489</v>
      </c>
    </row>
    <row r="489" s="1" customFormat="1" spans="1:13">
      <c r="A489" s="1" t="s">
        <v>18083</v>
      </c>
      <c r="B489" s="1" t="s">
        <v>18490</v>
      </c>
      <c r="C489" s="1" t="s">
        <v>18084</v>
      </c>
      <c r="D489" s="1" t="s">
        <v>18085</v>
      </c>
      <c r="E489" s="1" t="s">
        <v>18086</v>
      </c>
      <c r="F489" s="1">
        <v>1</v>
      </c>
      <c r="G489" s="1" t="s">
        <v>18491</v>
      </c>
      <c r="H489" s="1" t="s">
        <v>18492</v>
      </c>
      <c r="I489" s="1">
        <v>2</v>
      </c>
      <c r="J489" s="1" t="s">
        <v>18493</v>
      </c>
      <c r="L489" s="1">
        <v>35465.5</v>
      </c>
    </row>
    <row r="490" s="1" customFormat="1" spans="1:13">
      <c r="A490" s="1" t="s">
        <v>18494</v>
      </c>
      <c r="B490" s="1" t="s">
        <v>18495</v>
      </c>
      <c r="C490" s="1" t="s">
        <v>18496</v>
      </c>
      <c r="D490" s="1" t="s">
        <v>18497</v>
      </c>
      <c r="E490" s="1" t="s">
        <v>18498</v>
      </c>
      <c r="F490" s="1">
        <v>1</v>
      </c>
      <c r="G490" s="1" t="s">
        <v>18499</v>
      </c>
      <c r="H490" s="1" t="s">
        <v>18500</v>
      </c>
      <c r="I490" s="1">
        <v>2</v>
      </c>
      <c r="J490" s="1" t="s">
        <v>18501</v>
      </c>
      <c r="M490" s="2" t="s">
        <v>5557</v>
      </c>
    </row>
    <row r="491" s="1" customFormat="1" spans="1:13">
      <c r="A491" s="1" t="s">
        <v>13134</v>
      </c>
      <c r="B491" s="1" t="s">
        <v>18502</v>
      </c>
      <c r="C491" s="1" t="s">
        <v>13136</v>
      </c>
      <c r="D491" s="1" t="s">
        <v>13137</v>
      </c>
      <c r="E491" s="1" t="s">
        <v>13138</v>
      </c>
      <c r="F491" s="1">
        <v>1</v>
      </c>
      <c r="G491" s="1" t="s">
        <v>18503</v>
      </c>
      <c r="H491" s="1" t="s">
        <v>18504</v>
      </c>
      <c r="I491" s="1">
        <v>3</v>
      </c>
      <c r="J491" s="1" t="s">
        <v>18505</v>
      </c>
      <c r="K491" s="1">
        <v>522060</v>
      </c>
      <c r="L491" s="1">
        <v>559301</v>
      </c>
      <c r="M491" s="1">
        <v>480057</v>
      </c>
    </row>
    <row r="492" s="1" customFormat="1" spans="1:13">
      <c r="A492" s="1" t="s">
        <v>300</v>
      </c>
      <c r="B492" s="1" t="s">
        <v>300</v>
      </c>
      <c r="C492" s="1" t="s">
        <v>302</v>
      </c>
      <c r="D492" s="1" t="s">
        <v>303</v>
      </c>
      <c r="E492" s="1" t="s">
        <v>304</v>
      </c>
      <c r="F492" s="1">
        <v>1</v>
      </c>
      <c r="G492" s="1" t="s">
        <v>8258</v>
      </c>
      <c r="H492" s="1" t="s">
        <v>8259</v>
      </c>
      <c r="I492" s="1">
        <v>2</v>
      </c>
      <c r="J492" s="1" t="s">
        <v>8260</v>
      </c>
      <c r="K492" s="2" t="s">
        <v>18506</v>
      </c>
      <c r="L492" s="2" t="s">
        <v>18507</v>
      </c>
      <c r="M492" s="2" t="s">
        <v>18508</v>
      </c>
    </row>
    <row r="493" s="1" customFormat="1" spans="1:13">
      <c r="A493" s="1" t="s">
        <v>18509</v>
      </c>
      <c r="B493" s="1" t="s">
        <v>18510</v>
      </c>
      <c r="C493" s="1" t="s">
        <v>18511</v>
      </c>
      <c r="D493" s="1" t="s">
        <v>18512</v>
      </c>
      <c r="E493" s="1" t="s">
        <v>18513</v>
      </c>
      <c r="F493" s="1">
        <v>1</v>
      </c>
      <c r="G493" s="1" t="s">
        <v>18514</v>
      </c>
      <c r="H493" s="1" t="s">
        <v>18515</v>
      </c>
      <c r="I493" s="1">
        <v>3</v>
      </c>
      <c r="J493" s="1" t="s">
        <v>18516</v>
      </c>
      <c r="K493" s="1">
        <v>763828</v>
      </c>
      <c r="L493" s="1">
        <v>612366</v>
      </c>
      <c r="M493" s="1">
        <v>853159</v>
      </c>
    </row>
    <row r="494" s="1" customFormat="1" spans="1:13">
      <c r="A494" s="1" t="s">
        <v>8265</v>
      </c>
      <c r="B494" s="1" t="s">
        <v>8265</v>
      </c>
      <c r="C494" s="1" t="s">
        <v>8266</v>
      </c>
      <c r="D494" s="1" t="s">
        <v>8267</v>
      </c>
      <c r="E494" s="1" t="s">
        <v>8268</v>
      </c>
      <c r="F494" s="1">
        <v>1</v>
      </c>
      <c r="G494" s="1" t="s">
        <v>8269</v>
      </c>
      <c r="H494" s="1" t="s">
        <v>18517</v>
      </c>
      <c r="I494" s="1">
        <v>3</v>
      </c>
      <c r="J494" s="1" t="s">
        <v>18518</v>
      </c>
      <c r="M494" s="2" t="s">
        <v>18519</v>
      </c>
    </row>
    <row r="495" s="1" customFormat="1" spans="1:13">
      <c r="A495" s="1" t="s">
        <v>8265</v>
      </c>
      <c r="B495" s="1" t="s">
        <v>8265</v>
      </c>
      <c r="C495" s="1" t="s">
        <v>8266</v>
      </c>
      <c r="D495" s="1" t="s">
        <v>8267</v>
      </c>
      <c r="E495" s="1" t="s">
        <v>8268</v>
      </c>
      <c r="F495" s="1">
        <v>1</v>
      </c>
      <c r="G495" s="1" t="s">
        <v>8269</v>
      </c>
      <c r="H495" s="1" t="s">
        <v>8270</v>
      </c>
      <c r="I495" s="1">
        <v>3</v>
      </c>
      <c r="J495" s="1" t="s">
        <v>8271</v>
      </c>
      <c r="K495" s="2" t="s">
        <v>18520</v>
      </c>
      <c r="L495" s="2" t="s">
        <v>18521</v>
      </c>
    </row>
    <row r="496" s="1" customFormat="1" spans="1:13">
      <c r="A496" s="1" t="s">
        <v>789</v>
      </c>
      <c r="B496" s="1" t="s">
        <v>790</v>
      </c>
      <c r="C496" s="1" t="s">
        <v>791</v>
      </c>
      <c r="D496" s="1" t="s">
        <v>792</v>
      </c>
      <c r="E496" s="1" t="s">
        <v>793</v>
      </c>
      <c r="F496" s="1">
        <v>1</v>
      </c>
      <c r="G496" s="1" t="s">
        <v>794</v>
      </c>
      <c r="H496" s="1" t="s">
        <v>795</v>
      </c>
      <c r="I496" s="1">
        <v>2</v>
      </c>
      <c r="J496" s="1" t="s">
        <v>796</v>
      </c>
      <c r="K496" s="2" t="s">
        <v>18522</v>
      </c>
      <c r="L496" s="2" t="s">
        <v>18523</v>
      </c>
      <c r="M496" s="2" t="s">
        <v>18524</v>
      </c>
    </row>
    <row r="497" s="1" customFormat="1" spans="1:13">
      <c r="A497" s="1" t="s">
        <v>17377</v>
      </c>
      <c r="B497" s="1" t="s">
        <v>17377</v>
      </c>
      <c r="C497" s="1" t="s">
        <v>17378</v>
      </c>
      <c r="D497" s="1" t="s">
        <v>17379</v>
      </c>
      <c r="E497" s="1" t="s">
        <v>17380</v>
      </c>
      <c r="F497" s="1">
        <v>1</v>
      </c>
      <c r="G497" s="1" t="s">
        <v>18525</v>
      </c>
      <c r="H497" s="1" t="s">
        <v>18526</v>
      </c>
      <c r="I497" s="1">
        <v>3</v>
      </c>
      <c r="J497" s="1" t="s">
        <v>18527</v>
      </c>
      <c r="K497" s="1">
        <v>146030</v>
      </c>
      <c r="L497" s="1">
        <v>783951</v>
      </c>
    </row>
    <row r="498" s="1" customFormat="1" spans="1:13">
      <c r="A498" s="1" t="s">
        <v>10299</v>
      </c>
      <c r="B498" s="1" t="s">
        <v>10299</v>
      </c>
      <c r="C498" s="1" t="s">
        <v>10300</v>
      </c>
      <c r="D498" s="1" t="s">
        <v>10301</v>
      </c>
      <c r="E498" s="1" t="s">
        <v>10302</v>
      </c>
      <c r="F498" s="1">
        <v>1</v>
      </c>
      <c r="G498" s="1" t="s">
        <v>18528</v>
      </c>
      <c r="H498" s="1" t="s">
        <v>18529</v>
      </c>
      <c r="I498" s="1">
        <v>3</v>
      </c>
      <c r="J498" s="1" t="s">
        <v>18530</v>
      </c>
      <c r="K498" s="1">
        <v>699647</v>
      </c>
      <c r="L498" s="1">
        <v>991696</v>
      </c>
      <c r="M498" s="2" t="s">
        <v>18531</v>
      </c>
    </row>
    <row r="499" s="1" customFormat="1" spans="1:13">
      <c r="A499" s="1" t="s">
        <v>18532</v>
      </c>
      <c r="B499" s="1" t="s">
        <v>18533</v>
      </c>
      <c r="C499" s="1" t="s">
        <v>18534</v>
      </c>
      <c r="D499" s="1" t="s">
        <v>18535</v>
      </c>
      <c r="E499" s="1" t="s">
        <v>18536</v>
      </c>
      <c r="F499" s="1">
        <v>1</v>
      </c>
      <c r="G499" s="1" t="s">
        <v>18537</v>
      </c>
      <c r="H499" s="1" t="s">
        <v>18538</v>
      </c>
      <c r="I499" s="1">
        <v>2</v>
      </c>
      <c r="J499" s="1" t="s">
        <v>18539</v>
      </c>
      <c r="L499" s="1">
        <v>422939</v>
      </c>
      <c r="M499" s="1">
        <v>622481</v>
      </c>
    </row>
    <row r="500" s="1" customFormat="1" spans="1:13">
      <c r="A500" s="1" t="s">
        <v>8293</v>
      </c>
      <c r="B500" s="1" t="s">
        <v>8294</v>
      </c>
      <c r="C500" s="1" t="s">
        <v>8295</v>
      </c>
      <c r="D500" s="1" t="s">
        <v>8296</v>
      </c>
      <c r="E500" s="1" t="s">
        <v>8297</v>
      </c>
      <c r="F500" s="1">
        <v>1</v>
      </c>
      <c r="G500" s="1" t="s">
        <v>8298</v>
      </c>
      <c r="H500" s="1" t="s">
        <v>8299</v>
      </c>
      <c r="I500" s="1">
        <v>3</v>
      </c>
      <c r="J500" s="1" t="s">
        <v>8300</v>
      </c>
      <c r="K500" s="1">
        <v>744167</v>
      </c>
      <c r="L500" s="1">
        <v>542355</v>
      </c>
      <c r="M500" s="1">
        <v>149449</v>
      </c>
    </row>
    <row r="501" s="1" customFormat="1" spans="1:13">
      <c r="A501" s="1" t="s">
        <v>18540</v>
      </c>
      <c r="B501" s="1" t="s">
        <v>18540</v>
      </c>
      <c r="C501" s="1" t="s">
        <v>18541</v>
      </c>
      <c r="D501" s="1" t="s">
        <v>18542</v>
      </c>
      <c r="E501" s="1" t="s">
        <v>18543</v>
      </c>
      <c r="F501" s="1">
        <v>1</v>
      </c>
      <c r="G501" s="1" t="s">
        <v>18544</v>
      </c>
      <c r="H501" s="1" t="s">
        <v>18545</v>
      </c>
      <c r="I501" s="1">
        <v>3</v>
      </c>
      <c r="J501" s="1" t="s">
        <v>18546</v>
      </c>
      <c r="K501" s="1">
        <v>151389</v>
      </c>
    </row>
    <row r="502" s="1" customFormat="1" spans="1:13">
      <c r="A502" s="1" t="s">
        <v>11794</v>
      </c>
      <c r="B502" s="1" t="s">
        <v>11795</v>
      </c>
      <c r="C502" s="1" t="s">
        <v>11796</v>
      </c>
      <c r="D502" s="1" t="s">
        <v>11797</v>
      </c>
      <c r="E502" s="1" t="s">
        <v>11798</v>
      </c>
      <c r="F502" s="1">
        <v>1</v>
      </c>
      <c r="G502" s="1" t="s">
        <v>18547</v>
      </c>
      <c r="H502" s="1" t="s">
        <v>18548</v>
      </c>
      <c r="I502" s="1">
        <v>3</v>
      </c>
      <c r="J502" s="1" t="s">
        <v>18549</v>
      </c>
      <c r="M502" s="2" t="s">
        <v>18550</v>
      </c>
    </row>
    <row r="503" s="1" customFormat="1" spans="1:13">
      <c r="A503" s="1" t="s">
        <v>11794</v>
      </c>
      <c r="B503" s="1" t="s">
        <v>11795</v>
      </c>
      <c r="C503" s="1" t="s">
        <v>11796</v>
      </c>
      <c r="D503" s="1" t="s">
        <v>11797</v>
      </c>
      <c r="E503" s="1" t="s">
        <v>11798</v>
      </c>
      <c r="F503" s="1">
        <v>1</v>
      </c>
      <c r="G503" s="1" t="s">
        <v>18547</v>
      </c>
      <c r="H503" s="1" t="s">
        <v>18551</v>
      </c>
      <c r="I503" s="1">
        <v>3</v>
      </c>
      <c r="J503" s="1" t="s">
        <v>18552</v>
      </c>
      <c r="K503" s="2" t="s">
        <v>18553</v>
      </c>
      <c r="L503" s="2" t="s">
        <v>18554</v>
      </c>
    </row>
    <row r="504" s="1" customFormat="1" spans="1:13">
      <c r="A504" s="1" t="s">
        <v>8382</v>
      </c>
      <c r="B504" s="1" t="s">
        <v>8383</v>
      </c>
      <c r="C504" s="1" t="s">
        <v>8384</v>
      </c>
      <c r="D504" s="1" t="s">
        <v>8385</v>
      </c>
      <c r="E504" s="1" t="s">
        <v>8386</v>
      </c>
      <c r="F504" s="1">
        <v>1</v>
      </c>
      <c r="G504" s="1" t="s">
        <v>18555</v>
      </c>
      <c r="H504" s="1" t="s">
        <v>18556</v>
      </c>
      <c r="I504" s="1">
        <v>2</v>
      </c>
      <c r="J504" s="1" t="s">
        <v>18557</v>
      </c>
      <c r="M504" s="1">
        <v>266410</v>
      </c>
    </row>
    <row r="505" s="1" customFormat="1" spans="1:13">
      <c r="A505" s="1" t="s">
        <v>18558</v>
      </c>
      <c r="B505" s="1" t="s">
        <v>18558</v>
      </c>
      <c r="C505" s="1" t="s">
        <v>18559</v>
      </c>
      <c r="D505" s="1" t="s">
        <v>18560</v>
      </c>
      <c r="E505" s="1" t="s">
        <v>18561</v>
      </c>
      <c r="F505" s="1">
        <v>1</v>
      </c>
      <c r="G505" s="1" t="s">
        <v>18562</v>
      </c>
      <c r="H505" s="1" t="s">
        <v>18563</v>
      </c>
      <c r="I505" s="1">
        <v>3</v>
      </c>
      <c r="J505" s="1" t="s">
        <v>18564</v>
      </c>
      <c r="K505" s="1">
        <v>340340</v>
      </c>
      <c r="L505" s="1">
        <v>312126</v>
      </c>
      <c r="M505" s="1">
        <v>342757</v>
      </c>
    </row>
    <row r="506" s="1" customFormat="1" spans="1:13">
      <c r="A506" s="1" t="s">
        <v>8382</v>
      </c>
      <c r="B506" s="1" t="s">
        <v>14495</v>
      </c>
      <c r="C506" s="1" t="s">
        <v>8384</v>
      </c>
      <c r="D506" s="1" t="s">
        <v>8385</v>
      </c>
      <c r="E506" s="1" t="s">
        <v>8386</v>
      </c>
      <c r="F506" s="1">
        <v>1</v>
      </c>
      <c r="G506" s="1" t="s">
        <v>18565</v>
      </c>
      <c r="H506" s="1" t="s">
        <v>18566</v>
      </c>
      <c r="I506" s="1">
        <v>3</v>
      </c>
      <c r="J506" s="1" t="s">
        <v>18567</v>
      </c>
      <c r="K506" s="2" t="s">
        <v>18568</v>
      </c>
      <c r="L506" s="2" t="s">
        <v>18569</v>
      </c>
      <c r="M506" s="2" t="s">
        <v>18570</v>
      </c>
    </row>
    <row r="507" s="1" customFormat="1" spans="1:13">
      <c r="A507" s="1" t="s">
        <v>8319</v>
      </c>
      <c r="B507" s="1" t="s">
        <v>8320</v>
      </c>
      <c r="C507" s="1" t="s">
        <v>8321</v>
      </c>
      <c r="D507" s="1" t="s">
        <v>8322</v>
      </c>
      <c r="E507" s="1" t="s">
        <v>8323</v>
      </c>
      <c r="F507" s="1">
        <v>1</v>
      </c>
      <c r="G507" s="1" t="s">
        <v>8324</v>
      </c>
      <c r="H507" s="1" t="s">
        <v>8325</v>
      </c>
      <c r="I507" s="1">
        <v>3</v>
      </c>
      <c r="J507" s="1" t="s">
        <v>8326</v>
      </c>
      <c r="K507" s="2" t="s">
        <v>18571</v>
      </c>
      <c r="L507" s="2" t="s">
        <v>18572</v>
      </c>
      <c r="M507" s="2" t="s">
        <v>18573</v>
      </c>
    </row>
    <row r="508" s="1" customFormat="1" spans="1:13">
      <c r="A508" s="1" t="s">
        <v>809</v>
      </c>
      <c r="B508" s="1" t="s">
        <v>810</v>
      </c>
      <c r="C508" s="1" t="s">
        <v>811</v>
      </c>
      <c r="D508" s="1" t="s">
        <v>812</v>
      </c>
      <c r="E508" s="1" t="s">
        <v>813</v>
      </c>
      <c r="F508" s="1">
        <v>1</v>
      </c>
      <c r="G508" s="1" t="s">
        <v>814</v>
      </c>
      <c r="H508" s="1" t="s">
        <v>815</v>
      </c>
      <c r="I508" s="1">
        <v>3</v>
      </c>
      <c r="J508" s="1" t="s">
        <v>816</v>
      </c>
      <c r="K508" s="2" t="s">
        <v>18574</v>
      </c>
      <c r="L508" s="2" t="s">
        <v>18575</v>
      </c>
      <c r="M508" s="2" t="s">
        <v>18576</v>
      </c>
    </row>
    <row r="509" s="1" customFormat="1" spans="1:13">
      <c r="A509" s="1" t="s">
        <v>8330</v>
      </c>
      <c r="B509" s="1" t="s">
        <v>8330</v>
      </c>
      <c r="C509" s="1" t="s">
        <v>8331</v>
      </c>
      <c r="D509" s="1" t="s">
        <v>8332</v>
      </c>
      <c r="E509" s="1" t="s">
        <v>8333</v>
      </c>
      <c r="F509" s="1">
        <v>1</v>
      </c>
      <c r="G509" s="1" t="s">
        <v>8334</v>
      </c>
      <c r="H509" s="1" t="s">
        <v>8335</v>
      </c>
      <c r="I509" s="1">
        <v>2</v>
      </c>
      <c r="J509" s="1" t="s">
        <v>8336</v>
      </c>
      <c r="M509" s="1">
        <v>337045</v>
      </c>
    </row>
    <row r="510" s="1" customFormat="1" spans="1:13">
      <c r="A510" s="1" t="s">
        <v>10331</v>
      </c>
      <c r="B510" s="1" t="s">
        <v>18577</v>
      </c>
      <c r="C510" s="1" t="s">
        <v>10332</v>
      </c>
      <c r="D510" s="1" t="s">
        <v>10333</v>
      </c>
      <c r="E510" s="1" t="s">
        <v>10334</v>
      </c>
      <c r="F510" s="1">
        <v>1</v>
      </c>
      <c r="G510" s="1" t="s">
        <v>18578</v>
      </c>
      <c r="H510" s="1" t="s">
        <v>18579</v>
      </c>
      <c r="I510" s="1">
        <v>3</v>
      </c>
      <c r="J510" s="1" t="s">
        <v>18580</v>
      </c>
      <c r="K510" s="1">
        <v>509736</v>
      </c>
      <c r="L510" s="1">
        <v>513446</v>
      </c>
      <c r="M510" s="1">
        <v>469566</v>
      </c>
    </row>
    <row r="511" s="1" customFormat="1" spans="1:13">
      <c r="A511" s="1" t="s">
        <v>14205</v>
      </c>
      <c r="B511" s="1" t="s">
        <v>3694</v>
      </c>
      <c r="C511" s="1" t="s">
        <v>14206</v>
      </c>
      <c r="D511" s="1" t="s">
        <v>1108</v>
      </c>
      <c r="E511" s="1" t="s">
        <v>1109</v>
      </c>
      <c r="F511" s="1">
        <v>1</v>
      </c>
      <c r="G511" s="1" t="s">
        <v>3697</v>
      </c>
      <c r="H511" s="1" t="s">
        <v>18581</v>
      </c>
      <c r="I511" s="1">
        <v>3</v>
      </c>
      <c r="J511" s="1" t="s">
        <v>18582</v>
      </c>
      <c r="K511" s="2" t="s">
        <v>18583</v>
      </c>
      <c r="L511" s="2" t="s">
        <v>18584</v>
      </c>
      <c r="M511" s="2" t="s">
        <v>18585</v>
      </c>
    </row>
    <row r="512" s="1" customFormat="1" spans="1:13">
      <c r="A512" s="1" t="s">
        <v>8342</v>
      </c>
      <c r="B512" s="1" t="s">
        <v>8343</v>
      </c>
      <c r="C512" s="1" t="s">
        <v>8344</v>
      </c>
      <c r="D512" s="1" t="s">
        <v>8345</v>
      </c>
      <c r="E512" s="1" t="s">
        <v>8346</v>
      </c>
      <c r="F512" s="1">
        <v>1</v>
      </c>
      <c r="G512" s="1" t="s">
        <v>8347</v>
      </c>
      <c r="H512" s="1" t="s">
        <v>8351</v>
      </c>
      <c r="I512" s="1">
        <v>3</v>
      </c>
      <c r="J512" s="1" t="s">
        <v>8352</v>
      </c>
      <c r="K512" s="2" t="s">
        <v>18586</v>
      </c>
      <c r="L512" s="2" t="s">
        <v>18587</v>
      </c>
      <c r="M512" s="2" t="s">
        <v>18588</v>
      </c>
    </row>
    <row r="513" s="1" customFormat="1" spans="1:13">
      <c r="A513" s="1" t="s">
        <v>8342</v>
      </c>
      <c r="B513" s="1" t="s">
        <v>8343</v>
      </c>
      <c r="C513" s="1" t="s">
        <v>8344</v>
      </c>
      <c r="D513" s="1" t="s">
        <v>8345</v>
      </c>
      <c r="E513" s="1" t="s">
        <v>8346</v>
      </c>
      <c r="F513" s="1">
        <v>1</v>
      </c>
      <c r="G513" s="1" t="s">
        <v>8347</v>
      </c>
      <c r="H513" s="1" t="s">
        <v>18589</v>
      </c>
      <c r="I513" s="1">
        <v>3</v>
      </c>
      <c r="J513" s="1" t="s">
        <v>18590</v>
      </c>
      <c r="K513" s="2" t="s">
        <v>18591</v>
      </c>
      <c r="L513" s="2" t="s">
        <v>18592</v>
      </c>
      <c r="M513" s="2" t="s">
        <v>18593</v>
      </c>
    </row>
    <row r="514" s="1" customFormat="1" spans="1:13">
      <c r="A514" s="1" t="s">
        <v>8342</v>
      </c>
      <c r="B514" s="1" t="s">
        <v>8343</v>
      </c>
      <c r="C514" s="1" t="s">
        <v>8344</v>
      </c>
      <c r="D514" s="1" t="s">
        <v>8345</v>
      </c>
      <c r="E514" s="1" t="s">
        <v>8346</v>
      </c>
      <c r="F514" s="1">
        <v>1</v>
      </c>
      <c r="G514" s="1" t="s">
        <v>8347</v>
      </c>
      <c r="H514" s="1" t="s">
        <v>18594</v>
      </c>
      <c r="I514" s="1">
        <v>3</v>
      </c>
      <c r="J514" s="1" t="s">
        <v>18595</v>
      </c>
      <c r="K514" s="2" t="s">
        <v>18596</v>
      </c>
    </row>
    <row r="515" s="1" customFormat="1" spans="1:13">
      <c r="A515" s="1" t="s">
        <v>300</v>
      </c>
      <c r="B515" s="1" t="s">
        <v>300</v>
      </c>
      <c r="C515" s="1" t="s">
        <v>302</v>
      </c>
      <c r="D515" s="1" t="s">
        <v>303</v>
      </c>
      <c r="E515" s="1" t="s">
        <v>304</v>
      </c>
      <c r="F515" s="1">
        <v>1</v>
      </c>
      <c r="G515" s="1" t="s">
        <v>8363</v>
      </c>
      <c r="H515" s="1" t="s">
        <v>18597</v>
      </c>
      <c r="I515" s="1">
        <v>3</v>
      </c>
      <c r="J515" s="1" t="s">
        <v>18598</v>
      </c>
      <c r="K515" s="1">
        <v>814728</v>
      </c>
      <c r="L515" s="1">
        <v>667452</v>
      </c>
      <c r="M515" s="1">
        <v>771598</v>
      </c>
    </row>
    <row r="516" s="1" customFormat="1" spans="1:13">
      <c r="A516" s="1" t="s">
        <v>3701</v>
      </c>
      <c r="B516" s="1" t="s">
        <v>3701</v>
      </c>
      <c r="C516" s="1" t="s">
        <v>3702</v>
      </c>
      <c r="D516" s="1" t="s">
        <v>3703</v>
      </c>
      <c r="E516" s="1" t="s">
        <v>3704</v>
      </c>
      <c r="F516" s="1">
        <v>1</v>
      </c>
      <c r="G516" s="1" t="s">
        <v>8369</v>
      </c>
      <c r="H516" s="1" t="s">
        <v>8370</v>
      </c>
      <c r="I516" s="1">
        <v>3</v>
      </c>
      <c r="J516" s="1" t="s">
        <v>8371</v>
      </c>
      <c r="K516" s="2" t="s">
        <v>18599</v>
      </c>
      <c r="L516" s="2" t="s">
        <v>18600</v>
      </c>
      <c r="M516" s="2" t="s">
        <v>18601</v>
      </c>
    </row>
    <row r="517" s="1" customFormat="1" spans="1:13">
      <c r="A517" s="1" t="s">
        <v>6104</v>
      </c>
      <c r="B517" s="1" t="s">
        <v>6105</v>
      </c>
      <c r="C517" s="1" t="s">
        <v>6106</v>
      </c>
      <c r="D517" s="1" t="s">
        <v>6107</v>
      </c>
      <c r="E517" s="1" t="s">
        <v>6108</v>
      </c>
      <c r="F517" s="1">
        <v>1</v>
      </c>
      <c r="G517" s="1" t="s">
        <v>18602</v>
      </c>
      <c r="H517" s="1" t="s">
        <v>18603</v>
      </c>
      <c r="I517" s="1">
        <v>2</v>
      </c>
      <c r="J517" s="1" t="s">
        <v>18604</v>
      </c>
      <c r="K517" s="2" t="s">
        <v>18605</v>
      </c>
    </row>
    <row r="518" s="1" customFormat="1" spans="1:13">
      <c r="A518" s="1" t="s">
        <v>2788</v>
      </c>
      <c r="B518" s="1" t="s">
        <v>2788</v>
      </c>
      <c r="C518" s="1" t="s">
        <v>2790</v>
      </c>
      <c r="D518" s="1" t="s">
        <v>2791</v>
      </c>
      <c r="E518" s="1" t="s">
        <v>2792</v>
      </c>
      <c r="F518" s="1">
        <v>1</v>
      </c>
      <c r="G518" s="1" t="s">
        <v>18606</v>
      </c>
      <c r="H518" s="1" t="s">
        <v>18607</v>
      </c>
      <c r="I518" s="1">
        <v>3</v>
      </c>
      <c r="J518" s="1" t="s">
        <v>18608</v>
      </c>
      <c r="K518" s="2" t="s">
        <v>18609</v>
      </c>
      <c r="L518" s="2" t="s">
        <v>18610</v>
      </c>
      <c r="M518" s="2" t="s">
        <v>18611</v>
      </c>
    </row>
    <row r="519" s="1" customFormat="1" spans="1:13">
      <c r="A519" s="1" t="s">
        <v>8393</v>
      </c>
      <c r="B519" s="1" t="s">
        <v>8394</v>
      </c>
      <c r="C519" s="1" t="s">
        <v>8395</v>
      </c>
      <c r="D519" s="1" t="s">
        <v>8396</v>
      </c>
      <c r="E519" s="1" t="s">
        <v>8397</v>
      </c>
      <c r="F519" s="1">
        <v>1</v>
      </c>
      <c r="G519" s="1" t="s">
        <v>8398</v>
      </c>
      <c r="H519" s="1" t="s">
        <v>18612</v>
      </c>
      <c r="I519" s="1">
        <v>3</v>
      </c>
      <c r="J519" s="1" t="s">
        <v>18613</v>
      </c>
      <c r="K519" s="1">
        <v>891700</v>
      </c>
      <c r="L519" s="1">
        <v>357387</v>
      </c>
    </row>
    <row r="520" s="1" customFormat="1" spans="1:13">
      <c r="A520" s="1" t="s">
        <v>8401</v>
      </c>
      <c r="B520" s="1" t="s">
        <v>8401</v>
      </c>
      <c r="C520" s="1" t="s">
        <v>8402</v>
      </c>
      <c r="D520" s="1" t="s">
        <v>8403</v>
      </c>
      <c r="E520" s="1" t="s">
        <v>8404</v>
      </c>
      <c r="F520" s="1">
        <v>1</v>
      </c>
      <c r="G520" s="1" t="s">
        <v>8405</v>
      </c>
      <c r="H520" s="1" t="s">
        <v>18614</v>
      </c>
      <c r="I520" s="1">
        <v>3</v>
      </c>
      <c r="J520" s="1" t="s">
        <v>18615</v>
      </c>
      <c r="L520" s="2" t="s">
        <v>18616</v>
      </c>
    </row>
    <row r="521" s="1" customFormat="1" spans="1:13">
      <c r="A521" s="1" t="s">
        <v>8401</v>
      </c>
      <c r="B521" s="1" t="s">
        <v>8401</v>
      </c>
      <c r="C521" s="1" t="s">
        <v>8402</v>
      </c>
      <c r="D521" s="1" t="s">
        <v>8403</v>
      </c>
      <c r="E521" s="1" t="s">
        <v>8404</v>
      </c>
      <c r="F521" s="1">
        <v>1</v>
      </c>
      <c r="G521" s="1" t="s">
        <v>8405</v>
      </c>
      <c r="H521" s="1" t="s">
        <v>8406</v>
      </c>
      <c r="I521" s="1">
        <v>3</v>
      </c>
      <c r="J521" s="1" t="s">
        <v>8407</v>
      </c>
      <c r="K521" s="2" t="s">
        <v>18617</v>
      </c>
      <c r="M521" s="2" t="s">
        <v>18618</v>
      </c>
    </row>
    <row r="522" s="1" customFormat="1" spans="1:13">
      <c r="A522" s="1" t="s">
        <v>1906</v>
      </c>
      <c r="B522" s="1" t="s">
        <v>1906</v>
      </c>
      <c r="C522" s="1" t="s">
        <v>1907</v>
      </c>
      <c r="D522" s="1" t="s">
        <v>1908</v>
      </c>
      <c r="E522" s="1" t="s">
        <v>1909</v>
      </c>
      <c r="F522" s="1">
        <v>1</v>
      </c>
      <c r="G522" s="1" t="s">
        <v>3716</v>
      </c>
      <c r="H522" s="1" t="s">
        <v>3717</v>
      </c>
      <c r="I522" s="1">
        <v>3</v>
      </c>
      <c r="J522" s="1" t="s">
        <v>3718</v>
      </c>
      <c r="K522" s="2" t="s">
        <v>18619</v>
      </c>
      <c r="L522" s="2" t="s">
        <v>18620</v>
      </c>
      <c r="M522" s="2" t="s">
        <v>18621</v>
      </c>
    </row>
    <row r="523" s="1" customFormat="1" spans="1:13">
      <c r="A523" s="1" t="s">
        <v>13275</v>
      </c>
      <c r="B523" s="1" t="s">
        <v>13275</v>
      </c>
      <c r="C523" s="1" t="s">
        <v>13276</v>
      </c>
      <c r="D523" s="1" t="s">
        <v>13277</v>
      </c>
      <c r="E523" s="1" t="s">
        <v>13278</v>
      </c>
      <c r="F523" s="1">
        <v>1</v>
      </c>
      <c r="G523" s="1" t="s">
        <v>18622</v>
      </c>
      <c r="H523" s="1" t="s">
        <v>18623</v>
      </c>
      <c r="I523" s="1">
        <v>2</v>
      </c>
      <c r="J523" s="1" t="s">
        <v>18624</v>
      </c>
      <c r="L523" s="2" t="s">
        <v>18625</v>
      </c>
      <c r="M523" s="2" t="s">
        <v>18626</v>
      </c>
    </row>
    <row r="524" s="1" customFormat="1" spans="1:13">
      <c r="A524" s="1" t="s">
        <v>817</v>
      </c>
      <c r="B524" s="1" t="s">
        <v>818</v>
      </c>
      <c r="C524" s="1" t="s">
        <v>819</v>
      </c>
      <c r="D524" s="1" t="s">
        <v>820</v>
      </c>
      <c r="E524" s="1" t="s">
        <v>821</v>
      </c>
      <c r="F524" s="1">
        <v>1</v>
      </c>
      <c r="G524" s="1" t="s">
        <v>822</v>
      </c>
      <c r="H524" s="1" t="s">
        <v>823</v>
      </c>
      <c r="I524" s="1">
        <v>2</v>
      </c>
      <c r="J524" s="1" t="s">
        <v>824</v>
      </c>
      <c r="K524" s="2" t="s">
        <v>18627</v>
      </c>
      <c r="L524" s="2" t="s">
        <v>18628</v>
      </c>
      <c r="M524" s="2" t="s">
        <v>18629</v>
      </c>
    </row>
    <row r="525" s="1" customFormat="1" spans="1:13">
      <c r="A525" s="1" t="s">
        <v>8445</v>
      </c>
      <c r="B525" s="1" t="s">
        <v>8446</v>
      </c>
      <c r="C525" s="1" t="s">
        <v>8447</v>
      </c>
      <c r="D525" s="1" t="s">
        <v>8448</v>
      </c>
      <c r="E525" s="1" t="s">
        <v>8449</v>
      </c>
      <c r="F525" s="1">
        <v>1</v>
      </c>
      <c r="G525" s="1" t="s">
        <v>8450</v>
      </c>
      <c r="H525" s="1" t="s">
        <v>8451</v>
      </c>
      <c r="I525" s="1">
        <v>2</v>
      </c>
      <c r="J525" s="1" t="s">
        <v>8452</v>
      </c>
      <c r="L525" s="2" t="s">
        <v>18630</v>
      </c>
      <c r="M525" s="2" t="s">
        <v>18631</v>
      </c>
    </row>
    <row r="526" s="1" customFormat="1" spans="1:13">
      <c r="A526" s="1" t="s">
        <v>5796</v>
      </c>
      <c r="B526" s="1" t="s">
        <v>5797</v>
      </c>
      <c r="C526" s="1" t="s">
        <v>5798</v>
      </c>
      <c r="D526" s="1" t="s">
        <v>5799</v>
      </c>
      <c r="E526" s="1" t="s">
        <v>5800</v>
      </c>
      <c r="F526" s="1">
        <v>1</v>
      </c>
      <c r="G526" s="1" t="s">
        <v>8456</v>
      </c>
      <c r="H526" s="1" t="s">
        <v>8457</v>
      </c>
      <c r="I526" s="1">
        <v>2</v>
      </c>
      <c r="J526" s="1" t="s">
        <v>8458</v>
      </c>
      <c r="K526" s="2" t="s">
        <v>18632</v>
      </c>
      <c r="L526" s="2" t="s">
        <v>18633</v>
      </c>
      <c r="M526" s="2" t="s">
        <v>18634</v>
      </c>
    </row>
    <row r="527" s="1" customFormat="1" spans="1:13">
      <c r="A527" s="1" t="s">
        <v>534</v>
      </c>
      <c r="B527" s="1" t="s">
        <v>535</v>
      </c>
      <c r="C527" s="1" t="s">
        <v>536</v>
      </c>
      <c r="D527" s="1" t="s">
        <v>537</v>
      </c>
      <c r="E527" s="1" t="s">
        <v>538</v>
      </c>
      <c r="F527" s="1">
        <v>1</v>
      </c>
      <c r="G527" s="1" t="s">
        <v>18635</v>
      </c>
      <c r="H527" s="1" t="s">
        <v>18636</v>
      </c>
      <c r="I527" s="1">
        <v>3</v>
      </c>
      <c r="J527" s="1" t="s">
        <v>18637</v>
      </c>
      <c r="K527" s="2" t="s">
        <v>18638</v>
      </c>
      <c r="L527" s="2" t="s">
        <v>18639</v>
      </c>
      <c r="M527" s="2" t="s">
        <v>18640</v>
      </c>
    </row>
    <row r="528" s="1" customFormat="1" spans="1:13">
      <c r="A528" s="1" t="s">
        <v>5983</v>
      </c>
      <c r="B528" s="1" t="s">
        <v>5983</v>
      </c>
      <c r="C528" s="1" t="s">
        <v>5984</v>
      </c>
      <c r="D528" s="1" t="s">
        <v>5985</v>
      </c>
      <c r="E528" s="1" t="s">
        <v>5986</v>
      </c>
      <c r="F528" s="1">
        <v>1</v>
      </c>
      <c r="G528" s="1" t="s">
        <v>8465</v>
      </c>
      <c r="H528" s="1" t="s">
        <v>8466</v>
      </c>
      <c r="I528" s="1">
        <v>2</v>
      </c>
      <c r="J528" s="1" t="s">
        <v>8467</v>
      </c>
      <c r="K528" s="2" t="s">
        <v>18641</v>
      </c>
      <c r="M528" s="1">
        <v>372347</v>
      </c>
    </row>
    <row r="529" s="1" customFormat="1" spans="1:13">
      <c r="A529" s="1" t="s">
        <v>18642</v>
      </c>
      <c r="B529" s="1" t="s">
        <v>18642</v>
      </c>
      <c r="C529" s="1" t="s">
        <v>18643</v>
      </c>
      <c r="D529" s="1" t="s">
        <v>18644</v>
      </c>
      <c r="E529" s="1" t="s">
        <v>18645</v>
      </c>
      <c r="F529" s="1">
        <v>1</v>
      </c>
      <c r="G529" s="1" t="s">
        <v>18646</v>
      </c>
      <c r="H529" s="1" t="s">
        <v>18647</v>
      </c>
      <c r="I529" s="1">
        <v>2</v>
      </c>
      <c r="J529" s="1" t="s">
        <v>18648</v>
      </c>
      <c r="K529" s="1">
        <v>728673</v>
      </c>
      <c r="L529" s="1">
        <v>655754</v>
      </c>
      <c r="M529" s="1">
        <v>723101</v>
      </c>
    </row>
    <row r="530" s="1" customFormat="1" spans="1:13">
      <c r="A530" s="1" t="s">
        <v>18649</v>
      </c>
      <c r="B530" s="1" t="s">
        <v>18649</v>
      </c>
      <c r="C530" s="1" t="s">
        <v>18650</v>
      </c>
      <c r="D530" s="1" t="s">
        <v>18651</v>
      </c>
      <c r="E530" s="1" t="s">
        <v>18652</v>
      </c>
      <c r="F530" s="1">
        <v>1</v>
      </c>
      <c r="G530" s="1" t="s">
        <v>18653</v>
      </c>
      <c r="H530" s="1" t="s">
        <v>18654</v>
      </c>
      <c r="I530" s="1">
        <v>3</v>
      </c>
      <c r="J530" s="1" t="s">
        <v>18655</v>
      </c>
      <c r="K530" s="1">
        <v>249884</v>
      </c>
      <c r="L530" s="1">
        <v>213974</v>
      </c>
      <c r="M530" s="1">
        <v>415855</v>
      </c>
    </row>
    <row r="531" s="1" customFormat="1" spans="1:13">
      <c r="A531" s="1" t="s">
        <v>931</v>
      </c>
      <c r="B531" s="1" t="s">
        <v>931</v>
      </c>
      <c r="C531" s="1" t="s">
        <v>933</v>
      </c>
      <c r="D531" s="1" t="s">
        <v>934</v>
      </c>
      <c r="E531" s="1" t="s">
        <v>935</v>
      </c>
      <c r="F531" s="1">
        <v>1</v>
      </c>
      <c r="G531" s="1" t="s">
        <v>8478</v>
      </c>
      <c r="H531" s="1" t="s">
        <v>8479</v>
      </c>
      <c r="I531" s="1">
        <v>2</v>
      </c>
      <c r="J531" s="1" t="s">
        <v>8480</v>
      </c>
      <c r="L531" s="2" t="s">
        <v>18656</v>
      </c>
      <c r="M531" s="2" t="s">
        <v>18657</v>
      </c>
    </row>
    <row r="532" s="1" customFormat="1" spans="1:13">
      <c r="A532" s="1" t="s">
        <v>2453</v>
      </c>
      <c r="B532" s="1" t="s">
        <v>2453</v>
      </c>
      <c r="C532" s="1" t="s">
        <v>2454</v>
      </c>
      <c r="D532" s="1" t="s">
        <v>2455</v>
      </c>
      <c r="E532" s="1" t="s">
        <v>2456</v>
      </c>
      <c r="F532" s="1">
        <v>1</v>
      </c>
      <c r="G532" s="1" t="s">
        <v>3740</v>
      </c>
      <c r="H532" s="1" t="s">
        <v>18658</v>
      </c>
      <c r="I532" s="1">
        <v>3</v>
      </c>
      <c r="J532" s="1" t="s">
        <v>18659</v>
      </c>
      <c r="K532" s="2" t="s">
        <v>18660</v>
      </c>
      <c r="L532" s="2" t="s">
        <v>18661</v>
      </c>
      <c r="M532" s="2" t="s">
        <v>18662</v>
      </c>
    </row>
    <row r="533" s="1" customFormat="1" spans="1:13">
      <c r="A533" s="1" t="s">
        <v>8493</v>
      </c>
      <c r="B533" s="1" t="s">
        <v>8493</v>
      </c>
      <c r="C533" s="1" t="s">
        <v>8494</v>
      </c>
      <c r="D533" s="1" t="s">
        <v>8495</v>
      </c>
      <c r="E533" s="1" t="s">
        <v>8496</v>
      </c>
      <c r="F533" s="1">
        <v>1</v>
      </c>
      <c r="G533" s="1" t="s">
        <v>8497</v>
      </c>
      <c r="H533" s="1" t="s">
        <v>8498</v>
      </c>
      <c r="I533" s="1">
        <v>2</v>
      </c>
      <c r="J533" s="1" t="s">
        <v>8499</v>
      </c>
      <c r="L533" s="1">
        <v>65968.8</v>
      </c>
      <c r="M533" s="1">
        <v>52506.3</v>
      </c>
    </row>
    <row r="534" s="1" customFormat="1" spans="1:13">
      <c r="A534" s="1" t="s">
        <v>826</v>
      </c>
      <c r="B534" s="1" t="s">
        <v>826</v>
      </c>
      <c r="C534" s="1" t="s">
        <v>827</v>
      </c>
      <c r="D534" s="1" t="s">
        <v>828</v>
      </c>
      <c r="E534" s="1" t="s">
        <v>829</v>
      </c>
      <c r="F534" s="1">
        <v>1</v>
      </c>
      <c r="G534" s="1" t="s">
        <v>830</v>
      </c>
      <c r="H534" s="1" t="s">
        <v>831</v>
      </c>
      <c r="I534" s="1">
        <v>2</v>
      </c>
      <c r="J534" s="1" t="s">
        <v>832</v>
      </c>
      <c r="K534" s="2" t="s">
        <v>18663</v>
      </c>
      <c r="L534" s="2" t="s">
        <v>18664</v>
      </c>
      <c r="M534" s="2" t="s">
        <v>18665</v>
      </c>
    </row>
    <row r="535" s="1" customFormat="1" spans="1:13">
      <c r="A535" s="1" t="s">
        <v>8503</v>
      </c>
      <c r="B535" s="1" t="s">
        <v>8503</v>
      </c>
      <c r="C535" s="1" t="s">
        <v>8504</v>
      </c>
      <c r="D535" s="1" t="s">
        <v>8505</v>
      </c>
      <c r="E535" s="1" t="s">
        <v>8506</v>
      </c>
      <c r="F535" s="1">
        <v>1</v>
      </c>
      <c r="G535" s="1" t="s">
        <v>8507</v>
      </c>
      <c r="H535" s="1" t="s">
        <v>18666</v>
      </c>
      <c r="I535" s="1">
        <v>3</v>
      </c>
      <c r="J535" s="1" t="s">
        <v>18667</v>
      </c>
      <c r="K535" s="2" t="s">
        <v>18668</v>
      </c>
      <c r="L535" s="2" t="s">
        <v>18669</v>
      </c>
      <c r="M535" s="2" t="s">
        <v>18670</v>
      </c>
    </row>
    <row r="536" s="1" customFormat="1" spans="1:13">
      <c r="A536" s="1" t="s">
        <v>7602</v>
      </c>
      <c r="B536" s="1" t="s">
        <v>7602</v>
      </c>
      <c r="C536" s="1" t="s">
        <v>7603</v>
      </c>
      <c r="D536" s="1" t="s">
        <v>7604</v>
      </c>
      <c r="E536" s="1" t="s">
        <v>7605</v>
      </c>
      <c r="F536" s="1">
        <v>1</v>
      </c>
      <c r="G536" s="1" t="s">
        <v>8510</v>
      </c>
      <c r="H536" s="1" t="s">
        <v>8511</v>
      </c>
      <c r="I536" s="1">
        <v>2</v>
      </c>
      <c r="J536" s="1" t="s">
        <v>8512</v>
      </c>
      <c r="M536" s="1">
        <v>278638</v>
      </c>
    </row>
    <row r="537" s="1" customFormat="1" spans="1:13">
      <c r="A537" s="1" t="s">
        <v>18671</v>
      </c>
      <c r="B537" s="1" t="s">
        <v>18672</v>
      </c>
      <c r="C537" s="1" t="s">
        <v>18673</v>
      </c>
      <c r="D537" s="1" t="s">
        <v>18674</v>
      </c>
      <c r="E537" s="1" t="s">
        <v>18675</v>
      </c>
      <c r="F537" s="1">
        <v>1</v>
      </c>
      <c r="G537" s="1" t="s">
        <v>18676</v>
      </c>
      <c r="H537" s="1" t="s">
        <v>18677</v>
      </c>
      <c r="I537" s="1">
        <v>3</v>
      </c>
      <c r="J537" s="1" t="s">
        <v>18678</v>
      </c>
      <c r="M537" s="1">
        <v>733382</v>
      </c>
    </row>
    <row r="538" s="1" customFormat="1" spans="1:13">
      <c r="A538" s="1" t="s">
        <v>18671</v>
      </c>
      <c r="B538" s="1" t="s">
        <v>18672</v>
      </c>
      <c r="C538" s="1" t="s">
        <v>18673</v>
      </c>
      <c r="D538" s="1" t="s">
        <v>18674</v>
      </c>
      <c r="E538" s="1" t="s">
        <v>18675</v>
      </c>
      <c r="F538" s="1">
        <v>1</v>
      </c>
      <c r="G538" s="1" t="s">
        <v>18676</v>
      </c>
      <c r="H538" s="1" t="s">
        <v>18679</v>
      </c>
      <c r="I538" s="1">
        <v>3</v>
      </c>
      <c r="J538" s="1" t="s">
        <v>18680</v>
      </c>
      <c r="K538" s="2" t="s">
        <v>17648</v>
      </c>
      <c r="L538" s="1">
        <v>663018</v>
      </c>
    </row>
    <row r="539" s="1" customFormat="1" spans="1:13">
      <c r="A539" s="1" t="s">
        <v>840</v>
      </c>
      <c r="B539" s="1" t="s">
        <v>841</v>
      </c>
      <c r="C539" s="1" t="s">
        <v>842</v>
      </c>
      <c r="D539" s="1" t="s">
        <v>843</v>
      </c>
      <c r="E539" s="1" t="s">
        <v>844</v>
      </c>
      <c r="F539" s="1">
        <v>1</v>
      </c>
      <c r="G539" s="1" t="s">
        <v>845</v>
      </c>
      <c r="H539" s="1" t="s">
        <v>846</v>
      </c>
      <c r="I539" s="1">
        <v>2</v>
      </c>
      <c r="J539" s="1" t="s">
        <v>847</v>
      </c>
      <c r="K539" s="2" t="s">
        <v>18681</v>
      </c>
      <c r="L539" s="2" t="s">
        <v>18682</v>
      </c>
      <c r="M539" s="2" t="s">
        <v>18683</v>
      </c>
    </row>
    <row r="540" s="1" customFormat="1" spans="1:13">
      <c r="A540" s="1" t="s">
        <v>18684</v>
      </c>
      <c r="B540" s="1" t="s">
        <v>18684</v>
      </c>
      <c r="C540" s="1" t="s">
        <v>18685</v>
      </c>
      <c r="D540" s="1" t="s">
        <v>18686</v>
      </c>
      <c r="E540" s="1" t="s">
        <v>18687</v>
      </c>
      <c r="F540" s="1">
        <v>1</v>
      </c>
      <c r="G540" s="1" t="s">
        <v>18688</v>
      </c>
      <c r="H540" s="1" t="s">
        <v>18689</v>
      </c>
      <c r="I540" s="1">
        <v>2</v>
      </c>
      <c r="J540" s="1" t="s">
        <v>18690</v>
      </c>
      <c r="K540" s="1">
        <v>411222</v>
      </c>
      <c r="L540" s="1">
        <v>460874</v>
      </c>
      <c r="M540" s="1">
        <v>414169</v>
      </c>
    </row>
    <row r="541" s="1" customFormat="1" spans="1:13">
      <c r="A541" s="1" t="s">
        <v>851</v>
      </c>
      <c r="B541" s="1" t="s">
        <v>852</v>
      </c>
      <c r="C541" s="1" t="s">
        <v>853</v>
      </c>
      <c r="D541" s="1" t="s">
        <v>854</v>
      </c>
      <c r="E541" s="1" t="s">
        <v>855</v>
      </c>
      <c r="F541" s="1">
        <v>1</v>
      </c>
      <c r="G541" s="1" t="s">
        <v>856</v>
      </c>
      <c r="H541" s="1" t="s">
        <v>18691</v>
      </c>
      <c r="I541" s="1">
        <v>2</v>
      </c>
      <c r="J541" s="1" t="s">
        <v>18692</v>
      </c>
      <c r="K541" s="2" t="s">
        <v>18693</v>
      </c>
      <c r="L541" s="2" t="s">
        <v>18694</v>
      </c>
      <c r="M541" s="2" t="s">
        <v>18695</v>
      </c>
    </row>
    <row r="542" s="1" customFormat="1" spans="1:13">
      <c r="A542" s="1" t="s">
        <v>851</v>
      </c>
      <c r="B542" s="1" t="s">
        <v>852</v>
      </c>
      <c r="C542" s="1" t="s">
        <v>853</v>
      </c>
      <c r="D542" s="1" t="s">
        <v>854</v>
      </c>
      <c r="E542" s="1" t="s">
        <v>855</v>
      </c>
      <c r="F542" s="1">
        <v>1</v>
      </c>
      <c r="G542" s="1" t="s">
        <v>856</v>
      </c>
      <c r="H542" s="1" t="s">
        <v>857</v>
      </c>
      <c r="I542" s="1">
        <v>2</v>
      </c>
      <c r="J542" s="1" t="s">
        <v>858</v>
      </c>
      <c r="K542" s="2" t="s">
        <v>18696</v>
      </c>
      <c r="L542" s="2" t="s">
        <v>18697</v>
      </c>
      <c r="M542" s="2" t="s">
        <v>18698</v>
      </c>
    </row>
    <row r="543" s="1" customFormat="1" spans="1:13">
      <c r="A543" s="1" t="s">
        <v>8806</v>
      </c>
      <c r="B543" s="1" t="s">
        <v>18699</v>
      </c>
      <c r="C543" s="1" t="s">
        <v>8808</v>
      </c>
      <c r="D543" s="1" t="s">
        <v>8809</v>
      </c>
      <c r="E543" s="1" t="s">
        <v>8810</v>
      </c>
      <c r="F543" s="1">
        <v>1</v>
      </c>
      <c r="G543" s="1" t="s">
        <v>18700</v>
      </c>
      <c r="H543" s="1" t="s">
        <v>18701</v>
      </c>
      <c r="I543" s="1">
        <v>3</v>
      </c>
      <c r="J543" s="1" t="s">
        <v>18702</v>
      </c>
      <c r="M543" s="1">
        <v>778022</v>
      </c>
    </row>
    <row r="544" s="1" customFormat="1" spans="1:13">
      <c r="A544" s="1" t="s">
        <v>18703</v>
      </c>
      <c r="B544" s="1" t="s">
        <v>18703</v>
      </c>
      <c r="C544" s="1" t="s">
        <v>18704</v>
      </c>
      <c r="D544" s="1" t="s">
        <v>18705</v>
      </c>
      <c r="E544" s="1" t="s">
        <v>18706</v>
      </c>
      <c r="F544" s="1">
        <v>1</v>
      </c>
      <c r="G544" s="1" t="s">
        <v>18707</v>
      </c>
      <c r="H544" s="1" t="s">
        <v>18708</v>
      </c>
      <c r="I544" s="1">
        <v>3</v>
      </c>
      <c r="J544" s="1" t="s">
        <v>18709</v>
      </c>
      <c r="K544" s="2" t="s">
        <v>18710</v>
      </c>
      <c r="L544" s="2" t="s">
        <v>18711</v>
      </c>
      <c r="M544" s="2" t="s">
        <v>18712</v>
      </c>
    </row>
    <row r="545" s="1" customFormat="1" spans="1:13">
      <c r="A545" s="1" t="s">
        <v>526</v>
      </c>
      <c r="B545" s="1" t="s">
        <v>527</v>
      </c>
      <c r="C545" s="1" t="s">
        <v>528</v>
      </c>
      <c r="D545" s="1" t="s">
        <v>529</v>
      </c>
      <c r="E545" s="1" t="s">
        <v>530</v>
      </c>
      <c r="F545" s="1">
        <v>1</v>
      </c>
      <c r="G545" s="1" t="s">
        <v>18713</v>
      </c>
      <c r="H545" s="1" t="s">
        <v>18714</v>
      </c>
      <c r="I545" s="1">
        <v>3</v>
      </c>
      <c r="J545" s="1" t="s">
        <v>18715</v>
      </c>
      <c r="K545" s="2" t="s">
        <v>18716</v>
      </c>
      <c r="L545" s="2" t="s">
        <v>18717</v>
      </c>
      <c r="M545" s="2" t="s">
        <v>18718</v>
      </c>
    </row>
    <row r="546" s="1" customFormat="1" spans="1:13">
      <c r="A546" s="1" t="s">
        <v>9866</v>
      </c>
      <c r="B546" s="1" t="s">
        <v>9866</v>
      </c>
      <c r="C546" s="1" t="s">
        <v>9867</v>
      </c>
      <c r="D546" s="1" t="s">
        <v>9868</v>
      </c>
      <c r="E546" s="1" t="s">
        <v>9869</v>
      </c>
      <c r="F546" s="1">
        <v>1</v>
      </c>
      <c r="G546" s="1" t="s">
        <v>18719</v>
      </c>
      <c r="H546" s="1" t="s">
        <v>18720</v>
      </c>
      <c r="I546" s="1">
        <v>3</v>
      </c>
      <c r="J546" s="1" t="s">
        <v>18721</v>
      </c>
      <c r="K546" s="2" t="s">
        <v>18722</v>
      </c>
      <c r="L546" s="2" t="s">
        <v>18723</v>
      </c>
      <c r="M546" s="2" t="s">
        <v>18724</v>
      </c>
    </row>
    <row r="547" s="1" customFormat="1" spans="1:13">
      <c r="A547" s="1" t="s">
        <v>8569</v>
      </c>
      <c r="B547" s="1" t="s">
        <v>8569</v>
      </c>
      <c r="C547" s="1" t="s">
        <v>8570</v>
      </c>
      <c r="D547" s="1" t="s">
        <v>8571</v>
      </c>
      <c r="E547" s="1" t="s">
        <v>8572</v>
      </c>
      <c r="F547" s="1">
        <v>1</v>
      </c>
      <c r="G547" s="1" t="s">
        <v>8573</v>
      </c>
      <c r="H547" s="1" t="s">
        <v>18725</v>
      </c>
      <c r="I547" s="1">
        <v>3</v>
      </c>
      <c r="J547" s="1" t="s">
        <v>18726</v>
      </c>
      <c r="K547" s="2" t="s">
        <v>18727</v>
      </c>
      <c r="L547" s="2" t="s">
        <v>18728</v>
      </c>
      <c r="M547" s="1">
        <v>913044</v>
      </c>
    </row>
    <row r="548" s="1" customFormat="1" spans="1:13">
      <c r="A548" s="1" t="s">
        <v>885</v>
      </c>
      <c r="B548" s="1" t="s">
        <v>886</v>
      </c>
      <c r="C548" s="1" t="s">
        <v>887</v>
      </c>
      <c r="D548" s="1" t="s">
        <v>888</v>
      </c>
      <c r="E548" s="1" t="s">
        <v>889</v>
      </c>
      <c r="F548" s="1">
        <v>1</v>
      </c>
      <c r="G548" s="1" t="s">
        <v>890</v>
      </c>
      <c r="H548" s="1" t="s">
        <v>891</v>
      </c>
      <c r="I548" s="1">
        <v>2</v>
      </c>
      <c r="J548" s="1" t="s">
        <v>892</v>
      </c>
      <c r="K548" s="2" t="s">
        <v>18729</v>
      </c>
      <c r="L548" s="2" t="s">
        <v>18730</v>
      </c>
      <c r="M548" s="2" t="s">
        <v>18731</v>
      </c>
    </row>
    <row r="549" s="1" customFormat="1" spans="1:13">
      <c r="A549" s="1" t="s">
        <v>885</v>
      </c>
      <c r="B549" s="1" t="s">
        <v>886</v>
      </c>
      <c r="C549" s="1" t="s">
        <v>887</v>
      </c>
      <c r="D549" s="1" t="s">
        <v>888</v>
      </c>
      <c r="E549" s="1" t="s">
        <v>889</v>
      </c>
      <c r="F549" s="1">
        <v>1</v>
      </c>
      <c r="G549" s="1" t="s">
        <v>890</v>
      </c>
      <c r="H549" s="1" t="s">
        <v>891</v>
      </c>
      <c r="I549" s="1">
        <v>3</v>
      </c>
      <c r="J549" s="1" t="s">
        <v>896</v>
      </c>
      <c r="K549" s="2" t="s">
        <v>18732</v>
      </c>
      <c r="L549" s="2" t="s">
        <v>18733</v>
      </c>
      <c r="M549" s="2" t="s">
        <v>18734</v>
      </c>
    </row>
    <row r="550" s="1" customFormat="1" spans="1:13">
      <c r="A550" s="1" t="s">
        <v>8607</v>
      </c>
      <c r="B550" s="1" t="s">
        <v>8608</v>
      </c>
      <c r="C550" s="1" t="s">
        <v>8609</v>
      </c>
      <c r="D550" s="1" t="s">
        <v>8610</v>
      </c>
      <c r="E550" s="1" t="s">
        <v>8611</v>
      </c>
      <c r="F550" s="1">
        <v>1</v>
      </c>
      <c r="G550" s="1" t="s">
        <v>8612</v>
      </c>
      <c r="H550" s="1" t="s">
        <v>8613</v>
      </c>
      <c r="I550" s="1">
        <v>3</v>
      </c>
      <c r="J550" s="1" t="s">
        <v>8614</v>
      </c>
      <c r="K550" s="1">
        <v>207463</v>
      </c>
      <c r="L550" s="1">
        <v>252313</v>
      </c>
      <c r="M550" s="1">
        <v>237201</v>
      </c>
    </row>
    <row r="551" s="1" customFormat="1" spans="1:13">
      <c r="A551" s="1" t="s">
        <v>3402</v>
      </c>
      <c r="B551" s="1" t="s">
        <v>3403</v>
      </c>
      <c r="C551" s="1" t="s">
        <v>3404</v>
      </c>
      <c r="D551" s="1" t="s">
        <v>3405</v>
      </c>
      <c r="E551" s="1" t="s">
        <v>3406</v>
      </c>
      <c r="F551" s="1">
        <v>1</v>
      </c>
      <c r="G551" s="1" t="s">
        <v>3778</v>
      </c>
      <c r="H551" s="1" t="s">
        <v>18735</v>
      </c>
      <c r="I551" s="1">
        <v>2</v>
      </c>
      <c r="J551" s="1" t="s">
        <v>18736</v>
      </c>
      <c r="K551" s="1">
        <v>606241</v>
      </c>
      <c r="L551" s="1">
        <v>445352</v>
      </c>
      <c r="M551" s="1">
        <v>623637</v>
      </c>
    </row>
    <row r="552" s="1" customFormat="1" spans="1:13">
      <c r="A552" s="1" t="s">
        <v>5983</v>
      </c>
      <c r="B552" s="1" t="s">
        <v>5983</v>
      </c>
      <c r="C552" s="1" t="s">
        <v>5984</v>
      </c>
      <c r="D552" s="1" t="s">
        <v>5985</v>
      </c>
      <c r="E552" s="1" t="s">
        <v>5986</v>
      </c>
      <c r="F552" s="1">
        <v>1</v>
      </c>
      <c r="G552" s="1" t="s">
        <v>8618</v>
      </c>
      <c r="H552" s="1" t="s">
        <v>8619</v>
      </c>
      <c r="I552" s="1">
        <v>3</v>
      </c>
      <c r="J552" s="1" t="s">
        <v>8620</v>
      </c>
      <c r="K552" s="1">
        <v>317662</v>
      </c>
      <c r="L552" s="1">
        <v>475466</v>
      </c>
      <c r="M552" s="1">
        <v>365890</v>
      </c>
    </row>
    <row r="553" s="1" customFormat="1" spans="1:13">
      <c r="A553" s="1" t="s">
        <v>918</v>
      </c>
      <c r="B553" s="1" t="s">
        <v>919</v>
      </c>
      <c r="C553" s="1" t="s">
        <v>920</v>
      </c>
      <c r="D553" s="1" t="s">
        <v>921</v>
      </c>
      <c r="E553" s="1" t="s">
        <v>922</v>
      </c>
      <c r="F553" s="1">
        <v>1</v>
      </c>
      <c r="G553" s="1" t="s">
        <v>923</v>
      </c>
      <c r="H553" s="1" t="s">
        <v>3781</v>
      </c>
      <c r="I553" s="1">
        <v>3</v>
      </c>
      <c r="J553" s="1" t="s">
        <v>3782</v>
      </c>
      <c r="L553" s="2" t="s">
        <v>18737</v>
      </c>
      <c r="M553" s="2" t="s">
        <v>18738</v>
      </c>
    </row>
    <row r="554" s="1" customFormat="1" spans="1:13">
      <c r="A554" s="1" t="s">
        <v>8641</v>
      </c>
      <c r="B554" s="1" t="s">
        <v>8642</v>
      </c>
      <c r="C554" s="1" t="s">
        <v>8643</v>
      </c>
      <c r="D554" s="1" t="s">
        <v>8644</v>
      </c>
      <c r="E554" s="1" t="s">
        <v>8645</v>
      </c>
      <c r="F554" s="1">
        <v>1</v>
      </c>
      <c r="G554" s="1" t="s">
        <v>8646</v>
      </c>
      <c r="H554" s="1" t="s">
        <v>18739</v>
      </c>
      <c r="I554" s="1">
        <v>3</v>
      </c>
      <c r="J554" s="1" t="s">
        <v>18740</v>
      </c>
      <c r="K554" s="1">
        <v>435595</v>
      </c>
      <c r="L554" s="1">
        <v>842698</v>
      </c>
      <c r="M554" s="2" t="s">
        <v>18741</v>
      </c>
    </row>
    <row r="555" s="1" customFormat="1" spans="1:13">
      <c r="A555" s="1" t="s">
        <v>4641</v>
      </c>
      <c r="B555" s="1" t="s">
        <v>4641</v>
      </c>
      <c r="C555" s="1" t="s">
        <v>4642</v>
      </c>
      <c r="D555" s="1" t="s">
        <v>4643</v>
      </c>
      <c r="E555" s="1" t="s">
        <v>4644</v>
      </c>
      <c r="F555" s="1">
        <v>1</v>
      </c>
      <c r="G555" s="1" t="s">
        <v>8657</v>
      </c>
      <c r="H555" s="1" t="s">
        <v>18742</v>
      </c>
      <c r="I555" s="1">
        <v>2</v>
      </c>
      <c r="J555" s="1" t="s">
        <v>18743</v>
      </c>
      <c r="K555" s="1">
        <v>755098</v>
      </c>
      <c r="L555" s="1">
        <v>746227</v>
      </c>
      <c r="M555" s="2" t="s">
        <v>18744</v>
      </c>
    </row>
    <row r="556" s="1" customFormat="1" spans="1:13">
      <c r="A556" s="1" t="s">
        <v>7085</v>
      </c>
      <c r="B556" s="1" t="s">
        <v>8670</v>
      </c>
      <c r="C556" s="1" t="s">
        <v>7086</v>
      </c>
      <c r="D556" s="1" t="s">
        <v>7087</v>
      </c>
      <c r="E556" s="1" t="s">
        <v>7088</v>
      </c>
      <c r="F556" s="1">
        <v>1</v>
      </c>
      <c r="G556" s="1" t="s">
        <v>8671</v>
      </c>
      <c r="H556" s="1" t="s">
        <v>8672</v>
      </c>
      <c r="I556" s="1">
        <v>2</v>
      </c>
      <c r="J556" s="1" t="s">
        <v>8673</v>
      </c>
      <c r="K556" s="1">
        <v>270790</v>
      </c>
      <c r="L556" s="1">
        <v>275675</v>
      </c>
      <c r="M556" s="1">
        <v>412996</v>
      </c>
    </row>
    <row r="557" s="1" customFormat="1" spans="1:13">
      <c r="A557" s="1" t="s">
        <v>9199</v>
      </c>
      <c r="B557" s="1" t="s">
        <v>9199</v>
      </c>
      <c r="C557" s="1" t="s">
        <v>9200</v>
      </c>
      <c r="D557" s="1" t="s">
        <v>9201</v>
      </c>
      <c r="E557" s="1" t="s">
        <v>9202</v>
      </c>
      <c r="F557" s="1">
        <v>1</v>
      </c>
      <c r="G557" s="1" t="s">
        <v>18745</v>
      </c>
      <c r="H557" s="1" t="s">
        <v>18746</v>
      </c>
      <c r="I557" s="1">
        <v>3</v>
      </c>
      <c r="J557" s="1" t="s">
        <v>18747</v>
      </c>
      <c r="K557" s="2" t="s">
        <v>18748</v>
      </c>
      <c r="L557" s="1">
        <v>871118</v>
      </c>
    </row>
    <row r="558" s="1" customFormat="1" spans="1:13">
      <c r="A558" s="1" t="s">
        <v>18749</v>
      </c>
      <c r="B558" s="1" t="s">
        <v>18749</v>
      </c>
      <c r="C558" s="1" t="s">
        <v>18750</v>
      </c>
      <c r="D558" s="1" t="s">
        <v>18751</v>
      </c>
      <c r="E558" s="1" t="s">
        <v>18752</v>
      </c>
      <c r="F558" s="1">
        <v>1</v>
      </c>
      <c r="G558" s="1" t="s">
        <v>18753</v>
      </c>
      <c r="H558" s="1" t="s">
        <v>18754</v>
      </c>
      <c r="I558" s="1">
        <v>3</v>
      </c>
      <c r="J558" s="1" t="s">
        <v>18755</v>
      </c>
      <c r="L558" s="1">
        <v>357525</v>
      </c>
      <c r="M558" s="1">
        <v>173060</v>
      </c>
    </row>
    <row r="559" s="1" customFormat="1" spans="1:13">
      <c r="A559" s="1" t="s">
        <v>9199</v>
      </c>
      <c r="B559" s="1" t="s">
        <v>9199</v>
      </c>
      <c r="C559" s="1" t="s">
        <v>9200</v>
      </c>
      <c r="D559" s="1" t="s">
        <v>9201</v>
      </c>
      <c r="E559" s="1" t="s">
        <v>9202</v>
      </c>
      <c r="F559" s="1">
        <v>1</v>
      </c>
      <c r="G559" s="1" t="s">
        <v>18745</v>
      </c>
      <c r="H559" s="1" t="s">
        <v>18756</v>
      </c>
      <c r="I559" s="1">
        <v>3</v>
      </c>
      <c r="J559" s="1" t="s">
        <v>18757</v>
      </c>
      <c r="M559" s="2" t="s">
        <v>18758</v>
      </c>
    </row>
    <row r="560" s="1" customFormat="1" spans="1:13">
      <c r="A560" s="1" t="s">
        <v>939</v>
      </c>
      <c r="B560" s="1" t="s">
        <v>940</v>
      </c>
      <c r="C560" s="1" t="s">
        <v>941</v>
      </c>
      <c r="D560" s="1" t="s">
        <v>942</v>
      </c>
      <c r="E560" s="1" t="s">
        <v>943</v>
      </c>
      <c r="F560" s="1">
        <v>1</v>
      </c>
      <c r="G560" s="1" t="s">
        <v>944</v>
      </c>
      <c r="H560" s="1" t="s">
        <v>945</v>
      </c>
      <c r="I560" s="1">
        <v>2</v>
      </c>
      <c r="J560" s="1" t="s">
        <v>946</v>
      </c>
      <c r="K560" s="2" t="s">
        <v>18759</v>
      </c>
      <c r="L560" s="1">
        <v>923746</v>
      </c>
      <c r="M560" s="2" t="s">
        <v>18760</v>
      </c>
    </row>
    <row r="561" s="1" customFormat="1" spans="1:13">
      <c r="A561" s="1" t="s">
        <v>4559</v>
      </c>
      <c r="B561" s="1" t="s">
        <v>7615</v>
      </c>
      <c r="C561" s="1" t="s">
        <v>4561</v>
      </c>
      <c r="D561" s="1" t="s">
        <v>4562</v>
      </c>
      <c r="E561" s="1" t="s">
        <v>4563</v>
      </c>
      <c r="F561" s="1">
        <v>1</v>
      </c>
      <c r="G561" s="1" t="s">
        <v>18761</v>
      </c>
      <c r="H561" s="1" t="s">
        <v>18762</v>
      </c>
      <c r="I561" s="1">
        <v>3</v>
      </c>
      <c r="J561" s="1" t="s">
        <v>18763</v>
      </c>
      <c r="K561" s="2" t="s">
        <v>18764</v>
      </c>
      <c r="L561" s="2" t="s">
        <v>18765</v>
      </c>
      <c r="M561" s="2" t="s">
        <v>18766</v>
      </c>
    </row>
    <row r="562" s="1" customFormat="1" spans="1:13">
      <c r="A562" s="1" t="s">
        <v>8782</v>
      </c>
      <c r="B562" s="1" t="s">
        <v>13709</v>
      </c>
      <c r="C562" s="1" t="s">
        <v>8784</v>
      </c>
      <c r="D562" s="1" t="s">
        <v>8785</v>
      </c>
      <c r="E562" s="1" t="s">
        <v>8786</v>
      </c>
      <c r="F562" s="1">
        <v>1</v>
      </c>
      <c r="G562" s="1" t="s">
        <v>18767</v>
      </c>
      <c r="H562" s="1" t="s">
        <v>18768</v>
      </c>
      <c r="I562" s="1">
        <v>2</v>
      </c>
      <c r="J562" s="1" t="s">
        <v>18769</v>
      </c>
      <c r="K562" s="2" t="s">
        <v>18770</v>
      </c>
      <c r="L562" s="2" t="s">
        <v>18771</v>
      </c>
      <c r="M562" s="2" t="s">
        <v>18772</v>
      </c>
    </row>
    <row r="563" s="1" customFormat="1" spans="1:13">
      <c r="A563" s="1" t="s">
        <v>3722</v>
      </c>
      <c r="B563" s="1" t="s">
        <v>3723</v>
      </c>
      <c r="C563" s="1" t="s">
        <v>3724</v>
      </c>
      <c r="D563" s="1" t="s">
        <v>3725</v>
      </c>
      <c r="E563" s="1" t="s">
        <v>3726</v>
      </c>
      <c r="F563" s="1">
        <v>1</v>
      </c>
      <c r="G563" s="1" t="s">
        <v>18773</v>
      </c>
      <c r="H563" s="1" t="s">
        <v>18774</v>
      </c>
      <c r="I563" s="1">
        <v>2</v>
      </c>
      <c r="J563" s="1" t="s">
        <v>18775</v>
      </c>
      <c r="L563" s="1">
        <v>122318</v>
      </c>
      <c r="M563" s="1">
        <v>65972.5</v>
      </c>
    </row>
    <row r="564" s="1" customFormat="1" spans="1:13">
      <c r="A564" s="1" t="s">
        <v>2719</v>
      </c>
      <c r="B564" s="1" t="s">
        <v>5430</v>
      </c>
      <c r="C564" s="1" t="s">
        <v>2720</v>
      </c>
      <c r="D564" s="1" t="s">
        <v>2721</v>
      </c>
      <c r="E564" s="1" t="s">
        <v>2722</v>
      </c>
      <c r="F564" s="1">
        <v>1</v>
      </c>
      <c r="G564" s="1" t="s">
        <v>18776</v>
      </c>
      <c r="H564" s="1" t="s">
        <v>18777</v>
      </c>
      <c r="I564" s="1">
        <v>3</v>
      </c>
      <c r="J564" s="1" t="s">
        <v>18778</v>
      </c>
      <c r="K564" s="2" t="s">
        <v>18779</v>
      </c>
      <c r="L564" s="2" t="s">
        <v>18780</v>
      </c>
      <c r="M564" s="2" t="s">
        <v>18781</v>
      </c>
    </row>
    <row r="565" s="1" customFormat="1" spans="1:13">
      <c r="A565" s="1" t="s">
        <v>16970</v>
      </c>
      <c r="B565" s="1" t="s">
        <v>16970</v>
      </c>
      <c r="C565" s="1" t="s">
        <v>16971</v>
      </c>
      <c r="D565" s="1" t="s">
        <v>16972</v>
      </c>
      <c r="E565" s="1" t="s">
        <v>16973</v>
      </c>
      <c r="F565" s="1">
        <v>1</v>
      </c>
      <c r="G565" s="1" t="s">
        <v>18782</v>
      </c>
      <c r="H565" s="1" t="s">
        <v>18783</v>
      </c>
      <c r="I565" s="1">
        <v>3</v>
      </c>
      <c r="J565" s="1" t="s">
        <v>18784</v>
      </c>
      <c r="M565" s="1">
        <v>130547</v>
      </c>
    </row>
    <row r="566" s="1" customFormat="1" spans="1:13">
      <c r="A566" s="1" t="s">
        <v>18785</v>
      </c>
      <c r="B566" s="1" t="s">
        <v>8705</v>
      </c>
      <c r="C566" s="1" t="s">
        <v>18786</v>
      </c>
      <c r="D566" s="1" t="s">
        <v>8707</v>
      </c>
      <c r="E566" s="1" t="s">
        <v>8708</v>
      </c>
      <c r="F566" s="1">
        <v>1</v>
      </c>
      <c r="G566" s="1" t="s">
        <v>8709</v>
      </c>
      <c r="H566" s="1" t="s">
        <v>18787</v>
      </c>
      <c r="I566" s="1">
        <v>3</v>
      </c>
      <c r="J566" s="1" t="s">
        <v>18788</v>
      </c>
      <c r="K566" s="2" t="s">
        <v>18789</v>
      </c>
      <c r="L566" s="2" t="s">
        <v>18790</v>
      </c>
      <c r="M566" s="2" t="s">
        <v>18791</v>
      </c>
    </row>
    <row r="567" s="1" customFormat="1" spans="1:13">
      <c r="A567" s="1" t="s">
        <v>3149</v>
      </c>
      <c r="B567" s="1" t="s">
        <v>3149</v>
      </c>
      <c r="C567" s="1" t="s">
        <v>3150</v>
      </c>
      <c r="D567" s="1" t="s">
        <v>3151</v>
      </c>
      <c r="E567" s="1" t="s">
        <v>3152</v>
      </c>
      <c r="F567" s="1">
        <v>1</v>
      </c>
      <c r="G567" s="1" t="s">
        <v>18792</v>
      </c>
      <c r="H567" s="1" t="s">
        <v>18793</v>
      </c>
      <c r="I567" s="1">
        <v>3</v>
      </c>
      <c r="J567" s="1" t="s">
        <v>18794</v>
      </c>
      <c r="K567" s="1">
        <v>102944</v>
      </c>
      <c r="L567" s="1">
        <v>124915</v>
      </c>
    </row>
    <row r="568" s="1" customFormat="1" spans="1:13">
      <c r="A568" s="1" t="s">
        <v>8199</v>
      </c>
      <c r="B568" s="1" t="s">
        <v>8742</v>
      </c>
      <c r="C568" s="1" t="s">
        <v>8201</v>
      </c>
      <c r="D568" s="1" t="s">
        <v>8202</v>
      </c>
      <c r="E568" s="1" t="s">
        <v>8203</v>
      </c>
      <c r="F568" s="1">
        <v>0</v>
      </c>
      <c r="G568" s="1" t="s">
        <v>8743</v>
      </c>
      <c r="H568" s="1" t="s">
        <v>8744</v>
      </c>
      <c r="I568" s="1">
        <v>2</v>
      </c>
      <c r="J568" s="1" t="s">
        <v>8745</v>
      </c>
      <c r="K568" s="2" t="s">
        <v>18795</v>
      </c>
      <c r="L568" s="2" t="s">
        <v>18796</v>
      </c>
      <c r="M568" s="2" t="s">
        <v>18797</v>
      </c>
    </row>
    <row r="569" s="1" customFormat="1" spans="1:13">
      <c r="A569" s="1" t="s">
        <v>18798</v>
      </c>
      <c r="B569" s="1" t="s">
        <v>18798</v>
      </c>
      <c r="C569" s="1" t="s">
        <v>18799</v>
      </c>
      <c r="D569" s="1" t="s">
        <v>18800</v>
      </c>
      <c r="E569" s="1" t="s">
        <v>18801</v>
      </c>
      <c r="F569" s="1">
        <v>1</v>
      </c>
      <c r="G569" s="1" t="s">
        <v>18802</v>
      </c>
      <c r="H569" s="1" t="s">
        <v>18803</v>
      </c>
      <c r="I569" s="1">
        <v>2</v>
      </c>
      <c r="J569" s="1" t="s">
        <v>18804</v>
      </c>
      <c r="K569" s="1">
        <v>608279</v>
      </c>
    </row>
    <row r="570" s="1" customFormat="1" spans="1:13">
      <c r="A570" s="1" t="s">
        <v>809</v>
      </c>
      <c r="B570" s="1" t="s">
        <v>810</v>
      </c>
      <c r="C570" s="1" t="s">
        <v>811</v>
      </c>
      <c r="D570" s="1" t="s">
        <v>812</v>
      </c>
      <c r="E570" s="1" t="s">
        <v>813</v>
      </c>
      <c r="F570" s="1">
        <v>1</v>
      </c>
      <c r="G570" s="1" t="s">
        <v>947</v>
      </c>
      <c r="H570" s="1" t="s">
        <v>948</v>
      </c>
      <c r="I570" s="1">
        <v>3</v>
      </c>
      <c r="J570" s="1" t="s">
        <v>949</v>
      </c>
      <c r="K570" s="2" t="s">
        <v>18805</v>
      </c>
      <c r="L570" s="2" t="s">
        <v>18806</v>
      </c>
      <c r="M570" s="2" t="s">
        <v>18807</v>
      </c>
    </row>
    <row r="571" s="1" customFormat="1" spans="1:13">
      <c r="A571" s="1" t="s">
        <v>5764</v>
      </c>
      <c r="B571" s="1" t="s">
        <v>5765</v>
      </c>
      <c r="C571" s="1" t="s">
        <v>5766</v>
      </c>
      <c r="D571" s="1" t="s">
        <v>5767</v>
      </c>
      <c r="E571" s="1" t="s">
        <v>5768</v>
      </c>
      <c r="F571" s="1">
        <v>1</v>
      </c>
      <c r="G571" s="1" t="s">
        <v>8754</v>
      </c>
      <c r="H571" s="1" t="s">
        <v>8755</v>
      </c>
      <c r="I571" s="1">
        <v>2</v>
      </c>
      <c r="J571" s="1" t="s">
        <v>8756</v>
      </c>
      <c r="K571" s="1">
        <v>396763</v>
      </c>
      <c r="L571" s="1">
        <v>299430</v>
      </c>
      <c r="M571" s="1">
        <v>398257</v>
      </c>
    </row>
    <row r="572" s="1" customFormat="1" spans="1:13">
      <c r="A572" s="1" t="s">
        <v>1983</v>
      </c>
      <c r="B572" s="1" t="s">
        <v>12304</v>
      </c>
      <c r="C572" s="1" t="s">
        <v>1985</v>
      </c>
      <c r="D572" s="1" t="s">
        <v>1986</v>
      </c>
      <c r="E572" s="1" t="s">
        <v>1987</v>
      </c>
      <c r="F572" s="1">
        <v>0</v>
      </c>
      <c r="G572" s="1" t="s">
        <v>18808</v>
      </c>
      <c r="H572" s="1" t="s">
        <v>18809</v>
      </c>
      <c r="I572" s="1">
        <v>3</v>
      </c>
      <c r="J572" s="1" t="s">
        <v>18810</v>
      </c>
      <c r="K572" s="1">
        <v>147841</v>
      </c>
      <c r="L572" s="1">
        <v>145442</v>
      </c>
    </row>
    <row r="573" s="1" customFormat="1" spans="1:13">
      <c r="A573" s="1" t="s">
        <v>18811</v>
      </c>
      <c r="B573" s="1" t="s">
        <v>18812</v>
      </c>
      <c r="C573" s="1" t="s">
        <v>18813</v>
      </c>
      <c r="D573" s="1" t="s">
        <v>18814</v>
      </c>
      <c r="E573" s="1" t="s">
        <v>18815</v>
      </c>
      <c r="F573" s="1">
        <v>1</v>
      </c>
      <c r="G573" s="1" t="s">
        <v>18816</v>
      </c>
      <c r="H573" s="1" t="s">
        <v>18817</v>
      </c>
      <c r="I573" s="1">
        <v>3</v>
      </c>
      <c r="J573" s="1" t="s">
        <v>18818</v>
      </c>
      <c r="K573" s="1">
        <v>566886</v>
      </c>
      <c r="L573" s="1">
        <v>623647</v>
      </c>
      <c r="M573" s="1">
        <v>706825</v>
      </c>
    </row>
    <row r="574" s="1" customFormat="1" spans="1:13">
      <c r="A574" s="1" t="s">
        <v>9885</v>
      </c>
      <c r="B574" s="1" t="s">
        <v>9886</v>
      </c>
      <c r="C574" s="1" t="s">
        <v>9887</v>
      </c>
      <c r="D574" s="1" t="s">
        <v>9888</v>
      </c>
      <c r="E574" s="1" t="s">
        <v>9889</v>
      </c>
      <c r="F574" s="1">
        <v>1</v>
      </c>
      <c r="G574" s="1" t="s">
        <v>18819</v>
      </c>
      <c r="H574" s="1" t="s">
        <v>18820</v>
      </c>
      <c r="I574" s="1">
        <v>2</v>
      </c>
      <c r="J574" s="1" t="s">
        <v>18821</v>
      </c>
      <c r="K574" s="1">
        <v>646702</v>
      </c>
      <c r="L574" s="1">
        <v>523664</v>
      </c>
      <c r="M574" s="1">
        <v>564904</v>
      </c>
    </row>
    <row r="575" s="1" customFormat="1" spans="1:13">
      <c r="A575" s="1" t="s">
        <v>18822</v>
      </c>
      <c r="B575" s="1" t="s">
        <v>18823</v>
      </c>
      <c r="C575" s="1" t="s">
        <v>18824</v>
      </c>
      <c r="D575" s="1" t="s">
        <v>18825</v>
      </c>
      <c r="E575" s="1" t="s">
        <v>18826</v>
      </c>
      <c r="F575" s="1">
        <v>1</v>
      </c>
      <c r="G575" s="1" t="s">
        <v>18827</v>
      </c>
      <c r="H575" s="1" t="s">
        <v>18828</v>
      </c>
      <c r="I575" s="1">
        <v>3</v>
      </c>
      <c r="J575" s="1" t="s">
        <v>18829</v>
      </c>
      <c r="K575" s="1">
        <v>389415</v>
      </c>
      <c r="L575" s="1">
        <v>561042</v>
      </c>
      <c r="M575" s="1">
        <v>493042</v>
      </c>
    </row>
    <row r="576" s="1" customFormat="1" spans="1:13">
      <c r="A576" s="1" t="s">
        <v>2700</v>
      </c>
      <c r="B576" s="1" t="s">
        <v>2701</v>
      </c>
      <c r="C576" s="1" t="s">
        <v>2702</v>
      </c>
      <c r="D576" s="1" t="s">
        <v>2703</v>
      </c>
      <c r="E576" s="1" t="s">
        <v>2704</v>
      </c>
      <c r="F576" s="1">
        <v>1</v>
      </c>
      <c r="G576" s="1" t="s">
        <v>8763</v>
      </c>
      <c r="H576" s="1" t="s">
        <v>8764</v>
      </c>
      <c r="I576" s="1">
        <v>2</v>
      </c>
      <c r="J576" s="1" t="s">
        <v>8765</v>
      </c>
      <c r="K576" s="1">
        <v>695330</v>
      </c>
      <c r="L576" s="1">
        <v>941445</v>
      </c>
      <c r="M576" s="1">
        <v>358070</v>
      </c>
    </row>
    <row r="577" s="1" customFormat="1" spans="1:13">
      <c r="A577" s="1" t="s">
        <v>18830</v>
      </c>
      <c r="B577" s="1" t="s">
        <v>18831</v>
      </c>
      <c r="C577" s="1" t="s">
        <v>18832</v>
      </c>
      <c r="D577" s="1" t="s">
        <v>18833</v>
      </c>
      <c r="E577" s="1" t="s">
        <v>18834</v>
      </c>
      <c r="F577" s="1">
        <v>1</v>
      </c>
      <c r="G577" s="1" t="s">
        <v>18835</v>
      </c>
      <c r="H577" s="1" t="s">
        <v>18836</v>
      </c>
      <c r="I577" s="1">
        <v>3</v>
      </c>
      <c r="J577" s="1" t="s">
        <v>18837</v>
      </c>
      <c r="M577" s="2" t="s">
        <v>18838</v>
      </c>
    </row>
    <row r="578" s="1" customFormat="1" spans="1:13">
      <c r="A578" s="1" t="s">
        <v>18830</v>
      </c>
      <c r="B578" s="1" t="s">
        <v>18831</v>
      </c>
      <c r="C578" s="1" t="s">
        <v>18832</v>
      </c>
      <c r="D578" s="1" t="s">
        <v>18833</v>
      </c>
      <c r="E578" s="1" t="s">
        <v>18834</v>
      </c>
      <c r="F578" s="1">
        <v>1</v>
      </c>
      <c r="G578" s="1" t="s">
        <v>18835</v>
      </c>
      <c r="H578" s="1" t="s">
        <v>18839</v>
      </c>
      <c r="I578" s="1">
        <v>3</v>
      </c>
      <c r="J578" s="1" t="s">
        <v>18840</v>
      </c>
      <c r="K578" s="2" t="s">
        <v>18841</v>
      </c>
      <c r="L578" s="2" t="s">
        <v>18842</v>
      </c>
    </row>
    <row r="579" s="1" customFormat="1" spans="1:13">
      <c r="A579" s="1" t="s">
        <v>511</v>
      </c>
      <c r="B579" s="1" t="s">
        <v>18843</v>
      </c>
      <c r="C579" s="1" t="s">
        <v>513</v>
      </c>
      <c r="D579" s="1" t="s">
        <v>514</v>
      </c>
      <c r="E579" s="1" t="s">
        <v>515</v>
      </c>
      <c r="F579" s="1">
        <v>1</v>
      </c>
      <c r="G579" s="1" t="s">
        <v>18844</v>
      </c>
      <c r="H579" s="1" t="s">
        <v>18845</v>
      </c>
      <c r="I579" s="1">
        <v>3</v>
      </c>
      <c r="J579" s="1" t="s">
        <v>18846</v>
      </c>
      <c r="L579" s="1">
        <v>864080</v>
      </c>
      <c r="M579" s="2" t="s">
        <v>18847</v>
      </c>
    </row>
    <row r="580" s="1" customFormat="1" spans="1:13">
      <c r="A580" s="1" t="s">
        <v>8782</v>
      </c>
      <c r="B580" s="1" t="s">
        <v>8783</v>
      </c>
      <c r="C580" s="1" t="s">
        <v>8784</v>
      </c>
      <c r="D580" s="1" t="s">
        <v>8785</v>
      </c>
      <c r="E580" s="1" t="s">
        <v>8786</v>
      </c>
      <c r="F580" s="1">
        <v>1</v>
      </c>
      <c r="G580" s="1" t="s">
        <v>8787</v>
      </c>
      <c r="H580" s="1" t="s">
        <v>8788</v>
      </c>
      <c r="I580" s="1">
        <v>3</v>
      </c>
      <c r="J580" s="1" t="s">
        <v>8789</v>
      </c>
      <c r="K580" s="2" t="s">
        <v>18848</v>
      </c>
      <c r="L580" s="2" t="s">
        <v>18849</v>
      </c>
      <c r="M580" s="2" t="s">
        <v>18850</v>
      </c>
    </row>
    <row r="581" s="1" customFormat="1" spans="1:13">
      <c r="A581" s="1" t="s">
        <v>900</v>
      </c>
      <c r="B581" s="1" t="s">
        <v>901</v>
      </c>
      <c r="C581" s="1" t="s">
        <v>902</v>
      </c>
      <c r="D581" s="1" t="s">
        <v>903</v>
      </c>
      <c r="E581" s="1" t="s">
        <v>904</v>
      </c>
      <c r="F581" s="1">
        <v>1</v>
      </c>
      <c r="G581" s="1" t="s">
        <v>953</v>
      </c>
      <c r="H581" s="1" t="s">
        <v>8793</v>
      </c>
      <c r="I581" s="1">
        <v>2</v>
      </c>
      <c r="J581" s="1" t="s">
        <v>8794</v>
      </c>
      <c r="K581" s="1">
        <v>514187</v>
      </c>
      <c r="L581" s="1">
        <v>580963</v>
      </c>
      <c r="M581" s="1">
        <v>411923</v>
      </c>
    </row>
    <row r="582" s="1" customFormat="1" spans="1:13">
      <c r="A582" s="1" t="s">
        <v>900</v>
      </c>
      <c r="B582" s="1" t="s">
        <v>901</v>
      </c>
      <c r="C582" s="1" t="s">
        <v>902</v>
      </c>
      <c r="D582" s="1" t="s">
        <v>903</v>
      </c>
      <c r="E582" s="1" t="s">
        <v>904</v>
      </c>
      <c r="F582" s="1">
        <v>1</v>
      </c>
      <c r="G582" s="1" t="s">
        <v>953</v>
      </c>
      <c r="H582" s="1" t="s">
        <v>954</v>
      </c>
      <c r="I582" s="1">
        <v>2</v>
      </c>
      <c r="J582" s="1" t="s">
        <v>955</v>
      </c>
      <c r="K582" s="2" t="s">
        <v>18851</v>
      </c>
      <c r="L582" s="2" t="s">
        <v>18852</v>
      </c>
      <c r="M582" s="2" t="s">
        <v>18853</v>
      </c>
    </row>
    <row r="583" s="1" customFormat="1" spans="1:13">
      <c r="A583" s="1" t="s">
        <v>7472</v>
      </c>
      <c r="B583" s="1" t="s">
        <v>7472</v>
      </c>
      <c r="C583" s="1" t="s">
        <v>7473</v>
      </c>
      <c r="D583" s="1" t="s">
        <v>7474</v>
      </c>
      <c r="E583" s="1" t="s">
        <v>7475</v>
      </c>
      <c r="F583" s="1">
        <v>1</v>
      </c>
      <c r="G583" s="1" t="s">
        <v>8803</v>
      </c>
      <c r="H583" s="1" t="s">
        <v>8804</v>
      </c>
      <c r="I583" s="1">
        <v>3</v>
      </c>
      <c r="J583" s="1" t="s">
        <v>8805</v>
      </c>
      <c r="K583" s="2" t="s">
        <v>18854</v>
      </c>
      <c r="L583" s="2" t="s">
        <v>18855</v>
      </c>
      <c r="M583" s="2" t="s">
        <v>18856</v>
      </c>
    </row>
    <row r="584" s="1" customFormat="1" spans="1:13">
      <c r="A584" s="1" t="s">
        <v>18857</v>
      </c>
      <c r="B584" s="1" t="s">
        <v>18857</v>
      </c>
      <c r="C584" s="1" t="s">
        <v>18858</v>
      </c>
      <c r="D584" s="1" t="s">
        <v>18859</v>
      </c>
      <c r="E584" s="1" t="s">
        <v>18860</v>
      </c>
      <c r="F584" s="1">
        <v>1</v>
      </c>
      <c r="G584" s="1" t="s">
        <v>18861</v>
      </c>
      <c r="H584" s="1" t="s">
        <v>18862</v>
      </c>
      <c r="I584" s="1">
        <v>2</v>
      </c>
      <c r="J584" s="1" t="s">
        <v>18863</v>
      </c>
      <c r="K584" s="1">
        <v>744566</v>
      </c>
      <c r="L584" s="1">
        <v>593150</v>
      </c>
      <c r="M584" s="1">
        <v>673733</v>
      </c>
    </row>
    <row r="585" s="1" customFormat="1" spans="1:13">
      <c r="A585" s="1" t="s">
        <v>8690</v>
      </c>
      <c r="B585" s="1" t="s">
        <v>18864</v>
      </c>
      <c r="C585" s="1" t="s">
        <v>8692</v>
      </c>
      <c r="D585" s="1" t="s">
        <v>8693</v>
      </c>
      <c r="E585" s="1" t="s">
        <v>8694</v>
      </c>
      <c r="F585" s="1">
        <v>1</v>
      </c>
      <c r="G585" s="1" t="s">
        <v>18865</v>
      </c>
      <c r="H585" s="1" t="s">
        <v>18866</v>
      </c>
      <c r="I585" s="1">
        <v>3</v>
      </c>
      <c r="J585" s="1" t="s">
        <v>18867</v>
      </c>
      <c r="K585" s="1">
        <v>103650</v>
      </c>
      <c r="L585" s="1">
        <v>48825.4</v>
      </c>
      <c r="M585" s="1">
        <v>9225.44</v>
      </c>
    </row>
    <row r="586" s="1" customFormat="1" spans="1:13">
      <c r="A586" s="1" t="s">
        <v>17995</v>
      </c>
      <c r="B586" s="1" t="s">
        <v>17995</v>
      </c>
      <c r="C586" s="1" t="s">
        <v>17996</v>
      </c>
      <c r="D586" s="1" t="s">
        <v>17997</v>
      </c>
      <c r="E586" s="1" t="s">
        <v>17998</v>
      </c>
      <c r="F586" s="1">
        <v>1</v>
      </c>
      <c r="G586" s="1" t="s">
        <v>18868</v>
      </c>
      <c r="H586" s="1" t="s">
        <v>18869</v>
      </c>
      <c r="I586" s="1">
        <v>2</v>
      </c>
      <c r="J586" s="1" t="s">
        <v>18870</v>
      </c>
      <c r="M586" s="1">
        <v>200368</v>
      </c>
    </row>
    <row r="587" s="1" customFormat="1" spans="1:13">
      <c r="A587" s="1" t="s">
        <v>14870</v>
      </c>
      <c r="B587" s="1" t="s">
        <v>14871</v>
      </c>
      <c r="C587" s="1" t="s">
        <v>14872</v>
      </c>
      <c r="D587" s="1" t="s">
        <v>14873</v>
      </c>
      <c r="E587" s="1" t="s">
        <v>14874</v>
      </c>
      <c r="F587" s="1">
        <v>1</v>
      </c>
      <c r="G587" s="1" t="s">
        <v>18871</v>
      </c>
      <c r="H587" s="1" t="s">
        <v>18872</v>
      </c>
      <c r="I587" s="1">
        <v>2</v>
      </c>
      <c r="J587" s="1" t="s">
        <v>18873</v>
      </c>
      <c r="K587" s="1">
        <v>422235</v>
      </c>
      <c r="M587" s="1">
        <v>391253</v>
      </c>
    </row>
    <row r="588" s="1" customFormat="1" spans="1:13">
      <c r="A588" s="1" t="s">
        <v>4504</v>
      </c>
      <c r="B588" s="1" t="s">
        <v>4505</v>
      </c>
      <c r="C588" s="1" t="s">
        <v>4506</v>
      </c>
      <c r="D588" s="1" t="s">
        <v>4507</v>
      </c>
      <c r="E588" s="1" t="s">
        <v>4508</v>
      </c>
      <c r="F588" s="1">
        <v>1</v>
      </c>
      <c r="G588" s="1" t="s">
        <v>8814</v>
      </c>
      <c r="H588" s="1" t="s">
        <v>8815</v>
      </c>
      <c r="I588" s="1">
        <v>2</v>
      </c>
      <c r="J588" s="1" t="s">
        <v>8816</v>
      </c>
      <c r="M588" s="1">
        <v>472618</v>
      </c>
    </row>
    <row r="589" s="1" customFormat="1" spans="1:13">
      <c r="A589" s="1" t="s">
        <v>2525</v>
      </c>
      <c r="B589" s="1" t="s">
        <v>18874</v>
      </c>
      <c r="C589" s="1" t="s">
        <v>2526</v>
      </c>
      <c r="D589" s="1" t="s">
        <v>2527</v>
      </c>
      <c r="E589" s="1" t="s">
        <v>2528</v>
      </c>
      <c r="F589" s="1">
        <v>1</v>
      </c>
      <c r="G589" s="1" t="s">
        <v>18875</v>
      </c>
      <c r="H589" s="1" t="s">
        <v>18876</v>
      </c>
      <c r="I589" s="1">
        <v>2</v>
      </c>
      <c r="J589" s="1" t="s">
        <v>18877</v>
      </c>
      <c r="K589" s="2" t="s">
        <v>18878</v>
      </c>
      <c r="L589" s="2" t="s">
        <v>18879</v>
      </c>
    </row>
    <row r="590" s="1" customFormat="1" spans="1:13">
      <c r="A590" s="1" t="s">
        <v>337</v>
      </c>
      <c r="B590" s="1" t="s">
        <v>337</v>
      </c>
      <c r="C590" s="1" t="s">
        <v>339</v>
      </c>
      <c r="D590" s="1" t="s">
        <v>340</v>
      </c>
      <c r="E590" s="1" t="s">
        <v>341</v>
      </c>
      <c r="F590" s="1">
        <v>1</v>
      </c>
      <c r="G590" s="1" t="s">
        <v>18880</v>
      </c>
      <c r="H590" s="1" t="s">
        <v>18881</v>
      </c>
      <c r="I590" s="1">
        <v>3</v>
      </c>
      <c r="J590" s="1" t="s">
        <v>18882</v>
      </c>
      <c r="K590" s="1">
        <v>693570</v>
      </c>
      <c r="L590" s="1">
        <v>851445</v>
      </c>
      <c r="M590" s="1">
        <v>924916</v>
      </c>
    </row>
    <row r="591" s="1" customFormat="1" spans="1:13">
      <c r="A591" s="1" t="s">
        <v>2726</v>
      </c>
      <c r="B591" s="1" t="s">
        <v>2727</v>
      </c>
      <c r="C591" s="1" t="s">
        <v>2728</v>
      </c>
      <c r="D591" s="1" t="s">
        <v>2729</v>
      </c>
      <c r="E591" s="1" t="s">
        <v>2730</v>
      </c>
      <c r="F591" s="1">
        <v>1</v>
      </c>
      <c r="G591" s="1" t="s">
        <v>18883</v>
      </c>
      <c r="H591" s="1" t="s">
        <v>18884</v>
      </c>
      <c r="I591" s="1">
        <v>3</v>
      </c>
      <c r="J591" s="1" t="s">
        <v>18885</v>
      </c>
      <c r="K591" s="1">
        <v>154871</v>
      </c>
      <c r="L591" s="1">
        <v>88260.1</v>
      </c>
      <c r="M591" s="1">
        <v>55012.4</v>
      </c>
    </row>
    <row r="592" s="1" customFormat="1" spans="1:13">
      <c r="A592" s="1" t="s">
        <v>18886</v>
      </c>
      <c r="B592" s="1" t="s">
        <v>18887</v>
      </c>
      <c r="C592" s="1" t="s">
        <v>18888</v>
      </c>
      <c r="D592" s="1" t="s">
        <v>18889</v>
      </c>
      <c r="E592" s="1" t="s">
        <v>18890</v>
      </c>
      <c r="F592" s="1">
        <v>1</v>
      </c>
      <c r="G592" s="1" t="s">
        <v>18891</v>
      </c>
      <c r="H592" s="1" t="s">
        <v>18892</v>
      </c>
      <c r="I592" s="1">
        <v>2</v>
      </c>
      <c r="J592" s="1" t="s">
        <v>18893</v>
      </c>
      <c r="L592" s="1">
        <v>479048</v>
      </c>
      <c r="M592" s="1">
        <v>572623</v>
      </c>
    </row>
    <row r="593" s="1" customFormat="1" spans="1:13">
      <c r="A593" s="1" t="s">
        <v>3386</v>
      </c>
      <c r="B593" s="1" t="s">
        <v>3387</v>
      </c>
      <c r="C593" s="1" t="s">
        <v>3388</v>
      </c>
      <c r="D593" s="1" t="s">
        <v>3389</v>
      </c>
      <c r="E593" s="1" t="s">
        <v>3390</v>
      </c>
      <c r="F593" s="1">
        <v>1</v>
      </c>
      <c r="G593" s="1" t="s">
        <v>18894</v>
      </c>
      <c r="H593" s="1" t="s">
        <v>18895</v>
      </c>
      <c r="I593" s="1">
        <v>3</v>
      </c>
      <c r="J593" s="1" t="s">
        <v>18896</v>
      </c>
      <c r="K593" s="2" t="s">
        <v>18897</v>
      </c>
      <c r="L593" s="2" t="s">
        <v>18898</v>
      </c>
      <c r="M593" s="2" t="s">
        <v>18899</v>
      </c>
    </row>
    <row r="594" s="1" customFormat="1" spans="1:13">
      <c r="A594" s="1" t="s">
        <v>10471</v>
      </c>
      <c r="B594" s="1" t="s">
        <v>10472</v>
      </c>
      <c r="C594" s="1" t="s">
        <v>10473</v>
      </c>
      <c r="D594" s="1" t="s">
        <v>10474</v>
      </c>
      <c r="E594" s="1" t="s">
        <v>10475</v>
      </c>
      <c r="F594" s="1">
        <v>1</v>
      </c>
      <c r="G594" s="1" t="s">
        <v>18900</v>
      </c>
      <c r="H594" s="1" t="s">
        <v>18901</v>
      </c>
      <c r="I594" s="1">
        <v>3</v>
      </c>
      <c r="J594" s="1" t="s">
        <v>18902</v>
      </c>
      <c r="K594" s="1">
        <v>659192</v>
      </c>
      <c r="L594" s="1">
        <v>757895</v>
      </c>
      <c r="M594" s="2" t="s">
        <v>18903</v>
      </c>
    </row>
    <row r="595" s="1" customFormat="1" spans="1:13">
      <c r="A595" s="1" t="s">
        <v>3464</v>
      </c>
      <c r="B595" s="1" t="s">
        <v>3464</v>
      </c>
      <c r="C595" s="1" t="s">
        <v>3465</v>
      </c>
      <c r="D595" s="1" t="s">
        <v>3466</v>
      </c>
      <c r="E595" s="1" t="s">
        <v>3467</v>
      </c>
      <c r="F595" s="1">
        <v>1</v>
      </c>
      <c r="G595" s="1" t="s">
        <v>3830</v>
      </c>
      <c r="H595" s="1" t="s">
        <v>8872</v>
      </c>
      <c r="I595" s="1">
        <v>2</v>
      </c>
      <c r="J595" s="1" t="s">
        <v>8873</v>
      </c>
      <c r="K595" s="2" t="s">
        <v>18904</v>
      </c>
      <c r="L595" s="2" t="s">
        <v>18905</v>
      </c>
      <c r="M595" s="2" t="s">
        <v>18906</v>
      </c>
    </row>
    <row r="596" s="1" customFormat="1" spans="1:13">
      <c r="A596" s="1" t="s">
        <v>3464</v>
      </c>
      <c r="B596" s="1" t="s">
        <v>3464</v>
      </c>
      <c r="C596" s="1" t="s">
        <v>3465</v>
      </c>
      <c r="D596" s="1" t="s">
        <v>3466</v>
      </c>
      <c r="E596" s="1" t="s">
        <v>3467</v>
      </c>
      <c r="F596" s="1">
        <v>1</v>
      </c>
      <c r="G596" s="1" t="s">
        <v>3830</v>
      </c>
      <c r="H596" s="1" t="s">
        <v>3831</v>
      </c>
      <c r="I596" s="1">
        <v>2</v>
      </c>
      <c r="J596" s="1" t="s">
        <v>3832</v>
      </c>
      <c r="M596" s="2" t="s">
        <v>18907</v>
      </c>
    </row>
    <row r="597" s="1" customFormat="1" spans="1:13">
      <c r="A597" s="1" t="s">
        <v>18908</v>
      </c>
      <c r="B597" s="1" t="s">
        <v>18908</v>
      </c>
      <c r="C597" s="1" t="s">
        <v>18909</v>
      </c>
      <c r="D597" s="1" t="s">
        <v>18910</v>
      </c>
      <c r="E597" s="1" t="s">
        <v>18911</v>
      </c>
      <c r="F597" s="1">
        <v>1</v>
      </c>
      <c r="G597" s="1" t="s">
        <v>18912</v>
      </c>
      <c r="H597" s="1" t="s">
        <v>18913</v>
      </c>
      <c r="I597" s="1">
        <v>2</v>
      </c>
      <c r="J597" s="1" t="s">
        <v>18914</v>
      </c>
      <c r="M597" s="1">
        <v>582487</v>
      </c>
    </row>
    <row r="598" s="1" customFormat="1" spans="1:13">
      <c r="A598" s="1" t="s">
        <v>3833</v>
      </c>
      <c r="B598" s="1" t="s">
        <v>3833</v>
      </c>
      <c r="C598" s="1" t="s">
        <v>3834</v>
      </c>
      <c r="D598" s="1" t="s">
        <v>3835</v>
      </c>
      <c r="E598" s="1" t="s">
        <v>3836</v>
      </c>
      <c r="F598" s="1">
        <v>1</v>
      </c>
      <c r="G598" s="1" t="s">
        <v>3837</v>
      </c>
      <c r="H598" s="1" t="s">
        <v>3838</v>
      </c>
      <c r="I598" s="1">
        <v>3</v>
      </c>
      <c r="J598" s="1" t="s">
        <v>3839</v>
      </c>
      <c r="K598" s="1">
        <v>146083</v>
      </c>
      <c r="L598" s="1">
        <v>222445</v>
      </c>
      <c r="M598" s="1">
        <v>174891</v>
      </c>
    </row>
    <row r="599" s="1" customFormat="1" spans="1:13">
      <c r="A599" s="1" t="s">
        <v>18915</v>
      </c>
      <c r="B599" s="1" t="s">
        <v>18915</v>
      </c>
      <c r="C599" s="1" t="s">
        <v>18916</v>
      </c>
      <c r="D599" s="1" t="s">
        <v>18917</v>
      </c>
      <c r="E599" s="1" t="s">
        <v>18918</v>
      </c>
      <c r="F599" s="1">
        <v>1</v>
      </c>
      <c r="G599" s="1" t="s">
        <v>18919</v>
      </c>
      <c r="H599" s="1" t="s">
        <v>18920</v>
      </c>
      <c r="I599" s="1">
        <v>3</v>
      </c>
      <c r="J599" s="1" t="s">
        <v>18921</v>
      </c>
      <c r="K599" s="2" t="s">
        <v>18922</v>
      </c>
      <c r="L599" s="2" t="s">
        <v>18923</v>
      </c>
      <c r="M599" s="2" t="s">
        <v>18924</v>
      </c>
    </row>
    <row r="600" s="1" customFormat="1" spans="1:13">
      <c r="A600" s="1" t="s">
        <v>3794</v>
      </c>
      <c r="B600" s="1" t="s">
        <v>3794</v>
      </c>
      <c r="C600" s="1" t="s">
        <v>3795</v>
      </c>
      <c r="D600" s="1" t="s">
        <v>3796</v>
      </c>
      <c r="E600" s="1" t="s">
        <v>3797</v>
      </c>
      <c r="F600" s="1">
        <v>1</v>
      </c>
      <c r="G600" s="1" t="s">
        <v>8880</v>
      </c>
      <c r="H600" s="1" t="s">
        <v>8881</v>
      </c>
      <c r="I600" s="1">
        <v>2</v>
      </c>
      <c r="J600" s="1" t="s">
        <v>8882</v>
      </c>
      <c r="K600" s="2" t="s">
        <v>18925</v>
      </c>
      <c r="L600" s="2" t="s">
        <v>18926</v>
      </c>
      <c r="M600" s="2" t="s">
        <v>8995</v>
      </c>
    </row>
    <row r="601" s="1" customFormat="1" spans="1:13">
      <c r="A601" s="1" t="s">
        <v>959</v>
      </c>
      <c r="B601" s="1" t="s">
        <v>959</v>
      </c>
      <c r="C601" s="1" t="s">
        <v>960</v>
      </c>
      <c r="D601" s="1" t="s">
        <v>961</v>
      </c>
      <c r="E601" s="1" t="s">
        <v>962</v>
      </c>
      <c r="F601" s="1">
        <v>1</v>
      </c>
      <c r="G601" s="1" t="s">
        <v>3840</v>
      </c>
      <c r="H601" s="1" t="s">
        <v>3841</v>
      </c>
      <c r="I601" s="1">
        <v>2</v>
      </c>
      <c r="J601" s="1" t="s">
        <v>3842</v>
      </c>
      <c r="M601" s="1">
        <v>585218</v>
      </c>
    </row>
    <row r="602" s="1" customFormat="1" spans="1:13">
      <c r="A602" s="1" t="s">
        <v>8901</v>
      </c>
      <c r="B602" s="1" t="s">
        <v>8901</v>
      </c>
      <c r="C602" s="1" t="s">
        <v>8902</v>
      </c>
      <c r="D602" s="1" t="s">
        <v>8903</v>
      </c>
      <c r="E602" s="1" t="s">
        <v>8904</v>
      </c>
      <c r="F602" s="1">
        <v>1</v>
      </c>
      <c r="G602" s="1" t="s">
        <v>8905</v>
      </c>
      <c r="H602" s="1" t="s">
        <v>8906</v>
      </c>
      <c r="I602" s="1">
        <v>3</v>
      </c>
      <c r="J602" s="1" t="s">
        <v>8907</v>
      </c>
      <c r="K602" s="1">
        <v>166731</v>
      </c>
      <c r="L602" s="1">
        <v>270250</v>
      </c>
      <c r="M602" s="1">
        <v>82926.2</v>
      </c>
    </row>
    <row r="603" s="1" customFormat="1" spans="1:13">
      <c r="A603" s="1" t="s">
        <v>5029</v>
      </c>
      <c r="B603" s="1" t="s">
        <v>18927</v>
      </c>
      <c r="C603" s="1" t="s">
        <v>5031</v>
      </c>
      <c r="D603" s="1" t="s">
        <v>5032</v>
      </c>
      <c r="E603" s="1" t="s">
        <v>5033</v>
      </c>
      <c r="F603" s="1">
        <v>1</v>
      </c>
      <c r="G603" s="1" t="s">
        <v>18928</v>
      </c>
      <c r="H603" s="1" t="s">
        <v>18929</v>
      </c>
      <c r="I603" s="1">
        <v>2</v>
      </c>
      <c r="J603" s="1" t="s">
        <v>18930</v>
      </c>
      <c r="K603" s="1">
        <v>952415</v>
      </c>
      <c r="L603" s="2" t="s">
        <v>18931</v>
      </c>
      <c r="M603" s="1">
        <v>943609</v>
      </c>
    </row>
    <row r="604" s="1" customFormat="1" spans="1:13">
      <c r="A604" s="1" t="s">
        <v>13142</v>
      </c>
      <c r="B604" s="1" t="s">
        <v>13885</v>
      </c>
      <c r="C604" s="1" t="s">
        <v>13144</v>
      </c>
      <c r="D604" s="1" t="s">
        <v>13145</v>
      </c>
      <c r="E604" s="1" t="s">
        <v>13146</v>
      </c>
      <c r="F604" s="1">
        <v>1</v>
      </c>
      <c r="G604" s="1" t="s">
        <v>18932</v>
      </c>
      <c r="H604" s="1" t="s">
        <v>18933</v>
      </c>
      <c r="I604" s="1">
        <v>2</v>
      </c>
      <c r="J604" s="1" t="s">
        <v>18934</v>
      </c>
      <c r="L604" s="2" t="s">
        <v>18935</v>
      </c>
      <c r="M604" s="2" t="s">
        <v>18936</v>
      </c>
    </row>
    <row r="605" s="1" customFormat="1" spans="1:13">
      <c r="A605" s="1" t="s">
        <v>116</v>
      </c>
      <c r="B605" s="1" t="s">
        <v>117</v>
      </c>
      <c r="C605" s="1" t="s">
        <v>118</v>
      </c>
      <c r="D605" s="1" t="s">
        <v>119</v>
      </c>
      <c r="E605" s="1" t="s">
        <v>120</v>
      </c>
      <c r="F605" s="1">
        <v>1</v>
      </c>
      <c r="G605" s="1" t="s">
        <v>8908</v>
      </c>
      <c r="H605" s="1" t="s">
        <v>8909</v>
      </c>
      <c r="I605" s="1">
        <v>3</v>
      </c>
      <c r="J605" s="1" t="s">
        <v>8910</v>
      </c>
      <c r="K605" s="1">
        <v>147829</v>
      </c>
      <c r="L605" s="1">
        <v>141982</v>
      </c>
      <c r="M605" s="1">
        <v>165527</v>
      </c>
    </row>
    <row r="606" s="1" customFormat="1" spans="1:13">
      <c r="A606" s="1" t="s">
        <v>18937</v>
      </c>
      <c r="B606" s="1" t="s">
        <v>18938</v>
      </c>
      <c r="C606" s="1" t="s">
        <v>18939</v>
      </c>
      <c r="D606" s="1" t="s">
        <v>18940</v>
      </c>
      <c r="E606" s="1" t="s">
        <v>18941</v>
      </c>
      <c r="F606" s="1">
        <v>1</v>
      </c>
      <c r="G606" s="1" t="s">
        <v>18942</v>
      </c>
      <c r="H606" s="1" t="s">
        <v>18943</v>
      </c>
      <c r="I606" s="1">
        <v>3</v>
      </c>
      <c r="J606" s="1" t="s">
        <v>18944</v>
      </c>
      <c r="M606" s="1">
        <v>435777</v>
      </c>
    </row>
    <row r="607" s="1" customFormat="1" spans="1:13">
      <c r="A607" s="1" t="s">
        <v>3846</v>
      </c>
      <c r="B607" s="1" t="s">
        <v>3846</v>
      </c>
      <c r="C607" s="1" t="s">
        <v>3847</v>
      </c>
      <c r="D607" s="1" t="s">
        <v>3848</v>
      </c>
      <c r="E607" s="1" t="s">
        <v>3849</v>
      </c>
      <c r="F607" s="1">
        <v>1</v>
      </c>
      <c r="G607" s="1" t="s">
        <v>3850</v>
      </c>
      <c r="H607" s="1" t="s">
        <v>3851</v>
      </c>
      <c r="I607" s="1">
        <v>3</v>
      </c>
      <c r="J607" s="1" t="s">
        <v>3852</v>
      </c>
      <c r="K607" s="1">
        <v>468238</v>
      </c>
      <c r="L607" s="1">
        <v>451466</v>
      </c>
    </row>
    <row r="608" s="1" customFormat="1" spans="1:13">
      <c r="A608" s="1" t="s">
        <v>8944</v>
      </c>
      <c r="B608" s="1" t="s">
        <v>8944</v>
      </c>
      <c r="C608" s="1" t="s">
        <v>8945</v>
      </c>
      <c r="D608" s="1" t="s">
        <v>8946</v>
      </c>
      <c r="E608" s="1" t="s">
        <v>8947</v>
      </c>
      <c r="F608" s="1">
        <v>1</v>
      </c>
      <c r="G608" s="1" t="s">
        <v>8948</v>
      </c>
      <c r="H608" s="1" t="s">
        <v>8949</v>
      </c>
      <c r="I608" s="1">
        <v>3</v>
      </c>
      <c r="J608" s="1" t="s">
        <v>8950</v>
      </c>
      <c r="K608" s="2" t="s">
        <v>18945</v>
      </c>
      <c r="L608" s="2" t="s">
        <v>18946</v>
      </c>
      <c r="M608" s="2" t="s">
        <v>18947</v>
      </c>
    </row>
    <row r="609" s="1" customFormat="1" spans="1:13">
      <c r="A609" s="1" t="s">
        <v>18948</v>
      </c>
      <c r="B609" s="1" t="s">
        <v>18948</v>
      </c>
      <c r="C609" s="1" t="s">
        <v>18949</v>
      </c>
      <c r="D609" s="1" t="s">
        <v>18950</v>
      </c>
      <c r="E609" s="1" t="s">
        <v>18951</v>
      </c>
      <c r="F609" s="1">
        <v>1</v>
      </c>
      <c r="G609" s="1" t="s">
        <v>18952</v>
      </c>
      <c r="H609" s="1" t="s">
        <v>18953</v>
      </c>
      <c r="I609" s="1">
        <v>3</v>
      </c>
      <c r="J609" s="1" t="s">
        <v>18954</v>
      </c>
      <c r="L609" s="1">
        <v>271702</v>
      </c>
    </row>
    <row r="610" s="1" customFormat="1" spans="1:13">
      <c r="A610" s="1" t="s">
        <v>717</v>
      </c>
      <c r="B610" s="1" t="s">
        <v>717</v>
      </c>
      <c r="C610" s="1" t="s">
        <v>718</v>
      </c>
      <c r="D610" s="1" t="s">
        <v>719</v>
      </c>
      <c r="E610" s="1" t="s">
        <v>720</v>
      </c>
      <c r="F610" s="1">
        <v>1</v>
      </c>
      <c r="G610" s="1" t="s">
        <v>3853</v>
      </c>
      <c r="H610" s="1" t="s">
        <v>18955</v>
      </c>
      <c r="I610" s="1">
        <v>3</v>
      </c>
      <c r="J610" s="1" t="s">
        <v>18956</v>
      </c>
      <c r="K610" s="2" t="s">
        <v>18957</v>
      </c>
      <c r="L610" s="2" t="s">
        <v>18958</v>
      </c>
      <c r="M610" s="2" t="s">
        <v>18959</v>
      </c>
    </row>
    <row r="611" s="1" customFormat="1" spans="1:13">
      <c r="A611" s="1" t="s">
        <v>109</v>
      </c>
      <c r="B611" s="1" t="s">
        <v>8957</v>
      </c>
      <c r="C611" s="1" t="s">
        <v>110</v>
      </c>
      <c r="D611" s="1" t="s">
        <v>111</v>
      </c>
      <c r="E611" s="1" t="s">
        <v>112</v>
      </c>
      <c r="F611" s="1">
        <v>1</v>
      </c>
      <c r="G611" s="1" t="s">
        <v>8958</v>
      </c>
      <c r="H611" s="1" t="s">
        <v>8959</v>
      </c>
      <c r="I611" s="1">
        <v>2</v>
      </c>
      <c r="J611" s="1" t="s">
        <v>8960</v>
      </c>
      <c r="K611" s="1">
        <v>462160</v>
      </c>
      <c r="L611" s="2" t="s">
        <v>18960</v>
      </c>
      <c r="M611" s="1">
        <v>760828</v>
      </c>
    </row>
    <row r="612" s="1" customFormat="1" spans="1:13">
      <c r="A612" s="1" t="s">
        <v>534</v>
      </c>
      <c r="B612" s="1" t="s">
        <v>535</v>
      </c>
      <c r="C612" s="1" t="s">
        <v>536</v>
      </c>
      <c r="D612" s="1" t="s">
        <v>537</v>
      </c>
      <c r="E612" s="1" t="s">
        <v>538</v>
      </c>
      <c r="F612" s="1">
        <v>1</v>
      </c>
      <c r="G612" s="1" t="s">
        <v>18961</v>
      </c>
      <c r="H612" s="1" t="s">
        <v>18962</v>
      </c>
      <c r="I612" s="1">
        <v>2</v>
      </c>
      <c r="J612" s="1" t="s">
        <v>18963</v>
      </c>
      <c r="K612" s="2" t="s">
        <v>18964</v>
      </c>
      <c r="L612" s="2" t="s">
        <v>18965</v>
      </c>
      <c r="M612" s="2" t="s">
        <v>18966</v>
      </c>
    </row>
    <row r="613" s="1" customFormat="1" spans="1:13">
      <c r="A613" s="1" t="s">
        <v>3859</v>
      </c>
      <c r="B613" s="1" t="s">
        <v>3859</v>
      </c>
      <c r="C613" s="1" t="s">
        <v>3860</v>
      </c>
      <c r="D613" s="1" t="s">
        <v>3861</v>
      </c>
      <c r="E613" s="1" t="s">
        <v>3862</v>
      </c>
      <c r="F613" s="1">
        <v>1</v>
      </c>
      <c r="G613" s="1" t="s">
        <v>3863</v>
      </c>
      <c r="H613" s="1" t="s">
        <v>8964</v>
      </c>
      <c r="I613" s="1">
        <v>2</v>
      </c>
      <c r="J613" s="1" t="s">
        <v>8965</v>
      </c>
      <c r="K613" s="1">
        <v>598998</v>
      </c>
      <c r="L613" s="1">
        <v>325417</v>
      </c>
    </row>
    <row r="614" s="1" customFormat="1" spans="1:13">
      <c r="A614" s="1" t="s">
        <v>5040</v>
      </c>
      <c r="B614" s="1" t="s">
        <v>5040</v>
      </c>
      <c r="C614" s="1" t="s">
        <v>5041</v>
      </c>
      <c r="D614" s="1" t="s">
        <v>5042</v>
      </c>
      <c r="E614" s="1" t="s">
        <v>5043</v>
      </c>
      <c r="F614" s="1">
        <v>1</v>
      </c>
      <c r="G614" s="1" t="s">
        <v>18967</v>
      </c>
      <c r="H614" s="1" t="s">
        <v>18968</v>
      </c>
      <c r="I614" s="1">
        <v>2</v>
      </c>
      <c r="J614" s="1" t="s">
        <v>18969</v>
      </c>
      <c r="K614" s="2" t="s">
        <v>18970</v>
      </c>
      <c r="L614" s="2" t="s">
        <v>18971</v>
      </c>
      <c r="M614" s="2" t="s">
        <v>18972</v>
      </c>
    </row>
    <row r="615" s="1" customFormat="1" spans="1:13">
      <c r="A615" s="1" t="s">
        <v>8967</v>
      </c>
      <c r="B615" s="1" t="s">
        <v>8967</v>
      </c>
      <c r="C615" s="1" t="s">
        <v>8968</v>
      </c>
      <c r="D615" s="1" t="s">
        <v>8969</v>
      </c>
      <c r="E615" s="1" t="s">
        <v>8970</v>
      </c>
      <c r="F615" s="1">
        <v>1</v>
      </c>
      <c r="G615" s="1" t="s">
        <v>8971</v>
      </c>
      <c r="H615" s="1" t="s">
        <v>8972</v>
      </c>
      <c r="I615" s="1">
        <v>2</v>
      </c>
      <c r="J615" s="1" t="s">
        <v>8973</v>
      </c>
      <c r="K615" s="2" t="s">
        <v>18973</v>
      </c>
      <c r="L615" s="2" t="s">
        <v>18974</v>
      </c>
      <c r="M615" s="2" t="s">
        <v>18975</v>
      </c>
    </row>
    <row r="616" s="1" customFormat="1" spans="1:13">
      <c r="A616" s="1" t="s">
        <v>18976</v>
      </c>
      <c r="B616" s="1" t="s">
        <v>18976</v>
      </c>
      <c r="C616" s="1" t="s">
        <v>18977</v>
      </c>
      <c r="D616" s="1" t="s">
        <v>18978</v>
      </c>
      <c r="E616" s="1" t="s">
        <v>18979</v>
      </c>
      <c r="F616" s="1">
        <v>1</v>
      </c>
      <c r="G616" s="1" t="s">
        <v>18980</v>
      </c>
      <c r="H616" s="1" t="s">
        <v>18981</v>
      </c>
      <c r="I616" s="1">
        <v>3</v>
      </c>
      <c r="J616" s="1" t="s">
        <v>18982</v>
      </c>
      <c r="K616" s="2" t="s">
        <v>18983</v>
      </c>
      <c r="L616" s="2" t="s">
        <v>18984</v>
      </c>
      <c r="M616" s="2" t="s">
        <v>18985</v>
      </c>
    </row>
    <row r="617" s="1" customFormat="1" spans="1:13">
      <c r="A617" s="1" t="s">
        <v>17175</v>
      </c>
      <c r="B617" s="1" t="s">
        <v>18986</v>
      </c>
      <c r="C617" s="1" t="s">
        <v>17176</v>
      </c>
      <c r="D617" s="1" t="s">
        <v>17177</v>
      </c>
      <c r="E617" s="1" t="s">
        <v>17178</v>
      </c>
      <c r="F617" s="1">
        <v>1</v>
      </c>
      <c r="G617" s="1" t="s">
        <v>18987</v>
      </c>
      <c r="H617" s="1" t="s">
        <v>18988</v>
      </c>
      <c r="I617" s="1">
        <v>3</v>
      </c>
      <c r="J617" s="1" t="s">
        <v>18989</v>
      </c>
      <c r="K617" s="1">
        <v>786964</v>
      </c>
      <c r="M617" s="1">
        <v>845443</v>
      </c>
    </row>
    <row r="618" s="1" customFormat="1" spans="1:13">
      <c r="A618" s="1" t="s">
        <v>2333</v>
      </c>
      <c r="B618" s="1" t="s">
        <v>2334</v>
      </c>
      <c r="C618" s="1" t="s">
        <v>2335</v>
      </c>
      <c r="D618" s="1" t="s">
        <v>2336</v>
      </c>
      <c r="E618" s="1" t="s">
        <v>2337</v>
      </c>
      <c r="F618" s="1">
        <v>1</v>
      </c>
      <c r="G618" s="1" t="s">
        <v>18990</v>
      </c>
      <c r="H618" s="1" t="s">
        <v>18991</v>
      </c>
      <c r="I618" s="1">
        <v>2</v>
      </c>
      <c r="J618" s="1" t="s">
        <v>18992</v>
      </c>
      <c r="K618" s="2" t="s">
        <v>18993</v>
      </c>
      <c r="L618" s="2" t="s">
        <v>18994</v>
      </c>
      <c r="M618" s="2" t="s">
        <v>18995</v>
      </c>
    </row>
    <row r="619" s="1" customFormat="1" spans="1:13">
      <c r="A619" s="1" t="s">
        <v>8974</v>
      </c>
      <c r="B619" s="1" t="s">
        <v>8975</v>
      </c>
      <c r="C619" s="1" t="s">
        <v>8976</v>
      </c>
      <c r="D619" s="1" t="s">
        <v>8977</v>
      </c>
      <c r="E619" s="1" t="s">
        <v>8978</v>
      </c>
      <c r="F619" s="1">
        <v>1</v>
      </c>
      <c r="G619" s="1" t="s">
        <v>8979</v>
      </c>
      <c r="H619" s="1" t="s">
        <v>8980</v>
      </c>
      <c r="I619" s="1">
        <v>3</v>
      </c>
      <c r="J619" s="1" t="s">
        <v>8981</v>
      </c>
      <c r="K619" s="1">
        <v>751760</v>
      </c>
      <c r="L619" s="1">
        <v>599291</v>
      </c>
    </row>
    <row r="620" s="1" customFormat="1" spans="1:13">
      <c r="A620" s="1" t="s">
        <v>18996</v>
      </c>
      <c r="B620" s="1" t="s">
        <v>18996</v>
      </c>
      <c r="C620" s="1" t="s">
        <v>18997</v>
      </c>
      <c r="D620" s="1" t="s">
        <v>18998</v>
      </c>
      <c r="E620" s="1" t="s">
        <v>18999</v>
      </c>
      <c r="F620" s="1">
        <v>1</v>
      </c>
      <c r="G620" s="1" t="s">
        <v>19000</v>
      </c>
      <c r="H620" s="1" t="s">
        <v>19001</v>
      </c>
      <c r="I620" s="1">
        <v>2</v>
      </c>
      <c r="J620" s="1" t="s">
        <v>19002</v>
      </c>
      <c r="K620" s="1">
        <v>463380</v>
      </c>
      <c r="L620" s="1">
        <v>280189</v>
      </c>
    </row>
    <row r="621" s="1" customFormat="1" spans="1:13">
      <c r="A621" s="1" t="s">
        <v>2847</v>
      </c>
      <c r="B621" s="1" t="s">
        <v>3866</v>
      </c>
      <c r="C621" s="1" t="s">
        <v>2848</v>
      </c>
      <c r="D621" s="1" t="s">
        <v>2849</v>
      </c>
      <c r="E621" s="1" t="s">
        <v>2850</v>
      </c>
      <c r="F621" s="1">
        <v>1</v>
      </c>
      <c r="G621" s="1" t="s">
        <v>3867</v>
      </c>
      <c r="H621" s="1" t="s">
        <v>3868</v>
      </c>
      <c r="I621" s="1">
        <v>3</v>
      </c>
      <c r="J621" s="1" t="s">
        <v>3869</v>
      </c>
      <c r="K621" s="2" t="s">
        <v>19003</v>
      </c>
      <c r="L621" s="2" t="s">
        <v>19004</v>
      </c>
      <c r="M621" s="2" t="s">
        <v>19005</v>
      </c>
    </row>
    <row r="622" s="1" customFormat="1" spans="1:13">
      <c r="A622" s="1" t="s">
        <v>959</v>
      </c>
      <c r="B622" s="1" t="s">
        <v>959</v>
      </c>
      <c r="C622" s="1" t="s">
        <v>960</v>
      </c>
      <c r="D622" s="1" t="s">
        <v>961</v>
      </c>
      <c r="E622" s="1" t="s">
        <v>962</v>
      </c>
      <c r="F622" s="1">
        <v>1</v>
      </c>
      <c r="G622" s="1" t="s">
        <v>19006</v>
      </c>
      <c r="H622" s="1" t="s">
        <v>19007</v>
      </c>
      <c r="I622" s="1">
        <v>3</v>
      </c>
      <c r="J622" s="1" t="s">
        <v>19008</v>
      </c>
      <c r="K622" s="2" t="s">
        <v>19009</v>
      </c>
      <c r="L622" s="2" t="s">
        <v>19010</v>
      </c>
      <c r="M622" s="2" t="s">
        <v>19011</v>
      </c>
    </row>
    <row r="623" s="1" customFormat="1" spans="1:13">
      <c r="A623" s="1" t="s">
        <v>2325</v>
      </c>
      <c r="B623" s="1" t="s">
        <v>19012</v>
      </c>
      <c r="C623" s="1" t="s">
        <v>2327</v>
      </c>
      <c r="D623" s="1" t="s">
        <v>2328</v>
      </c>
      <c r="E623" s="1" t="s">
        <v>2329</v>
      </c>
      <c r="F623" s="1">
        <v>1</v>
      </c>
      <c r="G623" s="1" t="s">
        <v>19013</v>
      </c>
      <c r="H623" s="1" t="s">
        <v>19014</v>
      </c>
      <c r="I623" s="1">
        <v>3</v>
      </c>
      <c r="J623" s="1" t="s">
        <v>19015</v>
      </c>
      <c r="K623" s="2" t="s">
        <v>19016</v>
      </c>
      <c r="L623" s="2" t="s">
        <v>19017</v>
      </c>
      <c r="M623" s="2" t="s">
        <v>19018</v>
      </c>
    </row>
    <row r="624" s="1" customFormat="1" spans="1:13">
      <c r="A624" s="1" t="s">
        <v>17752</v>
      </c>
      <c r="B624" s="1" t="s">
        <v>17752</v>
      </c>
      <c r="C624" s="1" t="s">
        <v>17753</v>
      </c>
      <c r="D624" s="1" t="s">
        <v>555</v>
      </c>
      <c r="E624" s="1" t="s">
        <v>17754</v>
      </c>
      <c r="F624" s="1">
        <v>1</v>
      </c>
      <c r="G624" s="1" t="s">
        <v>19019</v>
      </c>
      <c r="H624" s="1" t="s">
        <v>19020</v>
      </c>
      <c r="I624" s="1">
        <v>2</v>
      </c>
      <c r="J624" s="1" t="s">
        <v>19021</v>
      </c>
      <c r="K624" s="1">
        <v>485793</v>
      </c>
      <c r="L624" s="1">
        <v>782233</v>
      </c>
      <c r="M624" s="1">
        <v>858371</v>
      </c>
    </row>
    <row r="625" s="1" customFormat="1" spans="1:13">
      <c r="A625" s="1" t="s">
        <v>19022</v>
      </c>
      <c r="B625" s="1" t="s">
        <v>19022</v>
      </c>
      <c r="C625" s="1" t="s">
        <v>19023</v>
      </c>
      <c r="D625" s="1" t="s">
        <v>19024</v>
      </c>
      <c r="E625" s="1" t="s">
        <v>19025</v>
      </c>
      <c r="F625" s="1">
        <v>1</v>
      </c>
      <c r="G625" s="1" t="s">
        <v>19026</v>
      </c>
      <c r="H625" s="1" t="s">
        <v>19027</v>
      </c>
      <c r="I625" s="1">
        <v>3</v>
      </c>
      <c r="J625" s="1" t="s">
        <v>19028</v>
      </c>
      <c r="K625" s="2" t="s">
        <v>19029</v>
      </c>
      <c r="L625" s="2" t="s">
        <v>19030</v>
      </c>
      <c r="M625" s="2" t="s">
        <v>19031</v>
      </c>
    </row>
    <row r="626" s="1" customFormat="1" spans="1:13">
      <c r="A626" s="1" t="s">
        <v>300</v>
      </c>
      <c r="B626" s="1" t="s">
        <v>300</v>
      </c>
      <c r="C626" s="1" t="s">
        <v>302</v>
      </c>
      <c r="D626" s="1" t="s">
        <v>303</v>
      </c>
      <c r="E626" s="1" t="s">
        <v>304</v>
      </c>
      <c r="F626" s="1">
        <v>1</v>
      </c>
      <c r="G626" s="1" t="s">
        <v>979</v>
      </c>
      <c r="H626" s="1" t="s">
        <v>19032</v>
      </c>
      <c r="I626" s="1">
        <v>2</v>
      </c>
      <c r="J626" s="1" t="s">
        <v>19033</v>
      </c>
      <c r="K626" s="1">
        <v>844840</v>
      </c>
      <c r="L626" s="2" t="s">
        <v>19034</v>
      </c>
      <c r="M626" s="2" t="s">
        <v>19035</v>
      </c>
    </row>
    <row r="627" s="1" customFormat="1" spans="1:13">
      <c r="A627" s="1" t="s">
        <v>300</v>
      </c>
      <c r="B627" s="1" t="s">
        <v>300</v>
      </c>
      <c r="C627" s="1" t="s">
        <v>302</v>
      </c>
      <c r="D627" s="1" t="s">
        <v>303</v>
      </c>
      <c r="E627" s="1" t="s">
        <v>304</v>
      </c>
      <c r="F627" s="1">
        <v>1</v>
      </c>
      <c r="G627" s="1" t="s">
        <v>979</v>
      </c>
      <c r="H627" s="1" t="s">
        <v>980</v>
      </c>
      <c r="I627" s="1">
        <v>2</v>
      </c>
      <c r="J627" s="1" t="s">
        <v>981</v>
      </c>
      <c r="K627" s="2" t="s">
        <v>19036</v>
      </c>
      <c r="L627" s="2" t="s">
        <v>19037</v>
      </c>
      <c r="M627" s="2" t="s">
        <v>19038</v>
      </c>
    </row>
    <row r="628" s="1" customFormat="1" spans="1:13">
      <c r="A628" s="1" t="s">
        <v>300</v>
      </c>
      <c r="B628" s="1" t="s">
        <v>982</v>
      </c>
      <c r="C628" s="1" t="s">
        <v>302</v>
      </c>
      <c r="D628" s="1" t="s">
        <v>303</v>
      </c>
      <c r="E628" s="1" t="s">
        <v>304</v>
      </c>
      <c r="F628" s="1">
        <v>1</v>
      </c>
      <c r="G628" s="1" t="s">
        <v>983</v>
      </c>
      <c r="H628" s="1" t="s">
        <v>3876</v>
      </c>
      <c r="I628" s="1">
        <v>3</v>
      </c>
      <c r="J628" s="1" t="s">
        <v>3877</v>
      </c>
      <c r="K628" s="2" t="s">
        <v>19039</v>
      </c>
      <c r="L628" s="2" t="s">
        <v>19040</v>
      </c>
      <c r="M628" s="2" t="s">
        <v>19041</v>
      </c>
    </row>
    <row r="629" s="1" customFormat="1" spans="1:13">
      <c r="A629" s="1" t="s">
        <v>300</v>
      </c>
      <c r="B629" s="1" t="s">
        <v>982</v>
      </c>
      <c r="C629" s="1" t="s">
        <v>302</v>
      </c>
      <c r="D629" s="1" t="s">
        <v>303</v>
      </c>
      <c r="E629" s="1" t="s">
        <v>304</v>
      </c>
      <c r="F629" s="1">
        <v>1</v>
      </c>
      <c r="G629" s="1" t="s">
        <v>983</v>
      </c>
      <c r="H629" s="1" t="s">
        <v>3879</v>
      </c>
      <c r="I629" s="1">
        <v>3</v>
      </c>
      <c r="J629" s="1" t="s">
        <v>3880</v>
      </c>
      <c r="K629" s="2" t="s">
        <v>19042</v>
      </c>
      <c r="L629" s="2" t="s">
        <v>19043</v>
      </c>
      <c r="M629" s="2" t="s">
        <v>19044</v>
      </c>
    </row>
    <row r="630" s="1" customFormat="1" spans="1:13">
      <c r="A630" s="1" t="s">
        <v>19045</v>
      </c>
      <c r="B630" s="1" t="s">
        <v>19045</v>
      </c>
      <c r="C630" s="1" t="s">
        <v>19046</v>
      </c>
      <c r="D630" s="1" t="s">
        <v>19047</v>
      </c>
      <c r="E630" s="1" t="s">
        <v>19048</v>
      </c>
      <c r="F630" s="1">
        <v>1</v>
      </c>
      <c r="G630" s="1" t="s">
        <v>19049</v>
      </c>
      <c r="H630" s="1" t="s">
        <v>19050</v>
      </c>
      <c r="I630" s="1">
        <v>3</v>
      </c>
      <c r="J630" s="1" t="s">
        <v>19051</v>
      </c>
      <c r="K630" s="2" t="s">
        <v>19052</v>
      </c>
      <c r="L630" s="1">
        <v>812173</v>
      </c>
      <c r="M630" s="2" t="s">
        <v>19053</v>
      </c>
    </row>
    <row r="631" s="1" customFormat="1" spans="1:13">
      <c r="A631" s="1" t="s">
        <v>19045</v>
      </c>
      <c r="B631" s="1" t="s">
        <v>19045</v>
      </c>
      <c r="C631" s="1" t="s">
        <v>19046</v>
      </c>
      <c r="D631" s="1" t="s">
        <v>19047</v>
      </c>
      <c r="E631" s="1" t="s">
        <v>19048</v>
      </c>
      <c r="F631" s="1">
        <v>1</v>
      </c>
      <c r="G631" s="1" t="s">
        <v>19054</v>
      </c>
      <c r="H631" s="1" t="s">
        <v>19055</v>
      </c>
      <c r="I631" s="1">
        <v>3</v>
      </c>
      <c r="J631" s="1" t="s">
        <v>19056</v>
      </c>
      <c r="K631" s="1">
        <v>617718</v>
      </c>
      <c r="L631" s="1">
        <v>613172</v>
      </c>
      <c r="M631" s="1">
        <v>920984</v>
      </c>
    </row>
    <row r="632" s="1" customFormat="1" spans="1:13">
      <c r="A632" s="1" t="s">
        <v>3887</v>
      </c>
      <c r="B632" s="1" t="s">
        <v>3888</v>
      </c>
      <c r="C632" s="1" t="s">
        <v>3889</v>
      </c>
      <c r="D632" s="1" t="s">
        <v>3890</v>
      </c>
      <c r="E632" s="1" t="s">
        <v>3891</v>
      </c>
      <c r="F632" s="1">
        <v>0</v>
      </c>
      <c r="G632" s="1" t="s">
        <v>3892</v>
      </c>
      <c r="H632" s="1" t="s">
        <v>19057</v>
      </c>
      <c r="I632" s="1">
        <v>2</v>
      </c>
      <c r="J632" s="1" t="s">
        <v>19058</v>
      </c>
      <c r="K632" s="2" t="s">
        <v>19059</v>
      </c>
      <c r="L632" s="2" t="s">
        <v>19060</v>
      </c>
      <c r="M632" s="2" t="s">
        <v>19061</v>
      </c>
    </row>
    <row r="633" s="1" customFormat="1" spans="1:13">
      <c r="A633" s="1" t="s">
        <v>18785</v>
      </c>
      <c r="B633" s="1" t="s">
        <v>19062</v>
      </c>
      <c r="C633" s="1" t="s">
        <v>18786</v>
      </c>
      <c r="D633" s="1" t="s">
        <v>8707</v>
      </c>
      <c r="E633" s="1" t="s">
        <v>8708</v>
      </c>
      <c r="F633" s="1">
        <v>1</v>
      </c>
      <c r="G633" s="1" t="s">
        <v>19063</v>
      </c>
      <c r="H633" s="1" t="s">
        <v>19064</v>
      </c>
      <c r="I633" s="1">
        <v>3</v>
      </c>
      <c r="J633" s="1" t="s">
        <v>19065</v>
      </c>
      <c r="K633" s="1">
        <v>649748</v>
      </c>
      <c r="L633" s="1">
        <v>528000</v>
      </c>
      <c r="M633" s="1">
        <v>459329</v>
      </c>
    </row>
    <row r="634" s="1" customFormat="1" spans="1:13">
      <c r="A634" s="1" t="s">
        <v>19066</v>
      </c>
      <c r="B634" s="1" t="s">
        <v>19067</v>
      </c>
      <c r="C634" s="1" t="s">
        <v>19068</v>
      </c>
      <c r="D634" s="1" t="s">
        <v>19069</v>
      </c>
      <c r="E634" s="1" t="s">
        <v>19070</v>
      </c>
      <c r="F634" s="1">
        <v>1</v>
      </c>
      <c r="G634" s="1" t="s">
        <v>19071</v>
      </c>
      <c r="H634" s="1" t="s">
        <v>19072</v>
      </c>
      <c r="I634" s="1">
        <v>3</v>
      </c>
      <c r="J634" s="1" t="s">
        <v>19073</v>
      </c>
      <c r="K634" s="2" t="s">
        <v>19074</v>
      </c>
      <c r="L634" s="2" t="s">
        <v>19075</v>
      </c>
      <c r="M634" s="2" t="s">
        <v>19076</v>
      </c>
    </row>
    <row r="635" s="1" customFormat="1" spans="1:13">
      <c r="A635" s="1" t="s">
        <v>11488</v>
      </c>
      <c r="B635" s="1" t="s">
        <v>11488</v>
      </c>
      <c r="C635" s="1" t="s">
        <v>11489</v>
      </c>
      <c r="D635" s="1" t="s">
        <v>11490</v>
      </c>
      <c r="E635" s="1" t="s">
        <v>11491</v>
      </c>
      <c r="F635" s="1">
        <v>1</v>
      </c>
      <c r="G635" s="1" t="s">
        <v>19077</v>
      </c>
      <c r="H635" s="1" t="s">
        <v>19078</v>
      </c>
      <c r="I635" s="1">
        <v>3</v>
      </c>
      <c r="J635" s="1" t="s">
        <v>19079</v>
      </c>
      <c r="L635" s="1">
        <v>534725</v>
      </c>
      <c r="M635" s="1">
        <v>548539</v>
      </c>
    </row>
    <row r="636" s="1" customFormat="1" spans="1:13">
      <c r="A636" s="1" t="s">
        <v>11488</v>
      </c>
      <c r="B636" s="1" t="s">
        <v>11488</v>
      </c>
      <c r="C636" s="1" t="s">
        <v>11489</v>
      </c>
      <c r="D636" s="1" t="s">
        <v>11490</v>
      </c>
      <c r="E636" s="1" t="s">
        <v>11491</v>
      </c>
      <c r="F636" s="1">
        <v>1</v>
      </c>
      <c r="G636" s="1" t="s">
        <v>19077</v>
      </c>
      <c r="H636" s="1" t="s">
        <v>19080</v>
      </c>
      <c r="I636" s="1">
        <v>3</v>
      </c>
      <c r="J636" s="1" t="s">
        <v>19081</v>
      </c>
      <c r="K636" s="1">
        <v>890571</v>
      </c>
      <c r="L636" s="1">
        <v>579730</v>
      </c>
      <c r="M636" s="1">
        <v>471911</v>
      </c>
    </row>
    <row r="637" s="1" customFormat="1" spans="1:13">
      <c r="A637" s="1" t="s">
        <v>9054</v>
      </c>
      <c r="B637" s="1" t="s">
        <v>9055</v>
      </c>
      <c r="C637" s="1" t="s">
        <v>9056</v>
      </c>
      <c r="D637" s="1" t="s">
        <v>9057</v>
      </c>
      <c r="E637" s="1" t="s">
        <v>9058</v>
      </c>
      <c r="F637" s="1">
        <v>1</v>
      </c>
      <c r="G637" s="1" t="s">
        <v>9059</v>
      </c>
      <c r="H637" s="1" t="s">
        <v>9060</v>
      </c>
      <c r="I637" s="1">
        <v>3</v>
      </c>
      <c r="J637" s="1" t="s">
        <v>9061</v>
      </c>
      <c r="K637" s="2" t="s">
        <v>19082</v>
      </c>
      <c r="L637" s="2" t="s">
        <v>19083</v>
      </c>
      <c r="M637" s="2" t="s">
        <v>19084</v>
      </c>
    </row>
    <row r="638" s="1" customFormat="1" spans="1:13">
      <c r="A638" s="1" t="s">
        <v>19085</v>
      </c>
      <c r="B638" s="1" t="s">
        <v>19085</v>
      </c>
      <c r="C638" s="1" t="s">
        <v>19086</v>
      </c>
      <c r="D638" s="1" t="s">
        <v>19087</v>
      </c>
      <c r="E638" s="1" t="s">
        <v>19088</v>
      </c>
      <c r="F638" s="1">
        <v>1</v>
      </c>
      <c r="G638" s="1" t="s">
        <v>19089</v>
      </c>
      <c r="H638" s="1" t="s">
        <v>19090</v>
      </c>
      <c r="I638" s="1">
        <v>3</v>
      </c>
      <c r="J638" s="1" t="s">
        <v>19091</v>
      </c>
      <c r="L638" s="2" t="s">
        <v>19092</v>
      </c>
      <c r="M638" s="2" t="s">
        <v>19093</v>
      </c>
    </row>
    <row r="639" s="1" customFormat="1" spans="1:13">
      <c r="A639" s="1" t="s">
        <v>9068</v>
      </c>
      <c r="B639" s="1" t="s">
        <v>9069</v>
      </c>
      <c r="C639" s="1" t="s">
        <v>9070</v>
      </c>
      <c r="D639" s="1" t="s">
        <v>9071</v>
      </c>
      <c r="E639" s="1" t="s">
        <v>9072</v>
      </c>
      <c r="F639" s="1">
        <v>1</v>
      </c>
      <c r="G639" s="1" t="s">
        <v>9073</v>
      </c>
      <c r="H639" s="1" t="s">
        <v>9074</v>
      </c>
      <c r="I639" s="1">
        <v>3</v>
      </c>
      <c r="J639" s="1" t="s">
        <v>9075</v>
      </c>
      <c r="K639" s="2" t="s">
        <v>19094</v>
      </c>
      <c r="L639" s="2" t="s">
        <v>19095</v>
      </c>
      <c r="M639" s="2" t="s">
        <v>19096</v>
      </c>
    </row>
    <row r="640" s="1" customFormat="1" spans="1:13">
      <c r="A640" s="1" t="s">
        <v>2961</v>
      </c>
      <c r="B640" s="1" t="s">
        <v>2961</v>
      </c>
      <c r="C640" s="1" t="s">
        <v>2962</v>
      </c>
      <c r="D640" s="1" t="s">
        <v>2963</v>
      </c>
      <c r="E640" s="1" t="s">
        <v>2964</v>
      </c>
      <c r="F640" s="1">
        <v>1</v>
      </c>
      <c r="G640" s="1" t="s">
        <v>19097</v>
      </c>
      <c r="H640" s="1" t="s">
        <v>19098</v>
      </c>
      <c r="I640" s="1">
        <v>3</v>
      </c>
      <c r="J640" s="1" t="s">
        <v>19099</v>
      </c>
      <c r="K640" s="1">
        <v>215068</v>
      </c>
      <c r="L640" s="1">
        <v>219639</v>
      </c>
      <c r="M640" s="1">
        <v>206651</v>
      </c>
    </row>
    <row r="641" s="1" customFormat="1" spans="1:13">
      <c r="A641" s="1" t="s">
        <v>19100</v>
      </c>
      <c r="B641" s="1" t="s">
        <v>19100</v>
      </c>
      <c r="C641" s="1" t="s">
        <v>19101</v>
      </c>
      <c r="D641" s="1" t="s">
        <v>19102</v>
      </c>
      <c r="E641" s="1" t="s">
        <v>19103</v>
      </c>
      <c r="F641" s="1">
        <v>1</v>
      </c>
      <c r="G641" s="1" t="s">
        <v>19104</v>
      </c>
      <c r="H641" s="1" t="s">
        <v>19105</v>
      </c>
      <c r="I641" s="1">
        <v>2</v>
      </c>
      <c r="J641" s="1" t="s">
        <v>19106</v>
      </c>
      <c r="K641" s="2" t="s">
        <v>19107</v>
      </c>
      <c r="L641" s="2" t="s">
        <v>19108</v>
      </c>
      <c r="M641" s="2" t="s">
        <v>19109</v>
      </c>
    </row>
    <row r="642" s="1" customFormat="1" spans="1:13">
      <c r="A642" s="1" t="s">
        <v>19110</v>
      </c>
      <c r="B642" s="1" t="s">
        <v>19111</v>
      </c>
      <c r="C642" s="1" t="s">
        <v>19112</v>
      </c>
      <c r="D642" s="1" t="s">
        <v>19113</v>
      </c>
      <c r="E642" s="1" t="s">
        <v>19114</v>
      </c>
      <c r="F642" s="1">
        <v>1</v>
      </c>
      <c r="G642" s="1" t="s">
        <v>19115</v>
      </c>
      <c r="H642" s="1" t="s">
        <v>19116</v>
      </c>
      <c r="I642" s="1">
        <v>3</v>
      </c>
      <c r="J642" s="1" t="s">
        <v>19117</v>
      </c>
      <c r="K642" s="2" t="s">
        <v>19118</v>
      </c>
      <c r="L642" s="2" t="s">
        <v>19119</v>
      </c>
      <c r="M642" s="2" t="s">
        <v>19120</v>
      </c>
    </row>
    <row r="643" s="1" customFormat="1" spans="1:13">
      <c r="A643" s="1" t="s">
        <v>3905</v>
      </c>
      <c r="B643" s="1" t="s">
        <v>3905</v>
      </c>
      <c r="C643" s="1" t="s">
        <v>3906</v>
      </c>
      <c r="D643" s="1" t="s">
        <v>3907</v>
      </c>
      <c r="E643" s="1" t="s">
        <v>3908</v>
      </c>
      <c r="F643" s="1">
        <v>1</v>
      </c>
      <c r="G643" s="1" t="s">
        <v>3909</v>
      </c>
      <c r="H643" s="1" t="s">
        <v>19121</v>
      </c>
      <c r="I643" s="1">
        <v>2</v>
      </c>
      <c r="J643" s="1" t="s">
        <v>19122</v>
      </c>
      <c r="L643" s="2" t="s">
        <v>19123</v>
      </c>
      <c r="M643" s="2" t="s">
        <v>19124</v>
      </c>
    </row>
    <row r="644" s="1" customFormat="1" spans="1:13">
      <c r="A644" s="1" t="s">
        <v>3905</v>
      </c>
      <c r="B644" s="1" t="s">
        <v>3905</v>
      </c>
      <c r="C644" s="1" t="s">
        <v>3906</v>
      </c>
      <c r="D644" s="1" t="s">
        <v>3907</v>
      </c>
      <c r="E644" s="1" t="s">
        <v>3908</v>
      </c>
      <c r="F644" s="1">
        <v>1</v>
      </c>
      <c r="G644" s="1" t="s">
        <v>3909</v>
      </c>
      <c r="H644" s="1" t="s">
        <v>9083</v>
      </c>
      <c r="I644" s="1">
        <v>2</v>
      </c>
      <c r="J644" s="1" t="s">
        <v>9084</v>
      </c>
      <c r="K644" s="2" t="s">
        <v>19125</v>
      </c>
      <c r="L644" s="2" t="s">
        <v>19126</v>
      </c>
      <c r="M644" s="2" t="s">
        <v>19127</v>
      </c>
    </row>
    <row r="645" s="1" customFormat="1" spans="1:13">
      <c r="A645" s="1" t="s">
        <v>995</v>
      </c>
      <c r="B645" s="1" t="s">
        <v>996</v>
      </c>
      <c r="C645" s="1" t="s">
        <v>997</v>
      </c>
      <c r="D645" s="1" t="s">
        <v>998</v>
      </c>
      <c r="E645" s="1" t="s">
        <v>999</v>
      </c>
      <c r="F645" s="1">
        <v>1</v>
      </c>
      <c r="G645" s="1" t="s">
        <v>1000</v>
      </c>
      <c r="H645" s="1" t="s">
        <v>1001</v>
      </c>
      <c r="I645" s="1">
        <v>2</v>
      </c>
      <c r="J645" s="1" t="s">
        <v>1002</v>
      </c>
      <c r="K645" s="1">
        <v>471869</v>
      </c>
      <c r="L645" s="1">
        <v>489190</v>
      </c>
      <c r="M645" s="1">
        <v>742955</v>
      </c>
    </row>
    <row r="646" s="1" customFormat="1" spans="1:13">
      <c r="A646" s="1" t="s">
        <v>17432</v>
      </c>
      <c r="B646" s="1" t="s">
        <v>19128</v>
      </c>
      <c r="C646" s="1" t="s">
        <v>17433</v>
      </c>
      <c r="D646" s="1" t="s">
        <v>17434</v>
      </c>
      <c r="E646" s="1" t="s">
        <v>17435</v>
      </c>
      <c r="F646" s="1">
        <v>1</v>
      </c>
      <c r="G646" s="1" t="s">
        <v>19129</v>
      </c>
      <c r="H646" s="1" t="s">
        <v>19130</v>
      </c>
      <c r="I646" s="1">
        <v>2</v>
      </c>
      <c r="J646" s="1" t="s">
        <v>19131</v>
      </c>
      <c r="K646" s="1">
        <v>130020</v>
      </c>
      <c r="M646" s="1">
        <v>93646.9</v>
      </c>
    </row>
    <row r="647" s="1" customFormat="1" spans="1:13">
      <c r="A647" s="1" t="s">
        <v>19132</v>
      </c>
      <c r="B647" s="1" t="s">
        <v>19132</v>
      </c>
      <c r="C647" s="1" t="s">
        <v>19133</v>
      </c>
      <c r="D647" s="1" t="s">
        <v>19134</v>
      </c>
      <c r="E647" s="1" t="s">
        <v>19135</v>
      </c>
      <c r="F647" s="1">
        <v>1</v>
      </c>
      <c r="G647" s="1" t="s">
        <v>19136</v>
      </c>
      <c r="H647" s="1" t="s">
        <v>19137</v>
      </c>
      <c r="I647" s="1">
        <v>3</v>
      </c>
      <c r="J647" s="1" t="s">
        <v>19138</v>
      </c>
      <c r="L647" s="1">
        <v>378301</v>
      </c>
      <c r="M647" s="1">
        <v>162916</v>
      </c>
    </row>
    <row r="648" s="1" customFormat="1" spans="1:13">
      <c r="A648" s="1" t="s">
        <v>19139</v>
      </c>
      <c r="B648" s="1" t="s">
        <v>19140</v>
      </c>
      <c r="C648" s="1" t="s">
        <v>19141</v>
      </c>
      <c r="D648" s="1" t="s">
        <v>19142</v>
      </c>
      <c r="E648" s="1" t="s">
        <v>19143</v>
      </c>
      <c r="F648" s="1">
        <v>1</v>
      </c>
      <c r="G648" s="1" t="s">
        <v>19144</v>
      </c>
      <c r="H648" s="1" t="s">
        <v>19145</v>
      </c>
      <c r="I648" s="1">
        <v>3</v>
      </c>
      <c r="J648" s="1" t="s">
        <v>19146</v>
      </c>
      <c r="K648" s="1">
        <v>914755</v>
      </c>
      <c r="L648" s="1">
        <v>755089</v>
      </c>
      <c r="M648" s="1">
        <v>660448</v>
      </c>
    </row>
    <row r="649" s="1" customFormat="1" spans="1:13">
      <c r="A649" s="1" t="s">
        <v>1049</v>
      </c>
      <c r="B649" s="1" t="s">
        <v>1049</v>
      </c>
      <c r="C649" s="1" t="s">
        <v>1050</v>
      </c>
      <c r="D649" s="1" t="s">
        <v>1051</v>
      </c>
      <c r="E649" s="1" t="s">
        <v>1052</v>
      </c>
      <c r="F649" s="1">
        <v>1</v>
      </c>
      <c r="G649" s="1" t="s">
        <v>19147</v>
      </c>
      <c r="H649" s="1" t="s">
        <v>19148</v>
      </c>
      <c r="I649" s="1">
        <v>3</v>
      </c>
      <c r="J649" s="1" t="s">
        <v>19149</v>
      </c>
      <c r="K649" s="2" t="s">
        <v>19150</v>
      </c>
      <c r="L649" s="2" t="s">
        <v>19151</v>
      </c>
      <c r="M649" s="2" t="s">
        <v>19152</v>
      </c>
    </row>
    <row r="650" s="1" customFormat="1" spans="1:13">
      <c r="A650" s="1" t="s">
        <v>19153</v>
      </c>
      <c r="B650" s="1" t="s">
        <v>19154</v>
      </c>
      <c r="C650" s="1" t="s">
        <v>19155</v>
      </c>
      <c r="D650" s="1" t="s">
        <v>19156</v>
      </c>
      <c r="E650" s="1" t="s">
        <v>19157</v>
      </c>
      <c r="F650" s="1">
        <v>0</v>
      </c>
      <c r="G650" s="1" t="s">
        <v>19158</v>
      </c>
      <c r="H650" s="1" t="s">
        <v>19159</v>
      </c>
      <c r="I650" s="1">
        <v>2</v>
      </c>
      <c r="J650" s="1" t="s">
        <v>19160</v>
      </c>
      <c r="K650" s="2" t="s">
        <v>19161</v>
      </c>
      <c r="L650" s="2" t="s">
        <v>19162</v>
      </c>
      <c r="M650" s="2" t="s">
        <v>19163</v>
      </c>
    </row>
    <row r="651" s="1" customFormat="1" spans="1:13">
      <c r="A651" s="1" t="s">
        <v>9130</v>
      </c>
      <c r="B651" s="1" t="s">
        <v>9131</v>
      </c>
      <c r="C651" s="1" t="s">
        <v>9132</v>
      </c>
      <c r="D651" s="1" t="s">
        <v>9133</v>
      </c>
      <c r="E651" s="1" t="s">
        <v>9134</v>
      </c>
      <c r="F651" s="1">
        <v>1</v>
      </c>
      <c r="G651" s="1" t="s">
        <v>9135</v>
      </c>
      <c r="H651" s="1" t="s">
        <v>9136</v>
      </c>
      <c r="I651" s="1">
        <v>2</v>
      </c>
      <c r="J651" s="1" t="s">
        <v>9137</v>
      </c>
      <c r="K651" s="2" t="s">
        <v>19164</v>
      </c>
      <c r="L651" s="2" t="s">
        <v>19165</v>
      </c>
      <c r="M651" s="2" t="s">
        <v>19166</v>
      </c>
    </row>
    <row r="652" s="1" customFormat="1" spans="1:13">
      <c r="A652" s="1" t="s">
        <v>9144</v>
      </c>
      <c r="B652" s="1" t="s">
        <v>9145</v>
      </c>
      <c r="C652" s="1" t="s">
        <v>9146</v>
      </c>
      <c r="D652" s="1" t="s">
        <v>9147</v>
      </c>
      <c r="E652" s="1" t="s">
        <v>9148</v>
      </c>
      <c r="F652" s="1">
        <v>1</v>
      </c>
      <c r="G652" s="1" t="s">
        <v>9155</v>
      </c>
      <c r="H652" s="1" t="s">
        <v>19167</v>
      </c>
      <c r="I652" s="1">
        <v>3</v>
      </c>
      <c r="J652" s="1" t="s">
        <v>19168</v>
      </c>
      <c r="K652" s="1">
        <v>863302</v>
      </c>
      <c r="L652" s="1">
        <v>992613</v>
      </c>
      <c r="M652" s="1">
        <v>585982</v>
      </c>
    </row>
    <row r="653" s="1" customFormat="1" spans="1:13">
      <c r="A653" s="1" t="s">
        <v>19169</v>
      </c>
      <c r="B653" s="1" t="s">
        <v>19170</v>
      </c>
      <c r="C653" s="1" t="s">
        <v>19171</v>
      </c>
      <c r="D653" s="1" t="s">
        <v>9111</v>
      </c>
      <c r="E653" s="1" t="s">
        <v>9112</v>
      </c>
      <c r="F653" s="1">
        <v>1</v>
      </c>
      <c r="G653" s="1" t="s">
        <v>19172</v>
      </c>
      <c r="H653" s="1" t="s">
        <v>19173</v>
      </c>
      <c r="I653" s="1">
        <v>3</v>
      </c>
      <c r="J653" s="1" t="s">
        <v>19174</v>
      </c>
      <c r="K653" s="2" t="s">
        <v>19175</v>
      </c>
      <c r="L653" s="2" t="s">
        <v>19176</v>
      </c>
      <c r="M653" s="2" t="s">
        <v>19177</v>
      </c>
    </row>
    <row r="654" s="1" customFormat="1" spans="1:13">
      <c r="A654" s="1" t="s">
        <v>9144</v>
      </c>
      <c r="B654" s="1" t="s">
        <v>9145</v>
      </c>
      <c r="C654" s="1" t="s">
        <v>9146</v>
      </c>
      <c r="D654" s="1" t="s">
        <v>9147</v>
      </c>
      <c r="E654" s="1" t="s">
        <v>9148</v>
      </c>
      <c r="F654" s="1">
        <v>1</v>
      </c>
      <c r="G654" s="1" t="s">
        <v>9155</v>
      </c>
      <c r="H654" s="1" t="s">
        <v>19178</v>
      </c>
      <c r="I654" s="1">
        <v>3</v>
      </c>
      <c r="J654" s="1" t="s">
        <v>19179</v>
      </c>
      <c r="K654" s="2" t="s">
        <v>19180</v>
      </c>
      <c r="L654" s="2" t="s">
        <v>19181</v>
      </c>
      <c r="M654" s="2" t="s">
        <v>19182</v>
      </c>
    </row>
    <row r="655" s="1" customFormat="1" spans="1:13">
      <c r="A655" s="1" t="s">
        <v>9144</v>
      </c>
      <c r="B655" s="1" t="s">
        <v>9145</v>
      </c>
      <c r="C655" s="1" t="s">
        <v>9146</v>
      </c>
      <c r="D655" s="1" t="s">
        <v>9147</v>
      </c>
      <c r="E655" s="1" t="s">
        <v>9148</v>
      </c>
      <c r="F655" s="1">
        <v>1</v>
      </c>
      <c r="G655" s="1" t="s">
        <v>9155</v>
      </c>
      <c r="H655" s="1" t="s">
        <v>19183</v>
      </c>
      <c r="I655" s="1">
        <v>3</v>
      </c>
      <c r="J655" s="1" t="s">
        <v>19184</v>
      </c>
      <c r="K655" s="2" t="s">
        <v>19185</v>
      </c>
      <c r="L655" s="2" t="s">
        <v>19186</v>
      </c>
      <c r="M655" s="2" t="s">
        <v>19187</v>
      </c>
    </row>
    <row r="656" s="1" customFormat="1" spans="1:13">
      <c r="A656" s="1" t="s">
        <v>109</v>
      </c>
      <c r="B656" s="1" t="s">
        <v>109</v>
      </c>
      <c r="C656" s="1" t="s">
        <v>110</v>
      </c>
      <c r="D656" s="1" t="s">
        <v>111</v>
      </c>
      <c r="E656" s="1" t="s">
        <v>112</v>
      </c>
      <c r="F656" s="1">
        <v>1</v>
      </c>
      <c r="G656" s="1" t="s">
        <v>1014</v>
      </c>
      <c r="H656" s="1" t="s">
        <v>1015</v>
      </c>
      <c r="I656" s="1">
        <v>2</v>
      </c>
      <c r="J656" s="1" t="s">
        <v>1016</v>
      </c>
      <c r="K656" s="2" t="s">
        <v>19188</v>
      </c>
      <c r="L656" s="2" t="s">
        <v>19189</v>
      </c>
      <c r="M656" s="2" t="s">
        <v>19190</v>
      </c>
    </row>
    <row r="657" s="1" customFormat="1" spans="1:13">
      <c r="A657" s="1" t="s">
        <v>19191</v>
      </c>
      <c r="B657" s="1" t="s">
        <v>19191</v>
      </c>
      <c r="C657" s="1" t="s">
        <v>19192</v>
      </c>
      <c r="D657" s="1" t="s">
        <v>19193</v>
      </c>
      <c r="E657" s="1" t="s">
        <v>19194</v>
      </c>
      <c r="F657" s="1">
        <v>1</v>
      </c>
      <c r="G657" s="1" t="s">
        <v>19195</v>
      </c>
      <c r="H657" s="1" t="s">
        <v>19196</v>
      </c>
      <c r="I657" s="1">
        <v>3</v>
      </c>
      <c r="J657" s="1" t="s">
        <v>19197</v>
      </c>
      <c r="K657" s="2" t="s">
        <v>19198</v>
      </c>
      <c r="L657" s="2" t="s">
        <v>19199</v>
      </c>
      <c r="M657" s="2" t="s">
        <v>19200</v>
      </c>
    </row>
    <row r="658" s="1" customFormat="1" spans="1:13">
      <c r="A658" s="1" t="s">
        <v>65</v>
      </c>
      <c r="B658" s="1" t="s">
        <v>19201</v>
      </c>
      <c r="C658" s="1" t="s">
        <v>66</v>
      </c>
      <c r="D658" s="1" t="s">
        <v>67</v>
      </c>
      <c r="E658" s="1" t="s">
        <v>68</v>
      </c>
      <c r="F658" s="1">
        <v>1</v>
      </c>
      <c r="G658" s="1" t="s">
        <v>19202</v>
      </c>
      <c r="H658" s="1" t="s">
        <v>19203</v>
      </c>
      <c r="I658" s="1">
        <v>3</v>
      </c>
      <c r="J658" s="1" t="s">
        <v>19204</v>
      </c>
      <c r="K658" s="2" t="s">
        <v>19205</v>
      </c>
      <c r="L658" s="2" t="s">
        <v>19206</v>
      </c>
      <c r="M658" s="2" t="s">
        <v>19207</v>
      </c>
    </row>
    <row r="659" s="1" customFormat="1" spans="1:13">
      <c r="A659" s="1" t="s">
        <v>3944</v>
      </c>
      <c r="B659" s="1" t="s">
        <v>19208</v>
      </c>
      <c r="C659" s="1" t="s">
        <v>3946</v>
      </c>
      <c r="D659" s="1" t="s">
        <v>3947</v>
      </c>
      <c r="E659" s="1" t="s">
        <v>3948</v>
      </c>
      <c r="F659" s="1">
        <v>1</v>
      </c>
      <c r="G659" s="1" t="s">
        <v>19209</v>
      </c>
      <c r="H659" s="1" t="s">
        <v>19210</v>
      </c>
      <c r="I659" s="1">
        <v>3</v>
      </c>
      <c r="J659" s="1" t="s">
        <v>19211</v>
      </c>
      <c r="K659" s="2" t="s">
        <v>19212</v>
      </c>
      <c r="L659" s="2" t="s">
        <v>19213</v>
      </c>
    </row>
    <row r="660" s="1" customFormat="1" spans="1:13">
      <c r="A660" s="1" t="s">
        <v>109</v>
      </c>
      <c r="B660" s="1" t="s">
        <v>109</v>
      </c>
      <c r="C660" s="1" t="s">
        <v>110</v>
      </c>
      <c r="D660" s="1" t="s">
        <v>111</v>
      </c>
      <c r="E660" s="1" t="s">
        <v>112</v>
      </c>
      <c r="F660" s="1">
        <v>1</v>
      </c>
      <c r="G660" s="1" t="s">
        <v>1020</v>
      </c>
      <c r="H660" s="1" t="s">
        <v>1021</v>
      </c>
      <c r="I660" s="1">
        <v>2</v>
      </c>
      <c r="J660" s="1" t="s">
        <v>1022</v>
      </c>
      <c r="K660" s="2" t="s">
        <v>19214</v>
      </c>
      <c r="L660" s="2" t="s">
        <v>19215</v>
      </c>
      <c r="M660" s="2" t="s">
        <v>19216</v>
      </c>
    </row>
    <row r="661" s="1" customFormat="1" spans="1:13">
      <c r="A661" s="1" t="s">
        <v>1026</v>
      </c>
      <c r="B661" s="1" t="s">
        <v>1027</v>
      </c>
      <c r="C661" s="1" t="s">
        <v>1028</v>
      </c>
      <c r="D661" s="1" t="s">
        <v>1029</v>
      </c>
      <c r="E661" s="1" t="s">
        <v>1030</v>
      </c>
      <c r="F661" s="1">
        <v>1</v>
      </c>
      <c r="G661" s="1" t="s">
        <v>1031</v>
      </c>
      <c r="H661" s="1" t="s">
        <v>19217</v>
      </c>
      <c r="I661" s="1">
        <v>3</v>
      </c>
      <c r="J661" s="1" t="s">
        <v>19218</v>
      </c>
      <c r="K661" s="2" t="s">
        <v>19219</v>
      </c>
      <c r="L661" s="2" t="s">
        <v>19220</v>
      </c>
      <c r="M661" s="2" t="s">
        <v>19221</v>
      </c>
    </row>
    <row r="662" s="1" customFormat="1" spans="1:13">
      <c r="A662" s="1" t="s">
        <v>587</v>
      </c>
      <c r="B662" s="1" t="s">
        <v>588</v>
      </c>
      <c r="C662" s="1" t="s">
        <v>589</v>
      </c>
      <c r="D662" s="1" t="s">
        <v>590</v>
      </c>
      <c r="E662" s="1" t="s">
        <v>591</v>
      </c>
      <c r="F662" s="1">
        <v>1</v>
      </c>
      <c r="G662" s="1" t="s">
        <v>9177</v>
      </c>
      <c r="H662" s="1" t="s">
        <v>19222</v>
      </c>
      <c r="I662" s="1">
        <v>3</v>
      </c>
      <c r="J662" s="1" t="s">
        <v>19223</v>
      </c>
      <c r="K662" s="2" t="s">
        <v>19224</v>
      </c>
      <c r="L662" s="2" t="s">
        <v>19225</v>
      </c>
    </row>
    <row r="663" s="1" customFormat="1" spans="1:13">
      <c r="A663" s="1" t="s">
        <v>587</v>
      </c>
      <c r="B663" s="1" t="s">
        <v>588</v>
      </c>
      <c r="C663" s="1" t="s">
        <v>589</v>
      </c>
      <c r="D663" s="1" t="s">
        <v>590</v>
      </c>
      <c r="E663" s="1" t="s">
        <v>591</v>
      </c>
      <c r="F663" s="1">
        <v>1</v>
      </c>
      <c r="G663" s="1" t="s">
        <v>9177</v>
      </c>
      <c r="H663" s="1" t="s">
        <v>9178</v>
      </c>
      <c r="I663" s="1">
        <v>3</v>
      </c>
      <c r="J663" s="1" t="s">
        <v>9179</v>
      </c>
      <c r="M663" s="2" t="s">
        <v>19226</v>
      </c>
    </row>
    <row r="664" s="1" customFormat="1" spans="1:13">
      <c r="A664" s="1" t="s">
        <v>19227</v>
      </c>
      <c r="B664" s="1" t="s">
        <v>19228</v>
      </c>
      <c r="C664" s="1" t="s">
        <v>19229</v>
      </c>
      <c r="D664" s="1" t="s">
        <v>19230</v>
      </c>
      <c r="E664" s="1" t="s">
        <v>19231</v>
      </c>
      <c r="F664" s="1">
        <v>1</v>
      </c>
      <c r="G664" s="1" t="s">
        <v>19232</v>
      </c>
      <c r="H664" s="1" t="s">
        <v>19233</v>
      </c>
      <c r="I664" s="1">
        <v>3</v>
      </c>
      <c r="J664" s="1" t="s">
        <v>19234</v>
      </c>
      <c r="K664" s="1">
        <v>388428</v>
      </c>
      <c r="L664" s="1">
        <v>339805</v>
      </c>
      <c r="M664" s="1">
        <v>611620</v>
      </c>
    </row>
    <row r="665" s="1" customFormat="1" spans="1:13">
      <c r="A665" s="1" t="s">
        <v>9182</v>
      </c>
      <c r="B665" s="1" t="s">
        <v>9183</v>
      </c>
      <c r="C665" s="1" t="s">
        <v>9184</v>
      </c>
      <c r="D665" s="1" t="s">
        <v>9185</v>
      </c>
      <c r="E665" s="1" t="s">
        <v>9186</v>
      </c>
      <c r="F665" s="1">
        <v>1</v>
      </c>
      <c r="G665" s="1" t="s">
        <v>9187</v>
      </c>
      <c r="H665" s="1" t="s">
        <v>9188</v>
      </c>
      <c r="I665" s="1">
        <v>2</v>
      </c>
      <c r="J665" s="1" t="s">
        <v>9189</v>
      </c>
      <c r="M665" s="1">
        <v>601362</v>
      </c>
    </row>
    <row r="666" s="1" customFormat="1" spans="1:13">
      <c r="A666" s="1" t="s">
        <v>19235</v>
      </c>
      <c r="B666" s="1" t="s">
        <v>19236</v>
      </c>
      <c r="C666" s="1" t="s">
        <v>19237</v>
      </c>
      <c r="D666" s="1" t="s">
        <v>19238</v>
      </c>
      <c r="E666" s="1" t="s">
        <v>19239</v>
      </c>
      <c r="F666" s="1">
        <v>1</v>
      </c>
      <c r="G666" s="1" t="s">
        <v>19240</v>
      </c>
      <c r="H666" s="1" t="s">
        <v>19241</v>
      </c>
      <c r="I666" s="1">
        <v>3</v>
      </c>
      <c r="J666" s="1" t="s">
        <v>19242</v>
      </c>
      <c r="K666" s="1">
        <v>507742</v>
      </c>
      <c r="L666" s="1">
        <v>387055</v>
      </c>
      <c r="M666" s="1">
        <v>723280</v>
      </c>
    </row>
    <row r="667" s="1" customFormat="1" spans="1:13">
      <c r="A667" s="1" t="s">
        <v>9199</v>
      </c>
      <c r="B667" s="1" t="s">
        <v>9199</v>
      </c>
      <c r="C667" s="1" t="s">
        <v>9200</v>
      </c>
      <c r="D667" s="1" t="s">
        <v>9201</v>
      </c>
      <c r="E667" s="1" t="s">
        <v>9202</v>
      </c>
      <c r="F667" s="1">
        <v>1</v>
      </c>
      <c r="G667" s="1" t="s">
        <v>9203</v>
      </c>
      <c r="H667" s="1" t="s">
        <v>9204</v>
      </c>
      <c r="I667" s="1">
        <v>3</v>
      </c>
      <c r="J667" s="1" t="s">
        <v>9205</v>
      </c>
      <c r="K667" s="2" t="s">
        <v>19243</v>
      </c>
      <c r="L667" s="2" t="s">
        <v>19244</v>
      </c>
      <c r="M667" s="2" t="s">
        <v>19245</v>
      </c>
    </row>
    <row r="668" s="1" customFormat="1" spans="1:13">
      <c r="A668" s="1" t="s">
        <v>6442</v>
      </c>
      <c r="B668" s="1" t="s">
        <v>9209</v>
      </c>
      <c r="C668" s="1" t="s">
        <v>6444</v>
      </c>
      <c r="D668" s="1" t="s">
        <v>6445</v>
      </c>
      <c r="E668" s="1" t="s">
        <v>6446</v>
      </c>
      <c r="F668" s="1">
        <v>1</v>
      </c>
      <c r="G668" s="1" t="s">
        <v>9210</v>
      </c>
      <c r="H668" s="1" t="s">
        <v>19246</v>
      </c>
      <c r="I668" s="1">
        <v>3</v>
      </c>
      <c r="J668" s="1" t="s">
        <v>19247</v>
      </c>
      <c r="K668" s="1">
        <v>25360.7</v>
      </c>
    </row>
    <row r="669" s="1" customFormat="1" spans="1:13">
      <c r="A669" s="1" t="s">
        <v>1056</v>
      </c>
      <c r="B669" s="1" t="s">
        <v>1057</v>
      </c>
      <c r="C669" s="1" t="s">
        <v>1058</v>
      </c>
      <c r="D669" s="1" t="s">
        <v>1059</v>
      </c>
      <c r="E669" s="1" t="s">
        <v>1060</v>
      </c>
      <c r="F669" s="1">
        <v>1</v>
      </c>
      <c r="G669" s="1" t="s">
        <v>1061</v>
      </c>
      <c r="H669" s="1" t="s">
        <v>1062</v>
      </c>
      <c r="I669" s="1">
        <v>2</v>
      </c>
      <c r="J669" s="1" t="s">
        <v>1063</v>
      </c>
      <c r="K669" s="1">
        <v>823898</v>
      </c>
      <c r="L669" s="1">
        <v>548350</v>
      </c>
    </row>
    <row r="670" s="1" customFormat="1" spans="1:13">
      <c r="A670" s="1" t="s">
        <v>1073</v>
      </c>
      <c r="B670" s="1" t="s">
        <v>1073</v>
      </c>
      <c r="C670" s="1" t="s">
        <v>1075</v>
      </c>
      <c r="D670" s="1" t="s">
        <v>1076</v>
      </c>
      <c r="E670" s="1" t="s">
        <v>1077</v>
      </c>
      <c r="F670" s="1">
        <v>1</v>
      </c>
      <c r="G670" s="1" t="s">
        <v>19248</v>
      </c>
      <c r="H670" s="1" t="s">
        <v>19249</v>
      </c>
      <c r="I670" s="1">
        <v>2</v>
      </c>
      <c r="J670" s="1" t="s">
        <v>19250</v>
      </c>
      <c r="K670" s="1">
        <v>486213</v>
      </c>
      <c r="L670" s="1">
        <v>526815</v>
      </c>
      <c r="M670" s="1">
        <v>385051</v>
      </c>
    </row>
    <row r="671" s="1" customFormat="1" spans="1:13">
      <c r="A671" s="1" t="s">
        <v>3944</v>
      </c>
      <c r="B671" s="1" t="s">
        <v>3945</v>
      </c>
      <c r="C671" s="1" t="s">
        <v>3946</v>
      </c>
      <c r="D671" s="1" t="s">
        <v>3947</v>
      </c>
      <c r="E671" s="1" t="s">
        <v>3948</v>
      </c>
      <c r="F671" s="1">
        <v>1</v>
      </c>
      <c r="G671" s="1" t="s">
        <v>3949</v>
      </c>
      <c r="H671" s="1" t="s">
        <v>3950</v>
      </c>
      <c r="I671" s="1">
        <v>3</v>
      </c>
      <c r="J671" s="1" t="s">
        <v>3951</v>
      </c>
      <c r="K671" s="2" t="s">
        <v>19251</v>
      </c>
      <c r="L671" s="2" t="s">
        <v>19252</v>
      </c>
      <c r="M671" s="2" t="s">
        <v>19253</v>
      </c>
    </row>
    <row r="672" s="1" customFormat="1" spans="1:13">
      <c r="A672" s="1" t="s">
        <v>9230</v>
      </c>
      <c r="B672" s="1" t="s">
        <v>9230</v>
      </c>
      <c r="C672" s="1" t="s">
        <v>9231</v>
      </c>
      <c r="D672" s="1" t="s">
        <v>9232</v>
      </c>
      <c r="E672" s="1" t="s">
        <v>9233</v>
      </c>
      <c r="F672" s="1">
        <v>1</v>
      </c>
      <c r="G672" s="1" t="s">
        <v>9234</v>
      </c>
      <c r="H672" s="1" t="s">
        <v>19254</v>
      </c>
      <c r="I672" s="1">
        <v>3</v>
      </c>
      <c r="J672" s="1" t="s">
        <v>19255</v>
      </c>
      <c r="K672" s="2" t="s">
        <v>19256</v>
      </c>
      <c r="L672" s="2" t="s">
        <v>19257</v>
      </c>
      <c r="M672" s="2" t="s">
        <v>19258</v>
      </c>
    </row>
    <row r="673" s="1" customFormat="1" spans="1:13">
      <c r="A673" s="1" t="s">
        <v>19259</v>
      </c>
      <c r="B673" s="1" t="s">
        <v>19259</v>
      </c>
      <c r="C673" s="1" t="s">
        <v>19260</v>
      </c>
      <c r="D673" s="1" t="s">
        <v>19261</v>
      </c>
      <c r="E673" s="1" t="s">
        <v>19262</v>
      </c>
      <c r="F673" s="1">
        <v>1</v>
      </c>
      <c r="G673" s="1" t="s">
        <v>19263</v>
      </c>
      <c r="H673" s="1" t="s">
        <v>19264</v>
      </c>
      <c r="I673" s="1">
        <v>3</v>
      </c>
      <c r="J673" s="1" t="s">
        <v>19265</v>
      </c>
      <c r="K673" s="1">
        <v>877762</v>
      </c>
      <c r="L673" s="1">
        <v>598680</v>
      </c>
      <c r="M673" s="2" t="s">
        <v>19266</v>
      </c>
    </row>
    <row r="674" s="1" customFormat="1" spans="1:13">
      <c r="A674" s="1" t="s">
        <v>552</v>
      </c>
      <c r="B674" s="1" t="s">
        <v>553</v>
      </c>
      <c r="C674" s="1" t="s">
        <v>554</v>
      </c>
      <c r="D674" s="1" t="s">
        <v>555</v>
      </c>
      <c r="E674" s="1" t="s">
        <v>556</v>
      </c>
      <c r="F674" s="1">
        <v>1</v>
      </c>
      <c r="G674" s="1" t="s">
        <v>1064</v>
      </c>
      <c r="H674" s="1" t="s">
        <v>1065</v>
      </c>
      <c r="I674" s="1">
        <v>3</v>
      </c>
      <c r="J674" s="1" t="s">
        <v>1066</v>
      </c>
      <c r="K674" s="2" t="s">
        <v>19267</v>
      </c>
      <c r="L674" s="2" t="s">
        <v>19268</v>
      </c>
      <c r="M674" s="2" t="s">
        <v>19269</v>
      </c>
    </row>
    <row r="675" s="1" customFormat="1" spans="1:13">
      <c r="A675" s="1" t="s">
        <v>552</v>
      </c>
      <c r="B675" s="1" t="s">
        <v>553</v>
      </c>
      <c r="C675" s="1" t="s">
        <v>554</v>
      </c>
      <c r="D675" s="1" t="s">
        <v>555</v>
      </c>
      <c r="E675" s="1" t="s">
        <v>556</v>
      </c>
      <c r="F675" s="1">
        <v>1</v>
      </c>
      <c r="G675" s="1" t="s">
        <v>1064</v>
      </c>
      <c r="H675" s="1" t="s">
        <v>19270</v>
      </c>
      <c r="I675" s="1">
        <v>3</v>
      </c>
      <c r="J675" s="1" t="s">
        <v>19271</v>
      </c>
      <c r="K675" s="2" t="s">
        <v>19272</v>
      </c>
      <c r="L675" s="2" t="s">
        <v>19273</v>
      </c>
      <c r="M675" s="2" t="s">
        <v>19274</v>
      </c>
    </row>
    <row r="676" s="1" customFormat="1" spans="1:13">
      <c r="A676" s="1" t="s">
        <v>18558</v>
      </c>
      <c r="B676" s="1" t="s">
        <v>18558</v>
      </c>
      <c r="C676" s="1" t="s">
        <v>18559</v>
      </c>
      <c r="D676" s="1" t="s">
        <v>18560</v>
      </c>
      <c r="E676" s="1" t="s">
        <v>18561</v>
      </c>
      <c r="F676" s="1">
        <v>1</v>
      </c>
      <c r="G676" s="1" t="s">
        <v>19275</v>
      </c>
      <c r="H676" s="1" t="s">
        <v>19276</v>
      </c>
      <c r="I676" s="1">
        <v>2</v>
      </c>
      <c r="J676" s="1" t="s">
        <v>19277</v>
      </c>
      <c r="K676" s="2" t="s">
        <v>19278</v>
      </c>
      <c r="L676" s="2" t="s">
        <v>19279</v>
      </c>
      <c r="M676" s="2" t="s">
        <v>19280</v>
      </c>
    </row>
    <row r="677" s="1" customFormat="1" spans="1:13">
      <c r="A677" s="1" t="s">
        <v>9774</v>
      </c>
      <c r="B677" s="1" t="s">
        <v>9774</v>
      </c>
      <c r="C677" s="1" t="s">
        <v>9775</v>
      </c>
      <c r="D677" s="1" t="s">
        <v>9776</v>
      </c>
      <c r="E677" s="1" t="s">
        <v>9777</v>
      </c>
      <c r="F677" s="1">
        <v>1</v>
      </c>
      <c r="G677" s="1" t="s">
        <v>19281</v>
      </c>
      <c r="H677" s="1" t="s">
        <v>19282</v>
      </c>
      <c r="I677" s="1">
        <v>3</v>
      </c>
      <c r="J677" s="1" t="s">
        <v>19283</v>
      </c>
      <c r="K677" s="2" t="s">
        <v>19284</v>
      </c>
      <c r="L677" s="2" t="s">
        <v>19285</v>
      </c>
      <c r="M677" s="2" t="s">
        <v>19286</v>
      </c>
    </row>
    <row r="678" s="1" customFormat="1" spans="1:13">
      <c r="A678" s="1" t="s">
        <v>181</v>
      </c>
      <c r="B678" s="1" t="s">
        <v>181</v>
      </c>
      <c r="C678" s="1" t="s">
        <v>182</v>
      </c>
      <c r="D678" s="1" t="s">
        <v>183</v>
      </c>
      <c r="E678" s="1" t="s">
        <v>184</v>
      </c>
      <c r="F678" s="1">
        <v>1</v>
      </c>
      <c r="G678" s="1" t="s">
        <v>1070</v>
      </c>
      <c r="H678" s="1" t="s">
        <v>1071</v>
      </c>
      <c r="I678" s="1">
        <v>2</v>
      </c>
      <c r="J678" s="1" t="s">
        <v>1072</v>
      </c>
      <c r="K678" s="2" t="s">
        <v>19287</v>
      </c>
    </row>
    <row r="679" s="1" customFormat="1" spans="1:13">
      <c r="A679" s="1" t="s">
        <v>181</v>
      </c>
      <c r="B679" s="1" t="s">
        <v>181</v>
      </c>
      <c r="C679" s="1" t="s">
        <v>182</v>
      </c>
      <c r="D679" s="1" t="s">
        <v>183</v>
      </c>
      <c r="E679" s="1" t="s">
        <v>184</v>
      </c>
      <c r="F679" s="1">
        <v>1</v>
      </c>
      <c r="G679" s="1" t="s">
        <v>3954</v>
      </c>
      <c r="H679" s="1" t="s">
        <v>3955</v>
      </c>
      <c r="I679" s="1">
        <v>2</v>
      </c>
      <c r="J679" s="1" t="s">
        <v>19288</v>
      </c>
      <c r="K679" s="2" t="s">
        <v>19289</v>
      </c>
      <c r="L679" s="2" t="s">
        <v>19290</v>
      </c>
      <c r="M679" s="2" t="s">
        <v>19291</v>
      </c>
    </row>
    <row r="680" s="1" customFormat="1" spans="1:13">
      <c r="A680" s="1" t="s">
        <v>181</v>
      </c>
      <c r="B680" s="1" t="s">
        <v>181</v>
      </c>
      <c r="C680" s="1" t="s">
        <v>182</v>
      </c>
      <c r="D680" s="1" t="s">
        <v>183</v>
      </c>
      <c r="E680" s="1" t="s">
        <v>184</v>
      </c>
      <c r="F680" s="1">
        <v>1</v>
      </c>
      <c r="G680" s="1" t="s">
        <v>3954</v>
      </c>
      <c r="H680" s="1" t="s">
        <v>3955</v>
      </c>
      <c r="I680" s="1">
        <v>3</v>
      </c>
      <c r="J680" s="1" t="s">
        <v>3956</v>
      </c>
      <c r="K680" s="2" t="s">
        <v>19292</v>
      </c>
      <c r="L680" s="2" t="s">
        <v>19293</v>
      </c>
      <c r="M680" s="2" t="s">
        <v>19294</v>
      </c>
    </row>
    <row r="681" s="1" customFormat="1" spans="1:13">
      <c r="A681" s="1" t="s">
        <v>181</v>
      </c>
      <c r="B681" s="1" t="s">
        <v>181</v>
      </c>
      <c r="C681" s="1" t="s">
        <v>182</v>
      </c>
      <c r="D681" s="1" t="s">
        <v>183</v>
      </c>
      <c r="E681" s="1" t="s">
        <v>184</v>
      </c>
      <c r="F681" s="1">
        <v>1</v>
      </c>
      <c r="G681" s="1" t="s">
        <v>3954</v>
      </c>
      <c r="H681" s="1" t="s">
        <v>19295</v>
      </c>
      <c r="I681" s="1">
        <v>3</v>
      </c>
      <c r="J681" s="1" t="s">
        <v>19296</v>
      </c>
      <c r="K681" s="2" t="s">
        <v>19297</v>
      </c>
      <c r="L681" s="2" t="s">
        <v>19298</v>
      </c>
      <c r="M681" s="2" t="s">
        <v>19299</v>
      </c>
    </row>
    <row r="682" s="1" customFormat="1" spans="1:13">
      <c r="A682" s="1" t="s">
        <v>1073</v>
      </c>
      <c r="B682" s="1" t="s">
        <v>1074</v>
      </c>
      <c r="C682" s="1" t="s">
        <v>1075</v>
      </c>
      <c r="D682" s="1" t="s">
        <v>1076</v>
      </c>
      <c r="E682" s="1" t="s">
        <v>1077</v>
      </c>
      <c r="F682" s="1">
        <v>1</v>
      </c>
      <c r="G682" s="1" t="s">
        <v>1078</v>
      </c>
      <c r="H682" s="1" t="s">
        <v>9254</v>
      </c>
      <c r="I682" s="1">
        <v>2</v>
      </c>
      <c r="J682" s="1" t="s">
        <v>9255</v>
      </c>
      <c r="K682" s="2" t="s">
        <v>19300</v>
      </c>
      <c r="L682" s="2" t="s">
        <v>19301</v>
      </c>
      <c r="M682" s="2" t="s">
        <v>19302</v>
      </c>
    </row>
    <row r="683" s="1" customFormat="1" spans="1:13">
      <c r="A683" s="1" t="s">
        <v>1073</v>
      </c>
      <c r="B683" s="1" t="s">
        <v>1074</v>
      </c>
      <c r="C683" s="1" t="s">
        <v>1075</v>
      </c>
      <c r="D683" s="1" t="s">
        <v>1076</v>
      </c>
      <c r="E683" s="1" t="s">
        <v>1077</v>
      </c>
      <c r="F683" s="1">
        <v>1</v>
      </c>
      <c r="G683" s="1" t="s">
        <v>1078</v>
      </c>
      <c r="H683" s="1" t="s">
        <v>1079</v>
      </c>
      <c r="I683" s="1">
        <v>2</v>
      </c>
      <c r="J683" s="1" t="s">
        <v>1080</v>
      </c>
      <c r="K683" s="2" t="s">
        <v>19303</v>
      </c>
      <c r="L683" s="2" t="s">
        <v>19304</v>
      </c>
      <c r="M683" s="2" t="s">
        <v>19305</v>
      </c>
    </row>
    <row r="684" s="1" customFormat="1" spans="1:13">
      <c r="A684" s="1" t="s">
        <v>1084</v>
      </c>
      <c r="B684" s="1" t="s">
        <v>1085</v>
      </c>
      <c r="C684" s="1" t="s">
        <v>1086</v>
      </c>
      <c r="D684" s="1" t="s">
        <v>1087</v>
      </c>
      <c r="E684" s="1" t="s">
        <v>1088</v>
      </c>
      <c r="F684" s="1">
        <v>1</v>
      </c>
      <c r="G684" s="1" t="s">
        <v>1089</v>
      </c>
      <c r="H684" s="1" t="s">
        <v>1090</v>
      </c>
      <c r="I684" s="1">
        <v>2</v>
      </c>
      <c r="J684" s="1" t="s">
        <v>1091</v>
      </c>
      <c r="K684" s="1">
        <v>192536</v>
      </c>
      <c r="L684" s="1">
        <v>138050</v>
      </c>
      <c r="M684" s="1">
        <v>203002</v>
      </c>
    </row>
    <row r="685" s="1" customFormat="1" spans="1:13">
      <c r="A685" s="1" t="s">
        <v>7372</v>
      </c>
      <c r="B685" s="1" t="s">
        <v>19306</v>
      </c>
      <c r="C685" s="1" t="s">
        <v>7373</v>
      </c>
      <c r="D685" s="1" t="s">
        <v>7374</v>
      </c>
      <c r="E685" s="1" t="s">
        <v>7375</v>
      </c>
      <c r="F685" s="1">
        <v>1</v>
      </c>
      <c r="G685" s="1" t="s">
        <v>19307</v>
      </c>
      <c r="H685" s="1" t="s">
        <v>19308</v>
      </c>
      <c r="I685" s="1">
        <v>3</v>
      </c>
      <c r="J685" s="1" t="s">
        <v>19309</v>
      </c>
      <c r="K685" s="2" t="s">
        <v>19310</v>
      </c>
      <c r="L685" s="2" t="s">
        <v>19311</v>
      </c>
      <c r="M685" s="2" t="s">
        <v>19312</v>
      </c>
    </row>
    <row r="686" s="1" customFormat="1" spans="1:13">
      <c r="A686" s="1" t="s">
        <v>5155</v>
      </c>
      <c r="B686" s="1" t="s">
        <v>5155</v>
      </c>
      <c r="C686" s="1" t="s">
        <v>5156</v>
      </c>
      <c r="D686" s="1" t="s">
        <v>5157</v>
      </c>
      <c r="E686" s="1" t="s">
        <v>5158</v>
      </c>
      <c r="F686" s="1">
        <v>1</v>
      </c>
      <c r="G686" s="1" t="s">
        <v>19313</v>
      </c>
      <c r="H686" s="1" t="s">
        <v>19314</v>
      </c>
      <c r="I686" s="1">
        <v>3</v>
      </c>
      <c r="J686" s="1" t="s">
        <v>19315</v>
      </c>
      <c r="K686" s="1">
        <v>145647</v>
      </c>
      <c r="L686" s="1">
        <v>169318</v>
      </c>
      <c r="M686" s="1">
        <v>146008</v>
      </c>
    </row>
    <row r="687" s="1" customFormat="1" spans="1:13">
      <c r="A687" s="1" t="s">
        <v>3937</v>
      </c>
      <c r="B687" s="1" t="s">
        <v>3937</v>
      </c>
      <c r="C687" s="1" t="s">
        <v>3938</v>
      </c>
      <c r="D687" s="1" t="s">
        <v>3939</v>
      </c>
      <c r="E687" s="1" t="s">
        <v>3940</v>
      </c>
      <c r="F687" s="1">
        <v>1</v>
      </c>
      <c r="G687" s="1" t="s">
        <v>9275</v>
      </c>
      <c r="H687" s="1" t="s">
        <v>9276</v>
      </c>
      <c r="I687" s="1">
        <v>2</v>
      </c>
      <c r="J687" s="1" t="s">
        <v>9277</v>
      </c>
      <c r="K687" s="1">
        <v>100919</v>
      </c>
    </row>
    <row r="688" s="1" customFormat="1" spans="1:13">
      <c r="A688" s="1" t="s">
        <v>4313</v>
      </c>
      <c r="B688" s="1" t="s">
        <v>4314</v>
      </c>
      <c r="C688" s="1" t="s">
        <v>4315</v>
      </c>
      <c r="D688" s="1" t="s">
        <v>4316</v>
      </c>
      <c r="E688" s="1" t="s">
        <v>4317</v>
      </c>
      <c r="F688" s="1">
        <v>1</v>
      </c>
      <c r="G688" s="1" t="s">
        <v>19316</v>
      </c>
      <c r="H688" s="1" t="s">
        <v>19317</v>
      </c>
      <c r="I688" s="1">
        <v>3</v>
      </c>
      <c r="J688" s="1" t="s">
        <v>19318</v>
      </c>
      <c r="K688" s="1">
        <v>33906.3</v>
      </c>
      <c r="L688" s="1">
        <v>20459.4</v>
      </c>
      <c r="M688" s="1">
        <v>54567.5</v>
      </c>
    </row>
    <row r="689" s="1" customFormat="1" spans="1:13">
      <c r="A689" s="1" t="s">
        <v>19319</v>
      </c>
      <c r="B689" s="1" t="s">
        <v>19319</v>
      </c>
      <c r="C689" s="1" t="s">
        <v>19320</v>
      </c>
      <c r="D689" s="1" t="s">
        <v>19321</v>
      </c>
      <c r="E689" s="1" t="s">
        <v>19322</v>
      </c>
      <c r="F689" s="1">
        <v>1</v>
      </c>
      <c r="G689" s="1" t="s">
        <v>19323</v>
      </c>
      <c r="H689" s="1" t="s">
        <v>19324</v>
      </c>
      <c r="I689" s="1">
        <v>3</v>
      </c>
      <c r="J689" s="1" t="s">
        <v>19325</v>
      </c>
      <c r="K689" s="1">
        <v>163754</v>
      </c>
      <c r="L689" s="1">
        <v>272594</v>
      </c>
      <c r="M689" s="1">
        <v>289429</v>
      </c>
    </row>
    <row r="690" s="1" customFormat="1" spans="1:13">
      <c r="A690" s="1" t="s">
        <v>19326</v>
      </c>
      <c r="B690" s="1" t="s">
        <v>9278</v>
      </c>
      <c r="C690" s="1" t="s">
        <v>19327</v>
      </c>
      <c r="D690" s="1" t="s">
        <v>4969</v>
      </c>
      <c r="E690" s="1" t="s">
        <v>4970</v>
      </c>
      <c r="F690" s="1">
        <v>1</v>
      </c>
      <c r="G690" s="1" t="s">
        <v>9279</v>
      </c>
      <c r="H690" s="1" t="s">
        <v>19328</v>
      </c>
      <c r="I690" s="1">
        <v>2</v>
      </c>
      <c r="J690" s="1" t="s">
        <v>19329</v>
      </c>
      <c r="K690" s="1">
        <v>155503</v>
      </c>
      <c r="L690" s="1">
        <v>189099</v>
      </c>
      <c r="M690" s="1">
        <v>425126</v>
      </c>
    </row>
    <row r="691" s="1" customFormat="1" spans="1:13">
      <c r="A691" s="1" t="s">
        <v>817</v>
      </c>
      <c r="B691" s="1" t="s">
        <v>818</v>
      </c>
      <c r="C691" s="1" t="s">
        <v>819</v>
      </c>
      <c r="D691" s="1" t="s">
        <v>820</v>
      </c>
      <c r="E691" s="1" t="s">
        <v>821</v>
      </c>
      <c r="F691" s="1">
        <v>1</v>
      </c>
      <c r="G691" s="1" t="s">
        <v>1092</v>
      </c>
      <c r="H691" s="1" t="s">
        <v>1093</v>
      </c>
      <c r="I691" s="1">
        <v>2</v>
      </c>
      <c r="J691" s="1" t="s">
        <v>1094</v>
      </c>
      <c r="K691" s="2" t="s">
        <v>19330</v>
      </c>
      <c r="L691" s="2" t="s">
        <v>19331</v>
      </c>
      <c r="M691" s="2" t="s">
        <v>19332</v>
      </c>
    </row>
    <row r="692" s="1" customFormat="1" spans="1:13">
      <c r="A692" s="1" t="s">
        <v>19333</v>
      </c>
      <c r="B692" s="1" t="s">
        <v>19333</v>
      </c>
      <c r="C692" s="1" t="s">
        <v>19334</v>
      </c>
      <c r="D692" s="1" t="s">
        <v>19335</v>
      </c>
      <c r="E692" s="1" t="s">
        <v>19336</v>
      </c>
      <c r="F692" s="1">
        <v>1</v>
      </c>
      <c r="G692" s="1" t="s">
        <v>19337</v>
      </c>
      <c r="H692" s="1" t="s">
        <v>19338</v>
      </c>
      <c r="I692" s="1">
        <v>3</v>
      </c>
      <c r="J692" s="1" t="s">
        <v>19339</v>
      </c>
      <c r="M692" s="1">
        <v>297427</v>
      </c>
    </row>
    <row r="693" s="1" customFormat="1" spans="1:13">
      <c r="A693" s="1" t="s">
        <v>65</v>
      </c>
      <c r="B693" s="1" t="s">
        <v>65</v>
      </c>
      <c r="C693" s="1" t="s">
        <v>66</v>
      </c>
      <c r="D693" s="1" t="s">
        <v>67</v>
      </c>
      <c r="E693" s="1" t="s">
        <v>68</v>
      </c>
      <c r="F693" s="1">
        <v>1</v>
      </c>
      <c r="G693" s="1" t="s">
        <v>1095</v>
      </c>
      <c r="H693" s="1" t="s">
        <v>1096</v>
      </c>
      <c r="I693" s="1">
        <v>2</v>
      </c>
      <c r="J693" s="1" t="s">
        <v>1097</v>
      </c>
      <c r="K693" s="2" t="s">
        <v>19340</v>
      </c>
      <c r="L693" s="2" t="s">
        <v>19341</v>
      </c>
      <c r="M693" s="2" t="s">
        <v>19342</v>
      </c>
    </row>
    <row r="694" s="1" customFormat="1" spans="1:13">
      <c r="A694" s="1" t="s">
        <v>10220</v>
      </c>
      <c r="B694" s="1" t="s">
        <v>19343</v>
      </c>
      <c r="C694" s="1" t="s">
        <v>10222</v>
      </c>
      <c r="D694" s="1" t="s">
        <v>10223</v>
      </c>
      <c r="E694" s="1" t="s">
        <v>10224</v>
      </c>
      <c r="F694" s="1">
        <v>1</v>
      </c>
      <c r="G694" s="1" t="s">
        <v>19344</v>
      </c>
      <c r="H694" s="1" t="s">
        <v>19345</v>
      </c>
      <c r="I694" s="1">
        <v>3</v>
      </c>
      <c r="J694" s="1" t="s">
        <v>19346</v>
      </c>
      <c r="K694" s="1">
        <v>125226</v>
      </c>
    </row>
    <row r="695" s="1" customFormat="1" spans="1:13">
      <c r="A695" s="1" t="s">
        <v>1098</v>
      </c>
      <c r="B695" s="1" t="s">
        <v>1098</v>
      </c>
      <c r="C695" s="1" t="s">
        <v>1099</v>
      </c>
      <c r="D695" s="1" t="s">
        <v>1100</v>
      </c>
      <c r="E695" s="1" t="s">
        <v>1101</v>
      </c>
      <c r="F695" s="1">
        <v>1</v>
      </c>
      <c r="G695" s="1" t="s">
        <v>1102</v>
      </c>
      <c r="H695" s="1" t="s">
        <v>1103</v>
      </c>
      <c r="I695" s="1">
        <v>2</v>
      </c>
      <c r="J695" s="1" t="s">
        <v>1104</v>
      </c>
      <c r="K695" s="1">
        <v>65543.7</v>
      </c>
    </row>
    <row r="696" s="1" customFormat="1" spans="1:13">
      <c r="A696" s="1" t="s">
        <v>3965</v>
      </c>
      <c r="B696" s="1" t="s">
        <v>3966</v>
      </c>
      <c r="C696" s="1" t="s">
        <v>3967</v>
      </c>
      <c r="D696" s="1" t="s">
        <v>3968</v>
      </c>
      <c r="E696" s="1" t="s">
        <v>3969</v>
      </c>
      <c r="F696" s="1">
        <v>1</v>
      </c>
      <c r="G696" s="1" t="s">
        <v>3970</v>
      </c>
      <c r="H696" s="1" t="s">
        <v>3971</v>
      </c>
      <c r="I696" s="1">
        <v>3</v>
      </c>
      <c r="J696" s="1" t="s">
        <v>3972</v>
      </c>
      <c r="K696" s="2" t="s">
        <v>19347</v>
      </c>
      <c r="L696" s="1">
        <v>499387</v>
      </c>
      <c r="M696" s="1">
        <v>873915</v>
      </c>
    </row>
    <row r="697" s="1" customFormat="1" spans="1:13">
      <c r="A697" s="1" t="s">
        <v>3973</v>
      </c>
      <c r="B697" s="1" t="s">
        <v>3973</v>
      </c>
      <c r="C697" s="1" t="s">
        <v>3974</v>
      </c>
      <c r="D697" s="1" t="s">
        <v>3975</v>
      </c>
      <c r="E697" s="1" t="s">
        <v>3976</v>
      </c>
      <c r="F697" s="1">
        <v>1</v>
      </c>
      <c r="G697" s="1" t="s">
        <v>3977</v>
      </c>
      <c r="H697" s="1" t="s">
        <v>19348</v>
      </c>
      <c r="I697" s="1">
        <v>3</v>
      </c>
      <c r="J697" s="1" t="s">
        <v>19349</v>
      </c>
      <c r="L697" s="2" t="s">
        <v>19350</v>
      </c>
      <c r="M697" s="1">
        <v>797904</v>
      </c>
    </row>
    <row r="698" s="1" customFormat="1" spans="1:13">
      <c r="A698" s="1" t="s">
        <v>3973</v>
      </c>
      <c r="B698" s="1" t="s">
        <v>3973</v>
      </c>
      <c r="C698" s="1" t="s">
        <v>3974</v>
      </c>
      <c r="D698" s="1" t="s">
        <v>3975</v>
      </c>
      <c r="E698" s="1" t="s">
        <v>3976</v>
      </c>
      <c r="F698" s="1">
        <v>1</v>
      </c>
      <c r="G698" s="1" t="s">
        <v>3977</v>
      </c>
      <c r="H698" s="1" t="s">
        <v>3978</v>
      </c>
      <c r="I698" s="1">
        <v>3</v>
      </c>
      <c r="J698" s="1" t="s">
        <v>3979</v>
      </c>
      <c r="L698" s="1">
        <v>179487</v>
      </c>
      <c r="M698" s="1">
        <v>221868</v>
      </c>
    </row>
    <row r="699" s="1" customFormat="1" spans="1:13">
      <c r="A699" s="1" t="s">
        <v>19351</v>
      </c>
      <c r="B699" s="1" t="s">
        <v>19352</v>
      </c>
      <c r="C699" s="1" t="s">
        <v>19353</v>
      </c>
      <c r="D699" s="1" t="s">
        <v>19354</v>
      </c>
      <c r="E699" s="1" t="s">
        <v>19355</v>
      </c>
      <c r="F699" s="1">
        <v>1</v>
      </c>
      <c r="G699" s="1" t="s">
        <v>19356</v>
      </c>
      <c r="H699" s="1" t="s">
        <v>19357</v>
      </c>
      <c r="I699" s="1">
        <v>3</v>
      </c>
      <c r="J699" s="1" t="s">
        <v>19358</v>
      </c>
      <c r="K699" s="2" t="s">
        <v>19359</v>
      </c>
      <c r="L699" s="2" t="s">
        <v>19360</v>
      </c>
      <c r="M699" s="2" t="s">
        <v>19361</v>
      </c>
    </row>
    <row r="700" s="1" customFormat="1" spans="1:13">
      <c r="A700" s="1" t="s">
        <v>19362</v>
      </c>
      <c r="B700" s="1" t="s">
        <v>19363</v>
      </c>
      <c r="C700" s="1" t="s">
        <v>19364</v>
      </c>
      <c r="D700" s="1" t="s">
        <v>19365</v>
      </c>
      <c r="E700" s="1" t="s">
        <v>19366</v>
      </c>
      <c r="F700" s="1">
        <v>1</v>
      </c>
      <c r="G700" s="1" t="s">
        <v>19367</v>
      </c>
      <c r="H700" s="1" t="s">
        <v>19368</v>
      </c>
      <c r="I700" s="1">
        <v>3</v>
      </c>
      <c r="J700" s="1" t="s">
        <v>19369</v>
      </c>
      <c r="K700" s="2" t="s">
        <v>19370</v>
      </c>
      <c r="L700" s="2" t="s">
        <v>19371</v>
      </c>
      <c r="M700" s="2" t="s">
        <v>19372</v>
      </c>
    </row>
    <row r="701" s="1" customFormat="1" spans="1:13">
      <c r="A701" s="1" t="s">
        <v>14205</v>
      </c>
      <c r="B701" s="1" t="s">
        <v>1106</v>
      </c>
      <c r="C701" s="1" t="s">
        <v>14206</v>
      </c>
      <c r="D701" s="1" t="s">
        <v>1108</v>
      </c>
      <c r="E701" s="1" t="s">
        <v>1109</v>
      </c>
      <c r="F701" s="1">
        <v>1</v>
      </c>
      <c r="G701" s="1" t="s">
        <v>1110</v>
      </c>
      <c r="H701" s="1" t="s">
        <v>1111</v>
      </c>
      <c r="I701" s="1">
        <v>3</v>
      </c>
      <c r="J701" s="1" t="s">
        <v>1112</v>
      </c>
      <c r="K701" s="2" t="s">
        <v>19373</v>
      </c>
      <c r="L701" s="2" t="s">
        <v>19374</v>
      </c>
      <c r="M701" s="2" t="s">
        <v>19375</v>
      </c>
    </row>
    <row r="702" s="1" customFormat="1" spans="1:13">
      <c r="A702" s="1" t="s">
        <v>14205</v>
      </c>
      <c r="B702" s="1" t="s">
        <v>1106</v>
      </c>
      <c r="C702" s="1" t="s">
        <v>14206</v>
      </c>
      <c r="D702" s="1" t="s">
        <v>1108</v>
      </c>
      <c r="E702" s="1" t="s">
        <v>1109</v>
      </c>
      <c r="F702" s="1">
        <v>1</v>
      </c>
      <c r="G702" s="1" t="s">
        <v>1110</v>
      </c>
      <c r="H702" s="1" t="s">
        <v>1113</v>
      </c>
      <c r="I702" s="1">
        <v>3</v>
      </c>
      <c r="J702" s="1" t="s">
        <v>1114</v>
      </c>
      <c r="K702" s="2" t="s">
        <v>19376</v>
      </c>
      <c r="L702" s="2" t="s">
        <v>19377</v>
      </c>
      <c r="M702" s="2" t="s">
        <v>19378</v>
      </c>
    </row>
    <row r="703" s="1" customFormat="1" spans="1:13">
      <c r="A703" s="1" t="s">
        <v>14205</v>
      </c>
      <c r="B703" s="1" t="s">
        <v>1106</v>
      </c>
      <c r="C703" s="1" t="s">
        <v>14206</v>
      </c>
      <c r="D703" s="1" t="s">
        <v>1108</v>
      </c>
      <c r="E703" s="1" t="s">
        <v>1109</v>
      </c>
      <c r="F703" s="1">
        <v>1</v>
      </c>
      <c r="G703" s="1" t="s">
        <v>1110</v>
      </c>
      <c r="H703" s="1" t="s">
        <v>3983</v>
      </c>
      <c r="I703" s="1">
        <v>3</v>
      </c>
      <c r="J703" s="1" t="s">
        <v>3984</v>
      </c>
      <c r="K703" s="2" t="s">
        <v>19379</v>
      </c>
      <c r="L703" s="2" t="s">
        <v>19380</v>
      </c>
      <c r="M703" s="2" t="s">
        <v>19381</v>
      </c>
    </row>
    <row r="704" s="1" customFormat="1" spans="1:13">
      <c r="A704" s="1" t="s">
        <v>19382</v>
      </c>
      <c r="B704" s="1" t="s">
        <v>19383</v>
      </c>
      <c r="C704" s="1" t="s">
        <v>19384</v>
      </c>
      <c r="D704" s="1" t="s">
        <v>19385</v>
      </c>
      <c r="E704" s="1" t="s">
        <v>19386</v>
      </c>
      <c r="F704" s="1">
        <v>1</v>
      </c>
      <c r="G704" s="1" t="s">
        <v>19387</v>
      </c>
      <c r="H704" s="1" t="s">
        <v>19388</v>
      </c>
      <c r="I704" s="1">
        <v>3</v>
      </c>
      <c r="J704" s="1" t="s">
        <v>19389</v>
      </c>
      <c r="K704" s="1">
        <v>905414</v>
      </c>
      <c r="L704" s="2" t="s">
        <v>19390</v>
      </c>
      <c r="M704" s="1">
        <v>977940</v>
      </c>
    </row>
    <row r="705" s="1" customFormat="1" spans="1:13">
      <c r="A705" s="1" t="s">
        <v>1119</v>
      </c>
      <c r="B705" s="1" t="s">
        <v>1119</v>
      </c>
      <c r="C705" s="1" t="s">
        <v>1120</v>
      </c>
      <c r="D705" s="1" t="s">
        <v>1121</v>
      </c>
      <c r="E705" s="1" t="s">
        <v>1122</v>
      </c>
      <c r="F705" s="1">
        <v>1</v>
      </c>
      <c r="G705" s="1" t="s">
        <v>1123</v>
      </c>
      <c r="H705" s="1" t="s">
        <v>1124</v>
      </c>
      <c r="I705" s="1">
        <v>2</v>
      </c>
      <c r="J705" s="1" t="s">
        <v>1125</v>
      </c>
      <c r="K705" s="2" t="s">
        <v>19391</v>
      </c>
      <c r="L705" s="2" t="s">
        <v>19392</v>
      </c>
      <c r="M705" s="2" t="s">
        <v>19393</v>
      </c>
    </row>
    <row r="706" s="1" customFormat="1" spans="1:13">
      <c r="A706" s="1" t="s">
        <v>4049</v>
      </c>
      <c r="B706" s="1" t="s">
        <v>4049</v>
      </c>
      <c r="C706" s="1" t="s">
        <v>4050</v>
      </c>
      <c r="D706" s="1" t="s">
        <v>4051</v>
      </c>
      <c r="E706" s="1" t="s">
        <v>4052</v>
      </c>
      <c r="F706" s="1">
        <v>1</v>
      </c>
      <c r="G706" s="1" t="s">
        <v>19394</v>
      </c>
      <c r="H706" s="1" t="s">
        <v>19395</v>
      </c>
      <c r="I706" s="1">
        <v>3</v>
      </c>
      <c r="J706" s="1" t="s">
        <v>19396</v>
      </c>
      <c r="K706" s="2" t="s">
        <v>19397</v>
      </c>
      <c r="L706" s="2" t="s">
        <v>19398</v>
      </c>
      <c r="M706" s="2" t="s">
        <v>19399</v>
      </c>
    </row>
    <row r="707" s="1" customFormat="1" spans="1:13">
      <c r="A707" s="1" t="s">
        <v>1878</v>
      </c>
      <c r="B707" s="1" t="s">
        <v>17005</v>
      </c>
      <c r="C707" s="1" t="s">
        <v>1880</v>
      </c>
      <c r="D707" s="1" t="s">
        <v>1881</v>
      </c>
      <c r="E707" s="1" t="s">
        <v>1882</v>
      </c>
      <c r="F707" s="1">
        <v>1</v>
      </c>
      <c r="G707" s="1" t="s">
        <v>19400</v>
      </c>
      <c r="H707" s="1" t="s">
        <v>19401</v>
      </c>
      <c r="I707" s="1">
        <v>3</v>
      </c>
      <c r="J707" s="1" t="s">
        <v>19402</v>
      </c>
      <c r="M707" s="2" t="s">
        <v>19403</v>
      </c>
    </row>
    <row r="708" s="1" customFormat="1" spans="1:13">
      <c r="A708" s="1" t="s">
        <v>3988</v>
      </c>
      <c r="B708" s="1" t="s">
        <v>3988</v>
      </c>
      <c r="C708" s="1" t="s">
        <v>3989</v>
      </c>
      <c r="D708" s="1" t="s">
        <v>3990</v>
      </c>
      <c r="E708" s="1" t="s">
        <v>3991</v>
      </c>
      <c r="F708" s="1">
        <v>1</v>
      </c>
      <c r="G708" s="1" t="s">
        <v>3992</v>
      </c>
      <c r="H708" s="1" t="s">
        <v>9356</v>
      </c>
      <c r="I708" s="1">
        <v>3</v>
      </c>
      <c r="J708" s="1" t="s">
        <v>9357</v>
      </c>
      <c r="K708" s="2" t="s">
        <v>19404</v>
      </c>
      <c r="L708" s="2" t="s">
        <v>19405</v>
      </c>
      <c r="M708" s="2" t="s">
        <v>19406</v>
      </c>
    </row>
    <row r="709" s="1" customFormat="1" spans="1:13">
      <c r="A709" s="1" t="s">
        <v>19407</v>
      </c>
      <c r="B709" s="1" t="s">
        <v>19408</v>
      </c>
      <c r="C709" s="1" t="s">
        <v>19409</v>
      </c>
      <c r="D709" s="1" t="s">
        <v>19410</v>
      </c>
      <c r="E709" s="1" t="s">
        <v>19411</v>
      </c>
      <c r="F709" s="1">
        <v>1</v>
      </c>
      <c r="G709" s="1" t="s">
        <v>19412</v>
      </c>
      <c r="H709" s="1" t="s">
        <v>19413</v>
      </c>
      <c r="I709" s="1">
        <v>3</v>
      </c>
      <c r="J709" s="1" t="s">
        <v>19414</v>
      </c>
      <c r="K709" s="1">
        <v>747553</v>
      </c>
      <c r="L709" s="2" t="s">
        <v>19415</v>
      </c>
      <c r="M709" s="1">
        <v>850623</v>
      </c>
    </row>
    <row r="710" s="1" customFormat="1" spans="1:13">
      <c r="A710" s="1" t="s">
        <v>9359</v>
      </c>
      <c r="B710" s="1" t="s">
        <v>9360</v>
      </c>
      <c r="C710" s="1" t="s">
        <v>9361</v>
      </c>
      <c r="D710" s="1" t="s">
        <v>9362</v>
      </c>
      <c r="E710" s="1" t="s">
        <v>9363</v>
      </c>
      <c r="F710" s="1">
        <v>1</v>
      </c>
      <c r="G710" s="1" t="s">
        <v>9364</v>
      </c>
      <c r="H710" s="1" t="s">
        <v>9365</v>
      </c>
      <c r="I710" s="1">
        <v>2</v>
      </c>
      <c r="J710" s="1" t="s">
        <v>9366</v>
      </c>
      <c r="M710" s="1">
        <v>718900</v>
      </c>
    </row>
    <row r="711" s="1" customFormat="1" spans="1:13">
      <c r="A711" s="1" t="s">
        <v>19416</v>
      </c>
      <c r="B711" s="1" t="s">
        <v>19417</v>
      </c>
      <c r="C711" s="1" t="s">
        <v>19418</v>
      </c>
      <c r="D711" s="1" t="s">
        <v>19419</v>
      </c>
      <c r="E711" s="1" t="s">
        <v>19420</v>
      </c>
      <c r="F711" s="1">
        <v>1</v>
      </c>
      <c r="G711" s="1" t="s">
        <v>19421</v>
      </c>
      <c r="H711" s="1" t="s">
        <v>19422</v>
      </c>
      <c r="I711" s="1">
        <v>3</v>
      </c>
      <c r="J711" s="1" t="s">
        <v>19423</v>
      </c>
      <c r="K711" s="1">
        <v>439493</v>
      </c>
      <c r="L711" s="1">
        <v>323814</v>
      </c>
    </row>
    <row r="712" s="1" customFormat="1" spans="1:13">
      <c r="A712" s="1" t="s">
        <v>9367</v>
      </c>
      <c r="B712" s="1" t="s">
        <v>9368</v>
      </c>
      <c r="C712" s="1" t="s">
        <v>9369</v>
      </c>
      <c r="D712" s="1" t="s">
        <v>9370</v>
      </c>
      <c r="E712" s="1" t="s">
        <v>9371</v>
      </c>
      <c r="F712" s="1">
        <v>1</v>
      </c>
      <c r="G712" s="1" t="s">
        <v>9372</v>
      </c>
      <c r="H712" s="1" t="s">
        <v>19424</v>
      </c>
      <c r="I712" s="1">
        <v>3</v>
      </c>
      <c r="J712" s="1" t="s">
        <v>19425</v>
      </c>
      <c r="K712" s="2" t="s">
        <v>19426</v>
      </c>
      <c r="L712" s="2" t="s">
        <v>19427</v>
      </c>
      <c r="M712" s="2" t="s">
        <v>19428</v>
      </c>
    </row>
    <row r="713" s="1" customFormat="1" spans="1:13">
      <c r="A713" s="1" t="s">
        <v>1126</v>
      </c>
      <c r="B713" s="1" t="s">
        <v>1126</v>
      </c>
      <c r="C713" s="1" t="s">
        <v>1127</v>
      </c>
      <c r="D713" s="1" t="s">
        <v>1128</v>
      </c>
      <c r="E713" s="1" t="s">
        <v>1129</v>
      </c>
      <c r="F713" s="1">
        <v>1</v>
      </c>
      <c r="G713" s="1" t="s">
        <v>1130</v>
      </c>
      <c r="H713" s="1" t="s">
        <v>19429</v>
      </c>
      <c r="I713" s="1">
        <v>3</v>
      </c>
      <c r="J713" s="1" t="s">
        <v>19430</v>
      </c>
      <c r="K713" s="2" t="s">
        <v>19431</v>
      </c>
      <c r="L713" s="2" t="s">
        <v>19432</v>
      </c>
      <c r="M713" s="2" t="s">
        <v>19433</v>
      </c>
    </row>
    <row r="714" s="1" customFormat="1" spans="1:13">
      <c r="A714" s="1" t="s">
        <v>2903</v>
      </c>
      <c r="B714" s="1" t="s">
        <v>19434</v>
      </c>
      <c r="C714" s="1" t="s">
        <v>2905</v>
      </c>
      <c r="D714" s="1" t="s">
        <v>2906</v>
      </c>
      <c r="E714" s="1" t="s">
        <v>2907</v>
      </c>
      <c r="F714" s="1">
        <v>1</v>
      </c>
      <c r="G714" s="1" t="s">
        <v>19435</v>
      </c>
      <c r="H714" s="1" t="s">
        <v>19436</v>
      </c>
      <c r="I714" s="1">
        <v>2</v>
      </c>
      <c r="J714" s="1" t="s">
        <v>19437</v>
      </c>
      <c r="L714" s="1">
        <v>410789</v>
      </c>
    </row>
    <row r="715" s="1" customFormat="1" spans="1:13">
      <c r="A715" s="1" t="s">
        <v>19438</v>
      </c>
      <c r="B715" s="1" t="s">
        <v>19439</v>
      </c>
      <c r="C715" s="1" t="s">
        <v>19440</v>
      </c>
      <c r="D715" s="1" t="s">
        <v>19441</v>
      </c>
      <c r="E715" s="1" t="s">
        <v>19442</v>
      </c>
      <c r="F715" s="1">
        <v>1</v>
      </c>
      <c r="G715" s="1" t="s">
        <v>19443</v>
      </c>
      <c r="H715" s="1" t="s">
        <v>19444</v>
      </c>
      <c r="I715" s="1">
        <v>3</v>
      </c>
      <c r="J715" s="1" t="s">
        <v>19445</v>
      </c>
      <c r="K715" s="2" t="s">
        <v>19446</v>
      </c>
    </row>
    <row r="716" s="1" customFormat="1" spans="1:13">
      <c r="A716" s="1" t="s">
        <v>300</v>
      </c>
      <c r="B716" s="1" t="s">
        <v>300</v>
      </c>
      <c r="C716" s="1" t="s">
        <v>302</v>
      </c>
      <c r="D716" s="1" t="s">
        <v>303</v>
      </c>
      <c r="E716" s="1" t="s">
        <v>304</v>
      </c>
      <c r="F716" s="1">
        <v>1</v>
      </c>
      <c r="G716" s="1" t="s">
        <v>9404</v>
      </c>
      <c r="H716" s="1" t="s">
        <v>9405</v>
      </c>
      <c r="I716" s="1">
        <v>3</v>
      </c>
      <c r="J716" s="1" t="s">
        <v>9406</v>
      </c>
      <c r="K716" s="2" t="s">
        <v>19447</v>
      </c>
      <c r="L716" s="2" t="s">
        <v>19448</v>
      </c>
      <c r="M716" s="2" t="s">
        <v>19449</v>
      </c>
    </row>
    <row r="717" s="1" customFormat="1" spans="1:13">
      <c r="A717" s="1" t="s">
        <v>3054</v>
      </c>
      <c r="B717" s="1" t="s">
        <v>3055</v>
      </c>
      <c r="C717" s="1" t="s">
        <v>3056</v>
      </c>
      <c r="D717" s="1" t="s">
        <v>3057</v>
      </c>
      <c r="E717" s="1" t="s">
        <v>3058</v>
      </c>
      <c r="F717" s="1">
        <v>1</v>
      </c>
      <c r="G717" s="1" t="s">
        <v>4005</v>
      </c>
      <c r="H717" s="1" t="s">
        <v>9407</v>
      </c>
      <c r="I717" s="1">
        <v>3</v>
      </c>
      <c r="J717" s="1" t="s">
        <v>9408</v>
      </c>
      <c r="K717" s="2" t="s">
        <v>19450</v>
      </c>
      <c r="L717" s="2" t="s">
        <v>19451</v>
      </c>
      <c r="M717" s="2" t="s">
        <v>19452</v>
      </c>
    </row>
    <row r="718" s="1" customFormat="1" spans="1:13">
      <c r="A718" s="1" t="s">
        <v>19453</v>
      </c>
      <c r="B718" s="1" t="s">
        <v>19453</v>
      </c>
      <c r="C718" s="1" t="s">
        <v>19454</v>
      </c>
      <c r="D718" s="1" t="s">
        <v>19455</v>
      </c>
      <c r="E718" s="1" t="s">
        <v>19456</v>
      </c>
      <c r="F718" s="1">
        <v>1</v>
      </c>
      <c r="G718" s="1" t="s">
        <v>19457</v>
      </c>
      <c r="H718" s="1" t="s">
        <v>19458</v>
      </c>
      <c r="I718" s="1">
        <v>2</v>
      </c>
      <c r="J718" s="1" t="s">
        <v>19459</v>
      </c>
      <c r="L718" s="1">
        <v>810814</v>
      </c>
    </row>
    <row r="719" s="1" customFormat="1" spans="1:13">
      <c r="A719" s="1" t="s">
        <v>4008</v>
      </c>
      <c r="B719" s="1" t="s">
        <v>4009</v>
      </c>
      <c r="C719" s="1" t="s">
        <v>4010</v>
      </c>
      <c r="D719" s="1" t="s">
        <v>4011</v>
      </c>
      <c r="E719" s="1" t="s">
        <v>4012</v>
      </c>
      <c r="F719" s="1">
        <v>1</v>
      </c>
      <c r="G719" s="1" t="s">
        <v>4013</v>
      </c>
      <c r="H719" s="1" t="s">
        <v>4014</v>
      </c>
      <c r="I719" s="1">
        <v>3</v>
      </c>
      <c r="J719" s="1" t="s">
        <v>4015</v>
      </c>
      <c r="K719" s="2" t="s">
        <v>19460</v>
      </c>
      <c r="L719" s="2" t="s">
        <v>19461</v>
      </c>
      <c r="M719" s="2" t="s">
        <v>19462</v>
      </c>
    </row>
    <row r="720" s="1" customFormat="1" spans="1:13">
      <c r="A720" s="1" t="s">
        <v>9435</v>
      </c>
      <c r="B720" s="1" t="s">
        <v>9436</v>
      </c>
      <c r="C720" s="1" t="s">
        <v>9437</v>
      </c>
      <c r="D720" s="1" t="s">
        <v>9438</v>
      </c>
      <c r="E720" s="1" t="s">
        <v>9439</v>
      </c>
      <c r="F720" s="1">
        <v>1</v>
      </c>
      <c r="G720" s="1" t="s">
        <v>9440</v>
      </c>
      <c r="H720" s="1" t="s">
        <v>19463</v>
      </c>
      <c r="I720" s="1">
        <v>3</v>
      </c>
      <c r="J720" s="1" t="s">
        <v>19464</v>
      </c>
      <c r="K720" s="2" t="s">
        <v>19465</v>
      </c>
      <c r="L720" s="2" t="s">
        <v>19466</v>
      </c>
      <c r="M720" s="2" t="s">
        <v>19467</v>
      </c>
    </row>
    <row r="721" s="1" customFormat="1" spans="1:13">
      <c r="A721" s="1" t="s">
        <v>1141</v>
      </c>
      <c r="B721" s="1" t="s">
        <v>1142</v>
      </c>
      <c r="C721" s="1" t="s">
        <v>1143</v>
      </c>
      <c r="D721" s="1" t="s">
        <v>1144</v>
      </c>
      <c r="E721" s="1" t="s">
        <v>1145</v>
      </c>
      <c r="F721" s="1">
        <v>1</v>
      </c>
      <c r="G721" s="1" t="s">
        <v>1146</v>
      </c>
      <c r="H721" s="1" t="s">
        <v>1147</v>
      </c>
      <c r="I721" s="1">
        <v>3</v>
      </c>
      <c r="J721" s="1" t="s">
        <v>1148</v>
      </c>
      <c r="K721" s="2" t="s">
        <v>19468</v>
      </c>
      <c r="L721" s="2" t="s">
        <v>19469</v>
      </c>
      <c r="M721" s="2" t="s">
        <v>19470</v>
      </c>
    </row>
    <row r="722" s="1" customFormat="1" spans="1:13">
      <c r="A722" s="1" t="s">
        <v>1141</v>
      </c>
      <c r="B722" s="1" t="s">
        <v>1142</v>
      </c>
      <c r="C722" s="1" t="s">
        <v>1143</v>
      </c>
      <c r="D722" s="1" t="s">
        <v>1144</v>
      </c>
      <c r="E722" s="1" t="s">
        <v>1145</v>
      </c>
      <c r="F722" s="1">
        <v>1</v>
      </c>
      <c r="G722" s="1" t="s">
        <v>1146</v>
      </c>
      <c r="H722" s="1" t="s">
        <v>9446</v>
      </c>
      <c r="I722" s="1">
        <v>3</v>
      </c>
      <c r="J722" s="1" t="s">
        <v>9447</v>
      </c>
      <c r="K722" s="2" t="s">
        <v>19471</v>
      </c>
      <c r="L722" s="2" t="s">
        <v>19472</v>
      </c>
      <c r="M722" s="2" t="s">
        <v>19473</v>
      </c>
    </row>
    <row r="723" s="1" customFormat="1" spans="1:13">
      <c r="A723" s="1" t="s">
        <v>1141</v>
      </c>
      <c r="B723" s="1" t="s">
        <v>1142</v>
      </c>
      <c r="C723" s="1" t="s">
        <v>1143</v>
      </c>
      <c r="D723" s="1" t="s">
        <v>1144</v>
      </c>
      <c r="E723" s="1" t="s">
        <v>1145</v>
      </c>
      <c r="F723" s="1">
        <v>1</v>
      </c>
      <c r="G723" s="1" t="s">
        <v>1146</v>
      </c>
      <c r="H723" s="1" t="s">
        <v>19474</v>
      </c>
      <c r="I723" s="1">
        <v>3</v>
      </c>
      <c r="J723" s="1" t="s">
        <v>19475</v>
      </c>
      <c r="K723" s="2" t="s">
        <v>19476</v>
      </c>
      <c r="L723" s="2" t="s">
        <v>19477</v>
      </c>
      <c r="M723" s="2" t="s">
        <v>19478</v>
      </c>
    </row>
    <row r="724" s="1" customFormat="1" spans="1:13">
      <c r="A724" s="1" t="s">
        <v>1141</v>
      </c>
      <c r="B724" s="1" t="s">
        <v>1142</v>
      </c>
      <c r="C724" s="1" t="s">
        <v>1143</v>
      </c>
      <c r="D724" s="1" t="s">
        <v>1144</v>
      </c>
      <c r="E724" s="1" t="s">
        <v>1145</v>
      </c>
      <c r="F724" s="1">
        <v>1</v>
      </c>
      <c r="G724" s="1" t="s">
        <v>1146</v>
      </c>
      <c r="H724" s="1" t="s">
        <v>19479</v>
      </c>
      <c r="I724" s="1">
        <v>3</v>
      </c>
      <c r="J724" s="1" t="s">
        <v>19480</v>
      </c>
      <c r="K724" s="2" t="s">
        <v>19481</v>
      </c>
      <c r="L724" s="2" t="s">
        <v>19482</v>
      </c>
      <c r="M724" s="2" t="s">
        <v>19483</v>
      </c>
    </row>
    <row r="725" s="1" customFormat="1" spans="1:13">
      <c r="A725" s="1" t="s">
        <v>11054</v>
      </c>
      <c r="B725" s="1" t="s">
        <v>11055</v>
      </c>
      <c r="C725" s="1" t="s">
        <v>11056</v>
      </c>
      <c r="D725" s="1" t="s">
        <v>11057</v>
      </c>
      <c r="E725" s="1" t="s">
        <v>11058</v>
      </c>
      <c r="F725" s="1">
        <v>1</v>
      </c>
      <c r="G725" s="1" t="s">
        <v>19484</v>
      </c>
      <c r="H725" s="1" t="s">
        <v>19485</v>
      </c>
      <c r="I725" s="1">
        <v>3</v>
      </c>
      <c r="J725" s="1" t="s">
        <v>19486</v>
      </c>
      <c r="K725" s="1">
        <v>713196</v>
      </c>
      <c r="L725" s="1">
        <v>515973</v>
      </c>
      <c r="M725" s="1">
        <v>652624</v>
      </c>
    </row>
    <row r="726" s="1" customFormat="1" spans="1:13">
      <c r="A726" s="1" t="s">
        <v>1316</v>
      </c>
      <c r="B726" s="1" t="s">
        <v>1316</v>
      </c>
      <c r="C726" s="1" t="s">
        <v>1317</v>
      </c>
      <c r="D726" s="1" t="s">
        <v>1318</v>
      </c>
      <c r="E726" s="1" t="s">
        <v>1319</v>
      </c>
      <c r="F726" s="1">
        <v>1</v>
      </c>
      <c r="G726" s="1" t="s">
        <v>19487</v>
      </c>
      <c r="H726" s="1" t="s">
        <v>19488</v>
      </c>
      <c r="I726" s="1">
        <v>2</v>
      </c>
      <c r="J726" s="1" t="s">
        <v>19489</v>
      </c>
      <c r="K726" s="2" t="s">
        <v>19490</v>
      </c>
      <c r="L726" s="2" t="s">
        <v>19491</v>
      </c>
      <c r="M726" s="2" t="s">
        <v>19492</v>
      </c>
    </row>
    <row r="727" s="1" customFormat="1" spans="1:13">
      <c r="A727" s="1" t="s">
        <v>972</v>
      </c>
      <c r="B727" s="1" t="s">
        <v>972</v>
      </c>
      <c r="C727" s="1" t="s">
        <v>973</v>
      </c>
      <c r="D727" s="1" t="s">
        <v>974</v>
      </c>
      <c r="E727" s="1" t="s">
        <v>975</v>
      </c>
      <c r="F727" s="1">
        <v>1</v>
      </c>
      <c r="G727" s="1" t="s">
        <v>9469</v>
      </c>
      <c r="H727" s="1" t="s">
        <v>9470</v>
      </c>
      <c r="I727" s="1">
        <v>2</v>
      </c>
      <c r="J727" s="1" t="s">
        <v>9471</v>
      </c>
      <c r="K727" s="1">
        <v>385008</v>
      </c>
      <c r="L727" s="1">
        <v>344637</v>
      </c>
      <c r="M727" s="1">
        <v>473421</v>
      </c>
    </row>
    <row r="728" s="1" customFormat="1" spans="1:13">
      <c r="A728" s="1" t="s">
        <v>15864</v>
      </c>
      <c r="B728" s="1" t="s">
        <v>19493</v>
      </c>
      <c r="C728" s="1" t="s">
        <v>15866</v>
      </c>
      <c r="D728" s="1" t="s">
        <v>15867</v>
      </c>
      <c r="E728" s="1" t="s">
        <v>15868</v>
      </c>
      <c r="F728" s="1">
        <v>1</v>
      </c>
      <c r="G728" s="1" t="s">
        <v>19494</v>
      </c>
      <c r="H728" s="1" t="s">
        <v>19495</v>
      </c>
      <c r="I728" s="1">
        <v>2</v>
      </c>
      <c r="J728" s="1" t="s">
        <v>19496</v>
      </c>
      <c r="K728" s="2" t="s">
        <v>19497</v>
      </c>
      <c r="L728" s="2" t="s">
        <v>19498</v>
      </c>
      <c r="M728" s="2" t="s">
        <v>19499</v>
      </c>
    </row>
    <row r="729" s="1" customFormat="1" spans="1:13">
      <c r="A729" s="1" t="s">
        <v>2066</v>
      </c>
      <c r="B729" s="1" t="s">
        <v>2066</v>
      </c>
      <c r="C729" s="1" t="s">
        <v>2067</v>
      </c>
      <c r="D729" s="1" t="s">
        <v>2068</v>
      </c>
      <c r="E729" s="1" t="s">
        <v>2069</v>
      </c>
      <c r="F729" s="1">
        <v>1</v>
      </c>
      <c r="G729" s="1" t="s">
        <v>19500</v>
      </c>
      <c r="H729" s="1" t="s">
        <v>19501</v>
      </c>
      <c r="I729" s="1">
        <v>2</v>
      </c>
      <c r="J729" s="1" t="s">
        <v>19502</v>
      </c>
      <c r="K729" s="1">
        <v>328556</v>
      </c>
      <c r="M729" s="1">
        <v>328626</v>
      </c>
    </row>
    <row r="730" s="1" customFormat="1" spans="1:13">
      <c r="A730" s="1" t="s">
        <v>2871</v>
      </c>
      <c r="B730" s="1" t="s">
        <v>9552</v>
      </c>
      <c r="C730" s="1" t="s">
        <v>2872</v>
      </c>
      <c r="D730" s="1" t="s">
        <v>2873</v>
      </c>
      <c r="E730" s="1" t="s">
        <v>2874</v>
      </c>
      <c r="F730" s="1">
        <v>1</v>
      </c>
      <c r="G730" s="1" t="s">
        <v>9553</v>
      </c>
      <c r="H730" s="1" t="s">
        <v>19503</v>
      </c>
      <c r="I730" s="1">
        <v>3</v>
      </c>
      <c r="J730" s="1" t="s">
        <v>19504</v>
      </c>
      <c r="K730" s="2" t="s">
        <v>19505</v>
      </c>
      <c r="L730" s="2" t="s">
        <v>19506</v>
      </c>
      <c r="M730" s="2" t="s">
        <v>19507</v>
      </c>
    </row>
    <row r="731" s="1" customFormat="1" spans="1:13">
      <c r="A731" s="1" t="s">
        <v>19508</v>
      </c>
      <c r="B731" s="1" t="s">
        <v>19508</v>
      </c>
      <c r="C731" s="1" t="s">
        <v>19509</v>
      </c>
      <c r="D731" s="1" t="s">
        <v>19510</v>
      </c>
      <c r="E731" s="1" t="s">
        <v>19511</v>
      </c>
      <c r="F731" s="1">
        <v>1</v>
      </c>
      <c r="G731" s="1" t="s">
        <v>19512</v>
      </c>
      <c r="H731" s="1" t="s">
        <v>19513</v>
      </c>
      <c r="I731" s="1">
        <v>3</v>
      </c>
      <c r="J731" s="1" t="s">
        <v>19514</v>
      </c>
      <c r="K731" s="1">
        <v>343356</v>
      </c>
      <c r="L731" s="1">
        <v>361487</v>
      </c>
      <c r="M731" s="1">
        <v>342864</v>
      </c>
    </row>
    <row r="732" s="1" customFormat="1" spans="1:13">
      <c r="A732" s="1" t="s">
        <v>11697</v>
      </c>
      <c r="B732" s="1" t="s">
        <v>11697</v>
      </c>
      <c r="C732" s="1" t="s">
        <v>11698</v>
      </c>
      <c r="D732" s="1" t="s">
        <v>11699</v>
      </c>
      <c r="E732" s="1" t="s">
        <v>11700</v>
      </c>
      <c r="F732" s="1">
        <v>1</v>
      </c>
      <c r="G732" s="1" t="s">
        <v>19515</v>
      </c>
      <c r="H732" s="1" t="s">
        <v>19516</v>
      </c>
      <c r="I732" s="1">
        <v>3</v>
      </c>
      <c r="J732" s="1" t="s">
        <v>19517</v>
      </c>
      <c r="K732" s="1">
        <v>483541</v>
      </c>
      <c r="L732" s="1">
        <v>430210</v>
      </c>
    </row>
    <row r="733" s="1" customFormat="1" spans="1:13">
      <c r="A733" s="1" t="s">
        <v>6944</v>
      </c>
      <c r="B733" s="1" t="s">
        <v>6945</v>
      </c>
      <c r="C733" s="1" t="s">
        <v>6946</v>
      </c>
      <c r="D733" s="1" t="s">
        <v>6947</v>
      </c>
      <c r="E733" s="1" t="s">
        <v>6948</v>
      </c>
      <c r="F733" s="1">
        <v>1</v>
      </c>
      <c r="G733" s="1" t="s">
        <v>19518</v>
      </c>
      <c r="H733" s="1" t="s">
        <v>19519</v>
      </c>
      <c r="I733" s="1">
        <v>3</v>
      </c>
      <c r="J733" s="1" t="s">
        <v>19520</v>
      </c>
      <c r="K733" s="1">
        <v>152399</v>
      </c>
      <c r="M733" s="1">
        <v>148664</v>
      </c>
    </row>
    <row r="734" s="1" customFormat="1" spans="1:13">
      <c r="A734" s="1" t="s">
        <v>9491</v>
      </c>
      <c r="B734" s="1" t="s">
        <v>9491</v>
      </c>
      <c r="C734" s="1" t="s">
        <v>9492</v>
      </c>
      <c r="D734" s="1" t="s">
        <v>9493</v>
      </c>
      <c r="E734" s="1" t="s">
        <v>9494</v>
      </c>
      <c r="F734" s="1">
        <v>1</v>
      </c>
      <c r="G734" s="1" t="s">
        <v>9495</v>
      </c>
      <c r="H734" s="1" t="s">
        <v>9496</v>
      </c>
      <c r="I734" s="1">
        <v>2</v>
      </c>
      <c r="J734" s="1" t="s">
        <v>9497</v>
      </c>
      <c r="K734" s="2" t="s">
        <v>19521</v>
      </c>
      <c r="L734" s="2" t="s">
        <v>19522</v>
      </c>
      <c r="M734" s="2" t="s">
        <v>19523</v>
      </c>
    </row>
    <row r="735" s="1" customFormat="1" spans="1:13">
      <c r="A735" s="1" t="s">
        <v>4030</v>
      </c>
      <c r="B735" s="1" t="s">
        <v>4031</v>
      </c>
      <c r="C735" s="1" t="s">
        <v>4032</v>
      </c>
      <c r="D735" s="1" t="s">
        <v>4033</v>
      </c>
      <c r="E735" s="1" t="s">
        <v>4034</v>
      </c>
      <c r="F735" s="1">
        <v>1</v>
      </c>
      <c r="G735" s="1" t="s">
        <v>4035</v>
      </c>
      <c r="H735" s="1" t="s">
        <v>4036</v>
      </c>
      <c r="I735" s="1">
        <v>2</v>
      </c>
      <c r="J735" s="1" t="s">
        <v>4037</v>
      </c>
      <c r="M735" s="2" t="s">
        <v>19524</v>
      </c>
    </row>
    <row r="736" s="1" customFormat="1" spans="1:13">
      <c r="A736" s="1" t="s">
        <v>1254</v>
      </c>
      <c r="B736" s="1" t="s">
        <v>1255</v>
      </c>
      <c r="C736" s="1" t="s">
        <v>1256</v>
      </c>
      <c r="D736" s="1" t="s">
        <v>1257</v>
      </c>
      <c r="E736" s="1" t="s">
        <v>1258</v>
      </c>
      <c r="F736" s="1">
        <v>1</v>
      </c>
      <c r="G736" s="1" t="s">
        <v>4041</v>
      </c>
      <c r="H736" s="1" t="s">
        <v>4042</v>
      </c>
      <c r="I736" s="1">
        <v>2</v>
      </c>
      <c r="J736" s="1" t="s">
        <v>4043</v>
      </c>
      <c r="K736" s="1">
        <v>564573</v>
      </c>
      <c r="L736" s="1">
        <v>497811</v>
      </c>
      <c r="M736" s="1">
        <v>692808</v>
      </c>
    </row>
    <row r="737" s="1" customFormat="1" spans="1:13">
      <c r="A737" s="1" t="s">
        <v>19525</v>
      </c>
      <c r="B737" s="1" t="s">
        <v>19526</v>
      </c>
      <c r="C737" s="1" t="s">
        <v>19527</v>
      </c>
      <c r="D737" s="1" t="s">
        <v>19528</v>
      </c>
      <c r="E737" s="1" t="s">
        <v>19529</v>
      </c>
      <c r="F737" s="1">
        <v>1</v>
      </c>
      <c r="G737" s="1" t="s">
        <v>19530</v>
      </c>
      <c r="H737" s="1" t="s">
        <v>19531</v>
      </c>
      <c r="I737" s="1">
        <v>2</v>
      </c>
      <c r="J737" s="1" t="s">
        <v>19532</v>
      </c>
      <c r="K737" s="2" t="s">
        <v>19533</v>
      </c>
      <c r="L737" s="2" t="s">
        <v>19534</v>
      </c>
      <c r="M737" s="1">
        <v>661704</v>
      </c>
    </row>
    <row r="738" s="1" customFormat="1" spans="1:13">
      <c r="A738" s="1" t="s">
        <v>337</v>
      </c>
      <c r="B738" s="1" t="s">
        <v>338</v>
      </c>
      <c r="C738" s="1" t="s">
        <v>339</v>
      </c>
      <c r="D738" s="1" t="s">
        <v>340</v>
      </c>
      <c r="E738" s="1" t="s">
        <v>341</v>
      </c>
      <c r="F738" s="1">
        <v>1</v>
      </c>
      <c r="G738" s="1" t="s">
        <v>1165</v>
      </c>
      <c r="H738" s="1" t="s">
        <v>1166</v>
      </c>
      <c r="I738" s="1">
        <v>2</v>
      </c>
      <c r="J738" s="1" t="s">
        <v>1167</v>
      </c>
      <c r="K738" s="2" t="s">
        <v>19535</v>
      </c>
      <c r="L738" s="2" t="s">
        <v>19536</v>
      </c>
      <c r="M738" s="2" t="s">
        <v>19537</v>
      </c>
    </row>
    <row r="739" s="1" customFormat="1" spans="1:13">
      <c r="A739" s="1" t="s">
        <v>19538</v>
      </c>
      <c r="B739" s="1" t="s">
        <v>19538</v>
      </c>
      <c r="C739" s="1" t="s">
        <v>19539</v>
      </c>
      <c r="D739" s="1" t="s">
        <v>19540</v>
      </c>
      <c r="E739" s="1" t="s">
        <v>19541</v>
      </c>
      <c r="F739" s="1">
        <v>1</v>
      </c>
      <c r="G739" s="1" t="s">
        <v>19542</v>
      </c>
      <c r="H739" s="1" t="s">
        <v>19543</v>
      </c>
      <c r="I739" s="1">
        <v>3</v>
      </c>
      <c r="J739" s="1" t="s">
        <v>19544</v>
      </c>
      <c r="K739" s="1">
        <v>991648</v>
      </c>
      <c r="L739" s="1">
        <v>822160</v>
      </c>
      <c r="M739" s="1">
        <v>747838</v>
      </c>
    </row>
    <row r="740" s="1" customFormat="1" spans="1:13">
      <c r="A740" s="1" t="s">
        <v>1168</v>
      </c>
      <c r="B740" s="1" t="s">
        <v>1168</v>
      </c>
      <c r="C740" s="1" t="s">
        <v>1169</v>
      </c>
      <c r="D740" s="1" t="s">
        <v>1170</v>
      </c>
      <c r="E740" s="1" t="s">
        <v>1171</v>
      </c>
      <c r="F740" s="1">
        <v>1</v>
      </c>
      <c r="G740" s="1" t="s">
        <v>1172</v>
      </c>
      <c r="H740" s="1" t="s">
        <v>1173</v>
      </c>
      <c r="I740" s="1">
        <v>2</v>
      </c>
      <c r="J740" s="1" t="s">
        <v>1174</v>
      </c>
      <c r="K740" s="2" t="s">
        <v>19545</v>
      </c>
      <c r="L740" s="2" t="s">
        <v>19546</v>
      </c>
      <c r="M740" s="2" t="s">
        <v>19547</v>
      </c>
    </row>
    <row r="741" s="1" customFormat="1" spans="1:13">
      <c r="A741" s="1" t="s">
        <v>9534</v>
      </c>
      <c r="B741" s="1" t="s">
        <v>9534</v>
      </c>
      <c r="C741" s="1" t="s">
        <v>9535</v>
      </c>
      <c r="D741" s="1" t="s">
        <v>9536</v>
      </c>
      <c r="E741" s="1" t="s">
        <v>9537</v>
      </c>
      <c r="F741" s="1">
        <v>1</v>
      </c>
      <c r="G741" s="1" t="s">
        <v>9538</v>
      </c>
      <c r="H741" s="1" t="s">
        <v>19548</v>
      </c>
      <c r="I741" s="1">
        <v>3</v>
      </c>
      <c r="J741" s="1" t="s">
        <v>19549</v>
      </c>
      <c r="K741" s="2" t="s">
        <v>19550</v>
      </c>
      <c r="L741" s="1">
        <v>940482</v>
      </c>
      <c r="M741" s="2" t="s">
        <v>19551</v>
      </c>
    </row>
    <row r="742" s="1" customFormat="1" spans="1:13">
      <c r="A742" s="1" t="s">
        <v>9534</v>
      </c>
      <c r="B742" s="1" t="s">
        <v>9534</v>
      </c>
      <c r="C742" s="1" t="s">
        <v>9535</v>
      </c>
      <c r="D742" s="1" t="s">
        <v>9536</v>
      </c>
      <c r="E742" s="1" t="s">
        <v>9537</v>
      </c>
      <c r="F742" s="1">
        <v>1</v>
      </c>
      <c r="G742" s="1" t="s">
        <v>9538</v>
      </c>
      <c r="H742" s="1" t="s">
        <v>9539</v>
      </c>
      <c r="I742" s="1">
        <v>3</v>
      </c>
      <c r="J742" s="1" t="s">
        <v>9540</v>
      </c>
      <c r="K742" s="2" t="s">
        <v>19552</v>
      </c>
      <c r="L742" s="2" t="s">
        <v>19553</v>
      </c>
      <c r="M742" s="2" t="s">
        <v>19554</v>
      </c>
    </row>
    <row r="743" s="1" customFormat="1" spans="1:13">
      <c r="A743" s="1" t="s">
        <v>5468</v>
      </c>
      <c r="B743" s="1" t="s">
        <v>5468</v>
      </c>
      <c r="C743" s="1" t="s">
        <v>5469</v>
      </c>
      <c r="D743" s="1" t="s">
        <v>5470</v>
      </c>
      <c r="E743" s="1" t="s">
        <v>5471</v>
      </c>
      <c r="F743" s="1">
        <v>1</v>
      </c>
      <c r="G743" s="1" t="s">
        <v>19555</v>
      </c>
      <c r="H743" s="1" t="s">
        <v>19556</v>
      </c>
      <c r="I743" s="1">
        <v>2</v>
      </c>
      <c r="J743" s="1" t="s">
        <v>19557</v>
      </c>
      <c r="L743" s="1">
        <v>184673</v>
      </c>
      <c r="M743" s="1">
        <v>388499</v>
      </c>
    </row>
    <row r="744" s="1" customFormat="1" spans="1:13">
      <c r="A744" s="1" t="s">
        <v>10291</v>
      </c>
      <c r="B744" s="1" t="s">
        <v>19558</v>
      </c>
      <c r="C744" s="1" t="s">
        <v>10293</v>
      </c>
      <c r="D744" s="1" t="s">
        <v>10294</v>
      </c>
      <c r="E744" s="1" t="s">
        <v>10295</v>
      </c>
      <c r="F744" s="1">
        <v>1</v>
      </c>
      <c r="G744" s="1" t="s">
        <v>19559</v>
      </c>
      <c r="H744" s="1" t="s">
        <v>19560</v>
      </c>
      <c r="I744" s="1">
        <v>3</v>
      </c>
      <c r="J744" s="1" t="s">
        <v>19561</v>
      </c>
      <c r="K744" s="2" t="s">
        <v>19562</v>
      </c>
      <c r="L744" s="1">
        <v>936659</v>
      </c>
      <c r="M744" s="1">
        <v>996975</v>
      </c>
    </row>
    <row r="745" s="1" customFormat="1" spans="1:13">
      <c r="A745" s="1" t="s">
        <v>2871</v>
      </c>
      <c r="B745" s="1" t="s">
        <v>9552</v>
      </c>
      <c r="C745" s="1" t="s">
        <v>2872</v>
      </c>
      <c r="D745" s="1" t="s">
        <v>2873</v>
      </c>
      <c r="E745" s="1" t="s">
        <v>2874</v>
      </c>
      <c r="F745" s="1">
        <v>1</v>
      </c>
      <c r="G745" s="1" t="s">
        <v>9553</v>
      </c>
      <c r="H745" s="1" t="s">
        <v>19563</v>
      </c>
      <c r="I745" s="1">
        <v>3</v>
      </c>
      <c r="J745" s="1" t="s">
        <v>19564</v>
      </c>
      <c r="K745" s="2" t="s">
        <v>19565</v>
      </c>
      <c r="L745" s="2" t="s">
        <v>19566</v>
      </c>
      <c r="M745" s="2" t="s">
        <v>19567</v>
      </c>
    </row>
    <row r="746" s="1" customFormat="1" spans="1:13">
      <c r="A746" s="1" t="s">
        <v>3420</v>
      </c>
      <c r="B746" s="1" t="s">
        <v>4058</v>
      </c>
      <c r="C746" s="1" t="s">
        <v>3422</v>
      </c>
      <c r="D746" s="1" t="s">
        <v>3423</v>
      </c>
      <c r="E746" s="1" t="s">
        <v>3424</v>
      </c>
      <c r="F746" s="1">
        <v>1</v>
      </c>
      <c r="G746" s="1" t="s">
        <v>4059</v>
      </c>
      <c r="H746" s="1" t="s">
        <v>19568</v>
      </c>
      <c r="I746" s="1">
        <v>3</v>
      </c>
      <c r="J746" s="1" t="s">
        <v>19569</v>
      </c>
      <c r="K746" s="2" t="s">
        <v>19570</v>
      </c>
      <c r="L746" s="2" t="s">
        <v>19571</v>
      </c>
      <c r="M746" s="2" t="s">
        <v>19572</v>
      </c>
    </row>
    <row r="747" s="1" customFormat="1" spans="1:13">
      <c r="A747" s="1" t="s">
        <v>3420</v>
      </c>
      <c r="B747" s="1" t="s">
        <v>4058</v>
      </c>
      <c r="C747" s="1" t="s">
        <v>3422</v>
      </c>
      <c r="D747" s="1" t="s">
        <v>3423</v>
      </c>
      <c r="E747" s="1" t="s">
        <v>3424</v>
      </c>
      <c r="F747" s="1">
        <v>1</v>
      </c>
      <c r="G747" s="1" t="s">
        <v>4059</v>
      </c>
      <c r="H747" s="1" t="s">
        <v>9569</v>
      </c>
      <c r="I747" s="1">
        <v>3</v>
      </c>
      <c r="J747" s="1" t="s">
        <v>9570</v>
      </c>
      <c r="K747" s="2" t="s">
        <v>19573</v>
      </c>
      <c r="L747" s="2" t="s">
        <v>19574</v>
      </c>
      <c r="M747" s="2" t="s">
        <v>19575</v>
      </c>
    </row>
    <row r="748" s="1" customFormat="1" spans="1:13">
      <c r="A748" s="1" t="s">
        <v>19576</v>
      </c>
      <c r="B748" s="1" t="s">
        <v>19577</v>
      </c>
      <c r="C748" s="1" t="s">
        <v>19578</v>
      </c>
      <c r="D748" s="1" t="s">
        <v>19579</v>
      </c>
      <c r="E748" s="1" t="s">
        <v>19580</v>
      </c>
      <c r="F748" s="1">
        <v>1</v>
      </c>
      <c r="G748" s="1" t="s">
        <v>19581</v>
      </c>
      <c r="H748" s="1" t="s">
        <v>19582</v>
      </c>
      <c r="I748" s="1">
        <v>2</v>
      </c>
      <c r="J748" s="1" t="s">
        <v>19583</v>
      </c>
      <c r="K748" s="1">
        <v>360298</v>
      </c>
      <c r="L748" s="1">
        <v>282304</v>
      </c>
      <c r="M748" s="1">
        <v>357110</v>
      </c>
    </row>
    <row r="749" s="1" customFormat="1" spans="1:13">
      <c r="A749" s="1" t="s">
        <v>1157</v>
      </c>
      <c r="B749" s="1" t="s">
        <v>1158</v>
      </c>
      <c r="C749" s="1" t="s">
        <v>1159</v>
      </c>
      <c r="D749" s="1" t="s">
        <v>1160</v>
      </c>
      <c r="E749" s="1" t="s">
        <v>1161</v>
      </c>
      <c r="F749" s="1">
        <v>1</v>
      </c>
      <c r="G749" s="1" t="s">
        <v>1162</v>
      </c>
      <c r="H749" s="1" t="s">
        <v>4056</v>
      </c>
      <c r="I749" s="1">
        <v>2</v>
      </c>
      <c r="J749" s="1" t="s">
        <v>4057</v>
      </c>
      <c r="K749" s="2" t="s">
        <v>19584</v>
      </c>
      <c r="L749" s="2" t="s">
        <v>19585</v>
      </c>
      <c r="M749" s="2" t="s">
        <v>19586</v>
      </c>
    </row>
    <row r="750" s="1" customFormat="1" spans="1:13">
      <c r="A750" s="1" t="s">
        <v>3420</v>
      </c>
      <c r="B750" s="1" t="s">
        <v>4058</v>
      </c>
      <c r="C750" s="1" t="s">
        <v>3422</v>
      </c>
      <c r="D750" s="1" t="s">
        <v>3423</v>
      </c>
      <c r="E750" s="1" t="s">
        <v>3424</v>
      </c>
      <c r="F750" s="1">
        <v>1</v>
      </c>
      <c r="G750" s="1" t="s">
        <v>4059</v>
      </c>
      <c r="H750" s="1" t="s">
        <v>4060</v>
      </c>
      <c r="I750" s="1">
        <v>3</v>
      </c>
      <c r="J750" s="1" t="s">
        <v>4061</v>
      </c>
      <c r="K750" s="1">
        <v>246387</v>
      </c>
      <c r="L750" s="1">
        <v>806645</v>
      </c>
      <c r="M750" s="2" t="s">
        <v>19587</v>
      </c>
    </row>
    <row r="751" s="1" customFormat="1" spans="1:13">
      <c r="A751" s="1" t="s">
        <v>1994</v>
      </c>
      <c r="B751" s="1" t="s">
        <v>1994</v>
      </c>
      <c r="C751" s="1" t="s">
        <v>1995</v>
      </c>
      <c r="D751" s="1" t="s">
        <v>1996</v>
      </c>
      <c r="E751" s="1" t="s">
        <v>1997</v>
      </c>
      <c r="F751" s="1">
        <v>1</v>
      </c>
      <c r="G751" s="1" t="s">
        <v>19588</v>
      </c>
      <c r="H751" s="1" t="s">
        <v>19589</v>
      </c>
      <c r="I751" s="1">
        <v>3</v>
      </c>
      <c r="J751" s="1" t="s">
        <v>19590</v>
      </c>
      <c r="K751" s="1">
        <v>176778</v>
      </c>
      <c r="L751" s="1">
        <v>74825.8</v>
      </c>
      <c r="M751" s="1">
        <v>693820</v>
      </c>
    </row>
    <row r="752" s="1" customFormat="1" spans="1:13">
      <c r="A752" s="1" t="s">
        <v>8445</v>
      </c>
      <c r="B752" s="1" t="s">
        <v>8445</v>
      </c>
      <c r="C752" s="1" t="s">
        <v>8447</v>
      </c>
      <c r="D752" s="1" t="s">
        <v>8448</v>
      </c>
      <c r="E752" s="1" t="s">
        <v>8449</v>
      </c>
      <c r="F752" s="1">
        <v>1</v>
      </c>
      <c r="G752" s="1" t="s">
        <v>19591</v>
      </c>
      <c r="H752" s="1" t="s">
        <v>19592</v>
      </c>
      <c r="I752" s="1">
        <v>3</v>
      </c>
      <c r="J752" s="1" t="s">
        <v>19593</v>
      </c>
      <c r="K752" s="1">
        <v>992484</v>
      </c>
      <c r="L752" s="2" t="s">
        <v>19594</v>
      </c>
      <c r="M752" s="1">
        <v>711339</v>
      </c>
    </row>
    <row r="753" s="1" customFormat="1" spans="1:13">
      <c r="A753" s="1" t="s">
        <v>19595</v>
      </c>
      <c r="B753" s="1" t="s">
        <v>19595</v>
      </c>
      <c r="C753" s="1" t="s">
        <v>19596</v>
      </c>
      <c r="D753" s="1" t="s">
        <v>19597</v>
      </c>
      <c r="E753" s="1" t="s">
        <v>19598</v>
      </c>
      <c r="F753" s="1">
        <v>1</v>
      </c>
      <c r="G753" s="1" t="s">
        <v>19599</v>
      </c>
      <c r="H753" s="1" t="s">
        <v>19600</v>
      </c>
      <c r="I753" s="1">
        <v>3</v>
      </c>
      <c r="J753" s="1" t="s">
        <v>19601</v>
      </c>
      <c r="K753" s="1">
        <v>254037</v>
      </c>
      <c r="M753" s="1">
        <v>182426</v>
      </c>
    </row>
    <row r="754" s="1" customFormat="1" spans="1:13">
      <c r="A754" s="1" t="s">
        <v>1177</v>
      </c>
      <c r="B754" s="1" t="s">
        <v>1177</v>
      </c>
      <c r="C754" s="1" t="s">
        <v>1178</v>
      </c>
      <c r="D754" s="1" t="s">
        <v>1179</v>
      </c>
      <c r="E754" s="1" t="s">
        <v>1180</v>
      </c>
      <c r="F754" s="1">
        <v>1</v>
      </c>
      <c r="G754" s="1" t="s">
        <v>1181</v>
      </c>
      <c r="H754" s="1" t="s">
        <v>19602</v>
      </c>
      <c r="I754" s="1">
        <v>3</v>
      </c>
      <c r="J754" s="1" t="s">
        <v>19603</v>
      </c>
      <c r="K754" s="2" t="s">
        <v>19604</v>
      </c>
      <c r="L754" s="2" t="s">
        <v>19605</v>
      </c>
      <c r="M754" s="2" t="s">
        <v>19606</v>
      </c>
    </row>
    <row r="755" s="1" customFormat="1" spans="1:13">
      <c r="A755" s="1" t="s">
        <v>1177</v>
      </c>
      <c r="B755" s="1" t="s">
        <v>1177</v>
      </c>
      <c r="C755" s="1" t="s">
        <v>1178</v>
      </c>
      <c r="D755" s="1" t="s">
        <v>1179</v>
      </c>
      <c r="E755" s="1" t="s">
        <v>1180</v>
      </c>
      <c r="F755" s="1">
        <v>1</v>
      </c>
      <c r="G755" s="1" t="s">
        <v>1181</v>
      </c>
      <c r="H755" s="1" t="s">
        <v>4065</v>
      </c>
      <c r="I755" s="1">
        <v>3</v>
      </c>
      <c r="J755" s="1" t="s">
        <v>4066</v>
      </c>
      <c r="K755" s="2" t="s">
        <v>19607</v>
      </c>
      <c r="L755" s="2" t="s">
        <v>19608</v>
      </c>
      <c r="M755" s="2" t="s">
        <v>19609</v>
      </c>
    </row>
    <row r="756" s="1" customFormat="1" spans="1:13">
      <c r="A756" s="1" t="s">
        <v>1973</v>
      </c>
      <c r="B756" s="1" t="s">
        <v>1974</v>
      </c>
      <c r="C756" s="1" t="s">
        <v>1975</v>
      </c>
      <c r="D756" s="1" t="s">
        <v>1976</v>
      </c>
      <c r="E756" s="1" t="s">
        <v>1977</v>
      </c>
      <c r="F756" s="1">
        <v>1</v>
      </c>
      <c r="G756" s="1" t="s">
        <v>4044</v>
      </c>
      <c r="H756" s="1" t="s">
        <v>19610</v>
      </c>
      <c r="I756" s="1">
        <v>3</v>
      </c>
      <c r="J756" s="1" t="s">
        <v>19611</v>
      </c>
      <c r="K756" s="2" t="s">
        <v>19612</v>
      </c>
      <c r="L756" s="2" t="s">
        <v>19613</v>
      </c>
      <c r="M756" s="2" t="s">
        <v>19614</v>
      </c>
    </row>
    <row r="757" s="1" customFormat="1" spans="1:13">
      <c r="A757" s="1" t="s">
        <v>1973</v>
      </c>
      <c r="B757" s="1" t="s">
        <v>1974</v>
      </c>
      <c r="C757" s="1" t="s">
        <v>1975</v>
      </c>
      <c r="D757" s="1" t="s">
        <v>1976</v>
      </c>
      <c r="E757" s="1" t="s">
        <v>1977</v>
      </c>
      <c r="F757" s="1">
        <v>1</v>
      </c>
      <c r="G757" s="1" t="s">
        <v>4044</v>
      </c>
      <c r="H757" s="1" t="s">
        <v>19615</v>
      </c>
      <c r="I757" s="1">
        <v>3</v>
      </c>
      <c r="J757" s="1" t="s">
        <v>19616</v>
      </c>
      <c r="K757" s="2" t="s">
        <v>19617</v>
      </c>
      <c r="L757" s="2" t="s">
        <v>19618</v>
      </c>
      <c r="M757" s="2" t="s">
        <v>19619</v>
      </c>
    </row>
    <row r="758" s="1" customFormat="1" spans="1:13">
      <c r="A758" s="1" t="s">
        <v>4070</v>
      </c>
      <c r="B758" s="1" t="s">
        <v>4071</v>
      </c>
      <c r="C758" s="1" t="s">
        <v>4072</v>
      </c>
      <c r="D758" s="1" t="s">
        <v>4073</v>
      </c>
      <c r="E758" s="1" t="s">
        <v>4074</v>
      </c>
      <c r="F758" s="1">
        <v>1</v>
      </c>
      <c r="G758" s="1" t="s">
        <v>9605</v>
      </c>
      <c r="H758" s="1" t="s">
        <v>9606</v>
      </c>
      <c r="I758" s="1">
        <v>2</v>
      </c>
      <c r="J758" s="1" t="s">
        <v>9607</v>
      </c>
      <c r="K758" s="1">
        <v>836599</v>
      </c>
      <c r="L758" s="1">
        <v>858052</v>
      </c>
      <c r="M758" s="1">
        <v>303488</v>
      </c>
    </row>
    <row r="759" s="1" customFormat="1" spans="1:13">
      <c r="A759" s="1" t="s">
        <v>19620</v>
      </c>
      <c r="B759" s="1" t="s">
        <v>19621</v>
      </c>
      <c r="C759" s="1" t="s">
        <v>19622</v>
      </c>
      <c r="D759" s="1" t="s">
        <v>19623</v>
      </c>
      <c r="E759" s="1" t="s">
        <v>19624</v>
      </c>
      <c r="F759" s="1">
        <v>1</v>
      </c>
      <c r="G759" s="1" t="s">
        <v>19625</v>
      </c>
      <c r="H759" s="1" t="s">
        <v>19626</v>
      </c>
      <c r="I759" s="1">
        <v>3</v>
      </c>
      <c r="J759" s="1" t="s">
        <v>19627</v>
      </c>
      <c r="K759" s="1">
        <v>406367</v>
      </c>
      <c r="L759" s="1">
        <v>931175</v>
      </c>
      <c r="M759" s="2" t="s">
        <v>19628</v>
      </c>
    </row>
    <row r="760" s="1" customFormat="1" spans="1:13">
      <c r="A760" s="1" t="s">
        <v>7127</v>
      </c>
      <c r="B760" s="1" t="s">
        <v>7127</v>
      </c>
      <c r="C760" s="1" t="s">
        <v>7128</v>
      </c>
      <c r="D760" s="1" t="s">
        <v>7129</v>
      </c>
      <c r="E760" s="1" t="s">
        <v>7130</v>
      </c>
      <c r="F760" s="1">
        <v>1</v>
      </c>
      <c r="G760" s="1" t="s">
        <v>19629</v>
      </c>
      <c r="H760" s="1" t="s">
        <v>19630</v>
      </c>
      <c r="I760" s="1">
        <v>3</v>
      </c>
      <c r="J760" s="1" t="s">
        <v>19631</v>
      </c>
      <c r="K760" s="2" t="s">
        <v>19632</v>
      </c>
      <c r="L760" s="2" t="s">
        <v>19633</v>
      </c>
      <c r="M760" s="2" t="s">
        <v>19634</v>
      </c>
    </row>
    <row r="761" s="1" customFormat="1" spans="1:13">
      <c r="A761" s="1" t="s">
        <v>9611</v>
      </c>
      <c r="B761" s="1" t="s">
        <v>9612</v>
      </c>
      <c r="C761" s="1" t="s">
        <v>9613</v>
      </c>
      <c r="D761" s="1" t="s">
        <v>9614</v>
      </c>
      <c r="E761" s="1" t="s">
        <v>9615</v>
      </c>
      <c r="F761" s="1">
        <v>1</v>
      </c>
      <c r="G761" s="1" t="s">
        <v>9616</v>
      </c>
      <c r="H761" s="1" t="s">
        <v>19635</v>
      </c>
      <c r="I761" s="1">
        <v>3</v>
      </c>
      <c r="J761" s="1" t="s">
        <v>19636</v>
      </c>
      <c r="K761" s="2" t="s">
        <v>19637</v>
      </c>
      <c r="L761" s="2" t="s">
        <v>19638</v>
      </c>
      <c r="M761" s="2" t="s">
        <v>19639</v>
      </c>
    </row>
    <row r="762" s="1" customFormat="1" spans="1:13">
      <c r="A762" s="1" t="s">
        <v>16848</v>
      </c>
      <c r="B762" s="1" t="s">
        <v>16849</v>
      </c>
      <c r="C762" s="1" t="s">
        <v>16850</v>
      </c>
      <c r="D762" s="1" t="s">
        <v>16851</v>
      </c>
      <c r="E762" s="1" t="s">
        <v>16852</v>
      </c>
      <c r="F762" s="1">
        <v>0</v>
      </c>
      <c r="G762" s="1" t="s">
        <v>19640</v>
      </c>
      <c r="H762" s="1" t="s">
        <v>19641</v>
      </c>
      <c r="I762" s="1">
        <v>2</v>
      </c>
      <c r="J762" s="1" t="s">
        <v>19642</v>
      </c>
      <c r="K762" s="1">
        <v>509665</v>
      </c>
      <c r="L762" s="1">
        <v>501439</v>
      </c>
      <c r="M762" s="1">
        <v>843090</v>
      </c>
    </row>
    <row r="763" s="1" customFormat="1" spans="1:13">
      <c r="A763" s="1" t="s">
        <v>19643</v>
      </c>
      <c r="B763" s="1" t="s">
        <v>19643</v>
      </c>
      <c r="C763" s="1" t="s">
        <v>19644</v>
      </c>
      <c r="D763" s="1" t="s">
        <v>19645</v>
      </c>
      <c r="E763" s="1" t="s">
        <v>19646</v>
      </c>
      <c r="F763" s="1">
        <v>1</v>
      </c>
      <c r="G763" s="1" t="s">
        <v>19647</v>
      </c>
      <c r="H763" s="1" t="s">
        <v>19648</v>
      </c>
      <c r="I763" s="1">
        <v>3</v>
      </c>
      <c r="J763" s="1" t="s">
        <v>19649</v>
      </c>
      <c r="K763" s="2" t="s">
        <v>19650</v>
      </c>
      <c r="L763" s="2" t="s">
        <v>19651</v>
      </c>
      <c r="M763" s="2" t="s">
        <v>19652</v>
      </c>
    </row>
    <row r="764" s="1" customFormat="1" spans="1:13">
      <c r="A764" s="1" t="s">
        <v>4089</v>
      </c>
      <c r="B764" s="1" t="s">
        <v>4089</v>
      </c>
      <c r="C764" s="1" t="s">
        <v>4090</v>
      </c>
      <c r="D764" s="1" t="s">
        <v>4091</v>
      </c>
      <c r="E764" s="1" t="s">
        <v>4092</v>
      </c>
      <c r="F764" s="1">
        <v>1</v>
      </c>
      <c r="G764" s="1" t="s">
        <v>4093</v>
      </c>
      <c r="H764" s="1" t="s">
        <v>4094</v>
      </c>
      <c r="I764" s="1">
        <v>3</v>
      </c>
      <c r="J764" s="1" t="s">
        <v>4095</v>
      </c>
      <c r="K764" s="2" t="s">
        <v>19653</v>
      </c>
      <c r="L764" s="2" t="s">
        <v>19654</v>
      </c>
      <c r="M764" s="2" t="s">
        <v>19655</v>
      </c>
    </row>
    <row r="765" s="1" customFormat="1" spans="1:13">
      <c r="A765" s="1" t="s">
        <v>9651</v>
      </c>
      <c r="B765" s="1" t="s">
        <v>9652</v>
      </c>
      <c r="C765" s="1" t="s">
        <v>9653</v>
      </c>
      <c r="D765" s="1" t="s">
        <v>9654</v>
      </c>
      <c r="E765" s="1" t="s">
        <v>9655</v>
      </c>
      <c r="F765" s="1">
        <v>1</v>
      </c>
      <c r="G765" s="1" t="s">
        <v>9656</v>
      </c>
      <c r="H765" s="1" t="s">
        <v>9657</v>
      </c>
      <c r="I765" s="1">
        <v>3</v>
      </c>
      <c r="J765" s="1" t="s">
        <v>9658</v>
      </c>
      <c r="K765" s="2" t="s">
        <v>19656</v>
      </c>
      <c r="L765" s="2" t="s">
        <v>19657</v>
      </c>
      <c r="M765" s="2" t="s">
        <v>19658</v>
      </c>
    </row>
    <row r="766" s="1" customFormat="1" spans="1:13">
      <c r="A766" s="1" t="s">
        <v>19659</v>
      </c>
      <c r="B766" s="1" t="s">
        <v>19660</v>
      </c>
      <c r="C766" s="1" t="s">
        <v>19661</v>
      </c>
      <c r="D766" s="1" t="s">
        <v>19662</v>
      </c>
      <c r="E766" s="1" t="s">
        <v>19663</v>
      </c>
      <c r="F766" s="1">
        <v>1</v>
      </c>
      <c r="G766" s="1" t="s">
        <v>19664</v>
      </c>
      <c r="H766" s="1" t="s">
        <v>19665</v>
      </c>
      <c r="I766" s="1">
        <v>2</v>
      </c>
      <c r="J766" s="1" t="s">
        <v>19666</v>
      </c>
      <c r="M766" s="1">
        <v>290327</v>
      </c>
    </row>
    <row r="767" s="1" customFormat="1" spans="1:13">
      <c r="A767" s="1" t="s">
        <v>4078</v>
      </c>
      <c r="B767" s="1" t="s">
        <v>4079</v>
      </c>
      <c r="C767" s="1" t="s">
        <v>4080</v>
      </c>
      <c r="D767" s="1" t="s">
        <v>4081</v>
      </c>
      <c r="E767" s="1" t="s">
        <v>4082</v>
      </c>
      <c r="F767" s="1">
        <v>0</v>
      </c>
      <c r="G767" s="1" t="s">
        <v>4083</v>
      </c>
      <c r="H767" s="1" t="s">
        <v>4099</v>
      </c>
      <c r="I767" s="1">
        <v>3</v>
      </c>
      <c r="J767" s="1" t="s">
        <v>4100</v>
      </c>
      <c r="K767" s="2" t="s">
        <v>19667</v>
      </c>
      <c r="L767" s="2" t="s">
        <v>19668</v>
      </c>
      <c r="M767" s="2" t="s">
        <v>19669</v>
      </c>
    </row>
    <row r="768" s="1" customFormat="1" spans="1:13">
      <c r="A768" s="1" t="s">
        <v>4101</v>
      </c>
      <c r="B768" s="1" t="s">
        <v>4102</v>
      </c>
      <c r="C768" s="1" t="s">
        <v>4103</v>
      </c>
      <c r="D768" s="1" t="s">
        <v>4104</v>
      </c>
      <c r="E768" s="1" t="s">
        <v>4105</v>
      </c>
      <c r="F768" s="1">
        <v>1</v>
      </c>
      <c r="G768" s="1" t="s">
        <v>4106</v>
      </c>
      <c r="H768" s="1" t="s">
        <v>19670</v>
      </c>
      <c r="I768" s="1">
        <v>3</v>
      </c>
      <c r="J768" s="1" t="s">
        <v>19671</v>
      </c>
      <c r="K768" s="1">
        <v>465172</v>
      </c>
      <c r="L768" s="1">
        <v>719962</v>
      </c>
      <c r="M768" s="1">
        <v>719284</v>
      </c>
    </row>
    <row r="769" s="1" customFormat="1" spans="1:13">
      <c r="A769" s="1" t="s">
        <v>4101</v>
      </c>
      <c r="B769" s="1" t="s">
        <v>4102</v>
      </c>
      <c r="C769" s="1" t="s">
        <v>4103</v>
      </c>
      <c r="D769" s="1" t="s">
        <v>4104</v>
      </c>
      <c r="E769" s="1" t="s">
        <v>4105</v>
      </c>
      <c r="F769" s="1">
        <v>1</v>
      </c>
      <c r="G769" s="1" t="s">
        <v>4106</v>
      </c>
      <c r="H769" s="1" t="s">
        <v>9668</v>
      </c>
      <c r="I769" s="1">
        <v>3</v>
      </c>
      <c r="J769" s="1" t="s">
        <v>9669</v>
      </c>
      <c r="K769" s="2" t="s">
        <v>19672</v>
      </c>
      <c r="L769" s="2" t="s">
        <v>19673</v>
      </c>
      <c r="M769" s="2" t="s">
        <v>19674</v>
      </c>
    </row>
    <row r="770" s="1" customFormat="1" spans="1:13">
      <c r="A770" s="1" t="s">
        <v>19675</v>
      </c>
      <c r="B770" s="1" t="s">
        <v>19675</v>
      </c>
      <c r="C770" s="1" t="s">
        <v>19676</v>
      </c>
      <c r="D770" s="1" t="s">
        <v>19677</v>
      </c>
      <c r="E770" s="1" t="s">
        <v>19678</v>
      </c>
      <c r="F770" s="1">
        <v>1</v>
      </c>
      <c r="G770" s="1" t="s">
        <v>19679</v>
      </c>
      <c r="H770" s="1" t="s">
        <v>19680</v>
      </c>
      <c r="I770" s="1">
        <v>3</v>
      </c>
      <c r="J770" s="1" t="s">
        <v>19681</v>
      </c>
      <c r="L770" s="2" t="s">
        <v>19682</v>
      </c>
    </row>
    <row r="771" s="1" customFormat="1" spans="1:13">
      <c r="A771" s="1" t="s">
        <v>1217</v>
      </c>
      <c r="B771" s="1" t="s">
        <v>1217</v>
      </c>
      <c r="C771" s="1" t="s">
        <v>1218</v>
      </c>
      <c r="D771" s="1" t="s">
        <v>1219</v>
      </c>
      <c r="E771" s="1" t="s">
        <v>1220</v>
      </c>
      <c r="F771" s="1">
        <v>1</v>
      </c>
      <c r="G771" s="1" t="s">
        <v>1221</v>
      </c>
      <c r="H771" s="1" t="s">
        <v>1222</v>
      </c>
      <c r="I771" s="1">
        <v>2</v>
      </c>
      <c r="J771" s="1" t="s">
        <v>1223</v>
      </c>
      <c r="L771" s="1">
        <v>623229</v>
      </c>
      <c r="M771" s="1">
        <v>821728</v>
      </c>
    </row>
    <row r="772" s="1" customFormat="1" spans="1:13">
      <c r="A772" s="1" t="s">
        <v>19683</v>
      </c>
      <c r="B772" s="1" t="s">
        <v>19684</v>
      </c>
      <c r="C772" s="1" t="s">
        <v>19685</v>
      </c>
      <c r="D772" s="1" t="s">
        <v>19686</v>
      </c>
      <c r="E772" s="1" t="s">
        <v>19687</v>
      </c>
      <c r="F772" s="1">
        <v>1</v>
      </c>
      <c r="G772" s="1" t="s">
        <v>19688</v>
      </c>
      <c r="H772" s="1" t="s">
        <v>19689</v>
      </c>
      <c r="I772" s="1">
        <v>3</v>
      </c>
      <c r="J772" s="1" t="s">
        <v>19690</v>
      </c>
      <c r="K772" s="2" t="s">
        <v>19691</v>
      </c>
      <c r="L772" s="2" t="s">
        <v>19692</v>
      </c>
      <c r="M772" s="2" t="s">
        <v>19693</v>
      </c>
    </row>
    <row r="773" s="1" customFormat="1" spans="1:13">
      <c r="A773" s="1" t="s">
        <v>9713</v>
      </c>
      <c r="B773" s="1" t="s">
        <v>9713</v>
      </c>
      <c r="C773" s="1" t="s">
        <v>9714</v>
      </c>
      <c r="D773" s="1" t="s">
        <v>9715</v>
      </c>
      <c r="E773" s="1" t="s">
        <v>9716</v>
      </c>
      <c r="F773" s="1">
        <v>1</v>
      </c>
      <c r="G773" s="1" t="s">
        <v>9717</v>
      </c>
      <c r="H773" s="1" t="s">
        <v>19694</v>
      </c>
      <c r="I773" s="1">
        <v>3</v>
      </c>
      <c r="J773" s="1" t="s">
        <v>19695</v>
      </c>
      <c r="K773" s="2" t="s">
        <v>19696</v>
      </c>
      <c r="L773" s="2" t="s">
        <v>19697</v>
      </c>
      <c r="M773" s="2" t="s">
        <v>19698</v>
      </c>
    </row>
    <row r="774" s="1" customFormat="1" spans="1:13">
      <c r="A774" s="1" t="s">
        <v>9713</v>
      </c>
      <c r="B774" s="1" t="s">
        <v>9713</v>
      </c>
      <c r="C774" s="1" t="s">
        <v>9714</v>
      </c>
      <c r="D774" s="1" t="s">
        <v>9715</v>
      </c>
      <c r="E774" s="1" t="s">
        <v>9716</v>
      </c>
      <c r="F774" s="1">
        <v>1</v>
      </c>
      <c r="G774" s="1" t="s">
        <v>9717</v>
      </c>
      <c r="H774" s="1" t="s">
        <v>19699</v>
      </c>
      <c r="I774" s="1">
        <v>3</v>
      </c>
      <c r="J774" s="1" t="s">
        <v>19700</v>
      </c>
      <c r="K774" s="2" t="s">
        <v>19701</v>
      </c>
      <c r="L774" s="2" t="s">
        <v>19702</v>
      </c>
      <c r="M774" s="2" t="s">
        <v>19703</v>
      </c>
    </row>
    <row r="775" s="1" customFormat="1" spans="1:13">
      <c r="A775" s="1" t="s">
        <v>9723</v>
      </c>
      <c r="B775" s="1" t="s">
        <v>9724</v>
      </c>
      <c r="C775" s="1" t="s">
        <v>9725</v>
      </c>
      <c r="D775" s="1" t="s">
        <v>9726</v>
      </c>
      <c r="E775" s="1" t="s">
        <v>9727</v>
      </c>
      <c r="F775" s="1">
        <v>1</v>
      </c>
      <c r="G775" s="1" t="s">
        <v>9728</v>
      </c>
      <c r="H775" s="1" t="s">
        <v>19704</v>
      </c>
      <c r="I775" s="1">
        <v>3</v>
      </c>
      <c r="J775" s="1" t="s">
        <v>19705</v>
      </c>
      <c r="K775" s="2" t="s">
        <v>19706</v>
      </c>
      <c r="L775" s="2" t="s">
        <v>19707</v>
      </c>
      <c r="M775" s="2" t="s">
        <v>19708</v>
      </c>
    </row>
    <row r="776" s="1" customFormat="1" spans="1:13">
      <c r="A776" s="1" t="s">
        <v>19709</v>
      </c>
      <c r="B776" s="1" t="s">
        <v>19710</v>
      </c>
      <c r="C776" s="1" t="s">
        <v>19711</v>
      </c>
      <c r="D776" s="1" t="s">
        <v>19712</v>
      </c>
      <c r="E776" s="1" t="s">
        <v>19713</v>
      </c>
      <c r="F776" s="1">
        <v>1</v>
      </c>
      <c r="G776" s="1" t="s">
        <v>19714</v>
      </c>
      <c r="H776" s="1" t="s">
        <v>19715</v>
      </c>
      <c r="I776" s="1">
        <v>3</v>
      </c>
      <c r="J776" s="1" t="s">
        <v>19716</v>
      </c>
      <c r="L776" s="1">
        <v>134366</v>
      </c>
      <c r="M776" s="1">
        <v>441979</v>
      </c>
    </row>
    <row r="777" s="1" customFormat="1" spans="1:13">
      <c r="A777" s="1" t="s">
        <v>1232</v>
      </c>
      <c r="B777" s="1" t="s">
        <v>1232</v>
      </c>
      <c r="C777" s="1" t="s">
        <v>1233</v>
      </c>
      <c r="D777" s="1" t="s">
        <v>1234</v>
      </c>
      <c r="E777" s="1" t="s">
        <v>1235</v>
      </c>
      <c r="F777" s="1">
        <v>1</v>
      </c>
      <c r="G777" s="1" t="s">
        <v>1236</v>
      </c>
      <c r="H777" s="1" t="s">
        <v>1237</v>
      </c>
      <c r="I777" s="1">
        <v>3</v>
      </c>
      <c r="J777" s="1" t="s">
        <v>1238</v>
      </c>
      <c r="K777" s="2" t="s">
        <v>19717</v>
      </c>
      <c r="L777" s="2" t="s">
        <v>19718</v>
      </c>
      <c r="M777" s="2" t="s">
        <v>19719</v>
      </c>
    </row>
    <row r="778" s="1" customFormat="1" spans="1:13">
      <c r="A778" s="1" t="s">
        <v>300</v>
      </c>
      <c r="B778" s="1" t="s">
        <v>1250</v>
      </c>
      <c r="C778" s="1" t="s">
        <v>302</v>
      </c>
      <c r="D778" s="1" t="s">
        <v>303</v>
      </c>
      <c r="E778" s="1" t="s">
        <v>304</v>
      </c>
      <c r="F778" s="1">
        <v>1</v>
      </c>
      <c r="G778" s="1" t="s">
        <v>19720</v>
      </c>
      <c r="H778" s="1" t="s">
        <v>19721</v>
      </c>
      <c r="I778" s="1">
        <v>3</v>
      </c>
      <c r="J778" s="1" t="s">
        <v>19722</v>
      </c>
      <c r="K778" s="1">
        <v>544635</v>
      </c>
      <c r="L778" s="1">
        <v>507500</v>
      </c>
      <c r="M778" s="2" t="s">
        <v>19723</v>
      </c>
    </row>
    <row r="779" s="1" customFormat="1" spans="1:13">
      <c r="A779" s="1" t="s">
        <v>9742</v>
      </c>
      <c r="B779" s="1" t="s">
        <v>9743</v>
      </c>
      <c r="C779" s="1" t="s">
        <v>9744</v>
      </c>
      <c r="D779" s="1" t="s">
        <v>9745</v>
      </c>
      <c r="E779" s="1" t="s">
        <v>9746</v>
      </c>
      <c r="F779" s="1">
        <v>1</v>
      </c>
      <c r="G779" s="1" t="s">
        <v>9747</v>
      </c>
      <c r="H779" s="1" t="s">
        <v>9748</v>
      </c>
      <c r="I779" s="1">
        <v>3</v>
      </c>
      <c r="J779" s="1" t="s">
        <v>9749</v>
      </c>
      <c r="K779" s="2" t="s">
        <v>19724</v>
      </c>
      <c r="L779" s="2" t="s">
        <v>19725</v>
      </c>
      <c r="M779" s="2" t="s">
        <v>19726</v>
      </c>
    </row>
    <row r="780" s="1" customFormat="1" spans="1:13">
      <c r="A780" s="1" t="s">
        <v>19727</v>
      </c>
      <c r="B780" s="1" t="s">
        <v>19727</v>
      </c>
      <c r="C780" s="1" t="s">
        <v>19728</v>
      </c>
      <c r="D780" s="1" t="s">
        <v>19729</v>
      </c>
      <c r="E780" s="1" t="s">
        <v>19730</v>
      </c>
      <c r="F780" s="1">
        <v>1</v>
      </c>
      <c r="G780" s="1" t="s">
        <v>19731</v>
      </c>
      <c r="H780" s="1" t="s">
        <v>19732</v>
      </c>
      <c r="I780" s="1">
        <v>3</v>
      </c>
      <c r="J780" s="1" t="s">
        <v>19733</v>
      </c>
      <c r="K780" s="1">
        <v>155030</v>
      </c>
    </row>
    <row r="781" s="1" customFormat="1" spans="1:13">
      <c r="A781" s="1" t="s">
        <v>19734</v>
      </c>
      <c r="B781" s="1" t="s">
        <v>19734</v>
      </c>
      <c r="C781" s="1" t="s">
        <v>19735</v>
      </c>
      <c r="D781" s="1" t="s">
        <v>19736</v>
      </c>
      <c r="E781" s="1" t="s">
        <v>19737</v>
      </c>
      <c r="F781" s="1">
        <v>1</v>
      </c>
      <c r="G781" s="1" t="s">
        <v>19738</v>
      </c>
      <c r="H781" s="1" t="s">
        <v>19739</v>
      </c>
      <c r="I781" s="1">
        <v>3</v>
      </c>
      <c r="J781" s="1" t="s">
        <v>19740</v>
      </c>
      <c r="K781" s="2" t="s">
        <v>19741</v>
      </c>
      <c r="L781" s="2" t="s">
        <v>19742</v>
      </c>
      <c r="M781" s="2" t="s">
        <v>19743</v>
      </c>
    </row>
    <row r="782" s="1" customFormat="1" spans="1:13">
      <c r="A782" s="1" t="s">
        <v>12408</v>
      </c>
      <c r="B782" s="1" t="s">
        <v>12408</v>
      </c>
      <c r="C782" s="1" t="s">
        <v>12409</v>
      </c>
      <c r="D782" s="1" t="s">
        <v>12410</v>
      </c>
      <c r="E782" s="1" t="s">
        <v>12411</v>
      </c>
      <c r="F782" s="1">
        <v>1</v>
      </c>
      <c r="G782" s="1" t="s">
        <v>19744</v>
      </c>
      <c r="H782" s="1" t="s">
        <v>19745</v>
      </c>
      <c r="I782" s="1">
        <v>3</v>
      </c>
      <c r="J782" s="1" t="s">
        <v>19746</v>
      </c>
      <c r="K782" s="2" t="s">
        <v>19747</v>
      </c>
      <c r="L782" s="1">
        <v>996895</v>
      </c>
    </row>
    <row r="783" s="1" customFormat="1" spans="1:13">
      <c r="A783" s="1" t="s">
        <v>19734</v>
      </c>
      <c r="B783" s="1" t="s">
        <v>19734</v>
      </c>
      <c r="C783" s="1" t="s">
        <v>19735</v>
      </c>
      <c r="D783" s="1" t="s">
        <v>19736</v>
      </c>
      <c r="E783" s="1" t="s">
        <v>19737</v>
      </c>
      <c r="F783" s="1">
        <v>1</v>
      </c>
      <c r="G783" s="1" t="s">
        <v>19738</v>
      </c>
      <c r="H783" s="1" t="s">
        <v>19748</v>
      </c>
      <c r="I783" s="1">
        <v>3</v>
      </c>
      <c r="J783" s="1" t="s">
        <v>19749</v>
      </c>
      <c r="K783" s="2" t="s">
        <v>19750</v>
      </c>
      <c r="L783" s="2" t="s">
        <v>19751</v>
      </c>
      <c r="M783" s="2" t="s">
        <v>19752</v>
      </c>
    </row>
    <row r="784" s="1" customFormat="1" spans="1:13">
      <c r="A784" s="1" t="s">
        <v>9750</v>
      </c>
      <c r="B784" s="1" t="s">
        <v>9750</v>
      </c>
      <c r="C784" s="1" t="s">
        <v>9751</v>
      </c>
      <c r="D784" s="1" t="s">
        <v>9752</v>
      </c>
      <c r="E784" s="1" t="s">
        <v>9753</v>
      </c>
      <c r="F784" s="1">
        <v>1</v>
      </c>
      <c r="G784" s="1" t="s">
        <v>9765</v>
      </c>
      <c r="H784" s="1" t="s">
        <v>9766</v>
      </c>
      <c r="I784" s="1">
        <v>2</v>
      </c>
      <c r="J784" s="1" t="s">
        <v>9767</v>
      </c>
      <c r="K784" s="1">
        <v>884684</v>
      </c>
      <c r="L784" s="2" t="s">
        <v>19753</v>
      </c>
      <c r="M784" s="2" t="s">
        <v>19754</v>
      </c>
    </row>
    <row r="785" s="1" customFormat="1" spans="1:13">
      <c r="A785" s="1" t="s">
        <v>9774</v>
      </c>
      <c r="B785" s="1" t="s">
        <v>9774</v>
      </c>
      <c r="C785" s="1" t="s">
        <v>9775</v>
      </c>
      <c r="D785" s="1" t="s">
        <v>9776</v>
      </c>
      <c r="E785" s="1" t="s">
        <v>9777</v>
      </c>
      <c r="F785" s="1">
        <v>1</v>
      </c>
      <c r="G785" s="1" t="s">
        <v>9778</v>
      </c>
      <c r="H785" s="1" t="s">
        <v>19755</v>
      </c>
      <c r="I785" s="1">
        <v>3</v>
      </c>
      <c r="J785" s="1" t="s">
        <v>19756</v>
      </c>
      <c r="K785" s="2" t="s">
        <v>19757</v>
      </c>
      <c r="L785" s="2" t="s">
        <v>19758</v>
      </c>
      <c r="M785" s="2" t="s">
        <v>19759</v>
      </c>
    </row>
    <row r="786" s="1" customFormat="1" spans="1:13">
      <c r="A786" s="1" t="s">
        <v>9774</v>
      </c>
      <c r="B786" s="1" t="s">
        <v>9774</v>
      </c>
      <c r="C786" s="1" t="s">
        <v>9775</v>
      </c>
      <c r="D786" s="1" t="s">
        <v>9776</v>
      </c>
      <c r="E786" s="1" t="s">
        <v>9777</v>
      </c>
      <c r="F786" s="1">
        <v>1</v>
      </c>
      <c r="G786" s="1" t="s">
        <v>9778</v>
      </c>
      <c r="H786" s="1" t="s">
        <v>19760</v>
      </c>
      <c r="I786" s="1">
        <v>3</v>
      </c>
      <c r="J786" s="1" t="s">
        <v>19761</v>
      </c>
      <c r="K786" s="2" t="s">
        <v>19762</v>
      </c>
      <c r="L786" s="2" t="s">
        <v>19763</v>
      </c>
      <c r="M786" s="2" t="s">
        <v>19764</v>
      </c>
    </row>
    <row r="787" s="1" customFormat="1" spans="1:13">
      <c r="A787" s="1" t="s">
        <v>5386</v>
      </c>
      <c r="B787" s="1" t="s">
        <v>9781</v>
      </c>
      <c r="C787" s="1" t="s">
        <v>5388</v>
      </c>
      <c r="D787" s="1" t="s">
        <v>5389</v>
      </c>
      <c r="E787" s="1" t="s">
        <v>5390</v>
      </c>
      <c r="F787" s="1">
        <v>1</v>
      </c>
      <c r="G787" s="1" t="s">
        <v>9782</v>
      </c>
      <c r="H787" s="1" t="s">
        <v>19765</v>
      </c>
      <c r="I787" s="1">
        <v>3</v>
      </c>
      <c r="J787" s="1" t="s">
        <v>19766</v>
      </c>
      <c r="K787" s="2" t="s">
        <v>19767</v>
      </c>
      <c r="L787" s="2" t="s">
        <v>19768</v>
      </c>
      <c r="M787" s="2" t="s">
        <v>19769</v>
      </c>
    </row>
    <row r="788" s="1" customFormat="1" spans="1:13">
      <c r="A788" s="1" t="s">
        <v>5386</v>
      </c>
      <c r="B788" s="1" t="s">
        <v>9781</v>
      </c>
      <c r="C788" s="1" t="s">
        <v>5388</v>
      </c>
      <c r="D788" s="1" t="s">
        <v>5389</v>
      </c>
      <c r="E788" s="1" t="s">
        <v>5390</v>
      </c>
      <c r="F788" s="1">
        <v>1</v>
      </c>
      <c r="G788" s="1" t="s">
        <v>9782</v>
      </c>
      <c r="H788" s="1" t="s">
        <v>9783</v>
      </c>
      <c r="I788" s="1">
        <v>3</v>
      </c>
      <c r="J788" s="1" t="s">
        <v>9784</v>
      </c>
      <c r="K788" s="2" t="s">
        <v>19770</v>
      </c>
      <c r="L788" s="2" t="s">
        <v>19771</v>
      </c>
      <c r="M788" s="2" t="s">
        <v>19772</v>
      </c>
    </row>
    <row r="789" s="1" customFormat="1" spans="1:13">
      <c r="A789" s="1" t="s">
        <v>4142</v>
      </c>
      <c r="B789" s="1" t="s">
        <v>4143</v>
      </c>
      <c r="C789" s="1" t="s">
        <v>4144</v>
      </c>
      <c r="D789" s="1" t="s">
        <v>4145</v>
      </c>
      <c r="E789" s="1" t="s">
        <v>4146</v>
      </c>
      <c r="F789" s="1">
        <v>1</v>
      </c>
      <c r="G789" s="1" t="s">
        <v>4147</v>
      </c>
      <c r="H789" s="1" t="s">
        <v>9786</v>
      </c>
      <c r="I789" s="1">
        <v>3</v>
      </c>
      <c r="J789" s="1" t="s">
        <v>9787</v>
      </c>
      <c r="K789" s="2" t="s">
        <v>19773</v>
      </c>
      <c r="L789" s="1">
        <v>920985</v>
      </c>
      <c r="M789" s="1">
        <v>698757</v>
      </c>
    </row>
    <row r="790" s="1" customFormat="1" spans="1:13">
      <c r="A790" s="1" t="s">
        <v>19774</v>
      </c>
      <c r="B790" s="1" t="s">
        <v>19774</v>
      </c>
      <c r="C790" s="1" t="s">
        <v>19775</v>
      </c>
      <c r="D790" s="1" t="s">
        <v>19776</v>
      </c>
      <c r="E790" s="1" t="s">
        <v>19777</v>
      </c>
      <c r="F790" s="1">
        <v>1</v>
      </c>
      <c r="G790" s="1" t="s">
        <v>19778</v>
      </c>
      <c r="H790" s="1" t="s">
        <v>19779</v>
      </c>
      <c r="I790" s="1">
        <v>3</v>
      </c>
      <c r="J790" s="1" t="s">
        <v>19780</v>
      </c>
      <c r="K790" s="1">
        <v>561020</v>
      </c>
      <c r="L790" s="1">
        <v>634365</v>
      </c>
      <c r="M790" s="1">
        <v>449993</v>
      </c>
    </row>
    <row r="791" s="1" customFormat="1" spans="1:13">
      <c r="A791" s="1" t="s">
        <v>526</v>
      </c>
      <c r="B791" s="1" t="s">
        <v>1284</v>
      </c>
      <c r="C791" s="1" t="s">
        <v>528</v>
      </c>
      <c r="D791" s="1" t="s">
        <v>529</v>
      </c>
      <c r="E791" s="1" t="s">
        <v>530</v>
      </c>
      <c r="F791" s="1">
        <v>1</v>
      </c>
      <c r="G791" s="1" t="s">
        <v>9793</v>
      </c>
      <c r="H791" s="1" t="s">
        <v>9794</v>
      </c>
      <c r="I791" s="1">
        <v>3</v>
      </c>
      <c r="J791" s="1" t="s">
        <v>9795</v>
      </c>
      <c r="K791" s="1">
        <v>616211</v>
      </c>
      <c r="L791" s="1">
        <v>300113</v>
      </c>
      <c r="M791" s="1">
        <v>391120</v>
      </c>
    </row>
    <row r="792" s="1" customFormat="1" spans="1:13">
      <c r="A792" s="1" t="s">
        <v>19781</v>
      </c>
      <c r="B792" s="1" t="s">
        <v>19782</v>
      </c>
      <c r="C792" s="1" t="s">
        <v>19783</v>
      </c>
      <c r="D792" s="1" t="s">
        <v>19784</v>
      </c>
      <c r="E792" s="1" t="s">
        <v>19785</v>
      </c>
      <c r="F792" s="1">
        <v>1</v>
      </c>
      <c r="G792" s="1" t="s">
        <v>19786</v>
      </c>
      <c r="H792" s="1" t="s">
        <v>19787</v>
      </c>
      <c r="I792" s="1">
        <v>2</v>
      </c>
      <c r="J792" s="1" t="s">
        <v>19788</v>
      </c>
      <c r="M792" s="1">
        <v>367197</v>
      </c>
    </row>
    <row r="793" s="1" customFormat="1" spans="1:13">
      <c r="A793" s="1" t="s">
        <v>300</v>
      </c>
      <c r="B793" s="1" t="s">
        <v>1250</v>
      </c>
      <c r="C793" s="1" t="s">
        <v>302</v>
      </c>
      <c r="D793" s="1" t="s">
        <v>303</v>
      </c>
      <c r="E793" s="1" t="s">
        <v>304</v>
      </c>
      <c r="F793" s="1">
        <v>1</v>
      </c>
      <c r="G793" s="1" t="s">
        <v>1251</v>
      </c>
      <c r="H793" s="1" t="s">
        <v>19789</v>
      </c>
      <c r="I793" s="1">
        <v>3</v>
      </c>
      <c r="J793" s="1" t="s">
        <v>19790</v>
      </c>
      <c r="K793" s="2" t="s">
        <v>19791</v>
      </c>
      <c r="L793" s="2" t="s">
        <v>19792</v>
      </c>
      <c r="M793" s="2" t="s">
        <v>19793</v>
      </c>
    </row>
    <row r="794" s="1" customFormat="1" spans="1:13">
      <c r="A794" s="1" t="s">
        <v>300</v>
      </c>
      <c r="B794" s="1" t="s">
        <v>1250</v>
      </c>
      <c r="C794" s="1" t="s">
        <v>302</v>
      </c>
      <c r="D794" s="1" t="s">
        <v>303</v>
      </c>
      <c r="E794" s="1" t="s">
        <v>304</v>
      </c>
      <c r="F794" s="1">
        <v>1</v>
      </c>
      <c r="G794" s="1" t="s">
        <v>1251</v>
      </c>
      <c r="H794" s="1" t="s">
        <v>9807</v>
      </c>
      <c r="I794" s="1">
        <v>3</v>
      </c>
      <c r="J794" s="1" t="s">
        <v>9808</v>
      </c>
      <c r="K794" s="2" t="s">
        <v>19794</v>
      </c>
      <c r="L794" s="2" t="s">
        <v>19795</v>
      </c>
      <c r="M794" s="2" t="s">
        <v>19796</v>
      </c>
    </row>
    <row r="795" s="1" customFormat="1" spans="1:13">
      <c r="A795" s="1" t="s">
        <v>300</v>
      </c>
      <c r="B795" s="1" t="s">
        <v>1250</v>
      </c>
      <c r="C795" s="1" t="s">
        <v>302</v>
      </c>
      <c r="D795" s="1" t="s">
        <v>303</v>
      </c>
      <c r="E795" s="1" t="s">
        <v>304</v>
      </c>
      <c r="F795" s="1">
        <v>1</v>
      </c>
      <c r="G795" s="1" t="s">
        <v>1251</v>
      </c>
      <c r="H795" s="1" t="s">
        <v>1252</v>
      </c>
      <c r="I795" s="1">
        <v>3</v>
      </c>
      <c r="J795" s="1" t="s">
        <v>1253</v>
      </c>
      <c r="K795" s="2" t="s">
        <v>19797</v>
      </c>
      <c r="L795" s="2" t="s">
        <v>19798</v>
      </c>
      <c r="M795" s="2" t="s">
        <v>19799</v>
      </c>
    </row>
    <row r="796" s="1" customFormat="1" spans="1:13">
      <c r="A796" s="1" t="s">
        <v>5478</v>
      </c>
      <c r="B796" s="1" t="s">
        <v>9833</v>
      </c>
      <c r="C796" s="1" t="s">
        <v>5480</v>
      </c>
      <c r="D796" s="1" t="s">
        <v>5481</v>
      </c>
      <c r="E796" s="1" t="s">
        <v>5482</v>
      </c>
      <c r="F796" s="1">
        <v>1</v>
      </c>
      <c r="G796" s="1" t="s">
        <v>9834</v>
      </c>
      <c r="H796" s="1" t="s">
        <v>19800</v>
      </c>
      <c r="I796" s="1">
        <v>3</v>
      </c>
      <c r="J796" s="1" t="s">
        <v>19801</v>
      </c>
      <c r="K796" s="2" t="s">
        <v>19802</v>
      </c>
      <c r="L796" s="2" t="s">
        <v>19803</v>
      </c>
      <c r="M796" s="2" t="s">
        <v>19804</v>
      </c>
    </row>
    <row r="797" s="1" customFormat="1" spans="1:13">
      <c r="A797" s="1" t="s">
        <v>10268</v>
      </c>
      <c r="B797" s="1" t="s">
        <v>10269</v>
      </c>
      <c r="C797" s="1" t="s">
        <v>10270</v>
      </c>
      <c r="D797" s="1" t="s">
        <v>10271</v>
      </c>
      <c r="E797" s="1" t="s">
        <v>10272</v>
      </c>
      <c r="F797" s="1">
        <v>1</v>
      </c>
      <c r="G797" s="1" t="s">
        <v>19805</v>
      </c>
      <c r="H797" s="1" t="s">
        <v>19806</v>
      </c>
      <c r="I797" s="1">
        <v>2</v>
      </c>
      <c r="J797" s="1" t="s">
        <v>19807</v>
      </c>
      <c r="K797" s="1">
        <v>611943</v>
      </c>
      <c r="M797" s="1">
        <v>173943</v>
      </c>
    </row>
    <row r="798" s="1" customFormat="1" spans="1:13">
      <c r="A798" s="1" t="s">
        <v>4167</v>
      </c>
      <c r="B798" s="1" t="s">
        <v>4167</v>
      </c>
      <c r="C798" s="1" t="s">
        <v>4168</v>
      </c>
      <c r="D798" s="1" t="s">
        <v>4169</v>
      </c>
      <c r="E798" s="1" t="s">
        <v>4170</v>
      </c>
      <c r="F798" s="1">
        <v>1</v>
      </c>
      <c r="G798" s="1" t="s">
        <v>4171</v>
      </c>
      <c r="H798" s="1" t="s">
        <v>4172</v>
      </c>
      <c r="I798" s="1">
        <v>3</v>
      </c>
      <c r="J798" s="1" t="s">
        <v>4173</v>
      </c>
      <c r="K798" s="2" t="s">
        <v>19808</v>
      </c>
      <c r="L798" s="2" t="s">
        <v>19809</v>
      </c>
      <c r="M798" s="2" t="s">
        <v>19810</v>
      </c>
    </row>
    <row r="799" s="1" customFormat="1" spans="1:13">
      <c r="A799" s="1" t="s">
        <v>9866</v>
      </c>
      <c r="B799" s="1" t="s">
        <v>9866</v>
      </c>
      <c r="C799" s="1" t="s">
        <v>9867</v>
      </c>
      <c r="D799" s="1" t="s">
        <v>9868</v>
      </c>
      <c r="E799" s="1" t="s">
        <v>9869</v>
      </c>
      <c r="F799" s="1">
        <v>1</v>
      </c>
      <c r="G799" s="1" t="s">
        <v>9870</v>
      </c>
      <c r="H799" s="1" t="s">
        <v>9871</v>
      </c>
      <c r="I799" s="1">
        <v>3</v>
      </c>
      <c r="J799" s="1" t="s">
        <v>9872</v>
      </c>
      <c r="K799" s="2" t="s">
        <v>19811</v>
      </c>
      <c r="L799" s="2" t="s">
        <v>19812</v>
      </c>
      <c r="M799" s="2" t="s">
        <v>19813</v>
      </c>
    </row>
    <row r="800" s="1" customFormat="1" spans="1:13">
      <c r="A800" s="1" t="s">
        <v>7127</v>
      </c>
      <c r="B800" s="1" t="s">
        <v>7127</v>
      </c>
      <c r="C800" s="1" t="s">
        <v>7128</v>
      </c>
      <c r="D800" s="1" t="s">
        <v>7129</v>
      </c>
      <c r="E800" s="1" t="s">
        <v>7130</v>
      </c>
      <c r="F800" s="1">
        <v>1</v>
      </c>
      <c r="G800" s="1" t="s">
        <v>9876</v>
      </c>
      <c r="H800" s="1" t="s">
        <v>9877</v>
      </c>
      <c r="I800" s="1">
        <v>3</v>
      </c>
      <c r="J800" s="1" t="s">
        <v>9878</v>
      </c>
      <c r="K800" s="2" t="s">
        <v>19814</v>
      </c>
      <c r="L800" s="2" t="s">
        <v>19815</v>
      </c>
      <c r="M800" s="2" t="s">
        <v>19816</v>
      </c>
    </row>
    <row r="801" s="1" customFormat="1" spans="1:13">
      <c r="A801" s="1" t="s">
        <v>2412</v>
      </c>
      <c r="B801" s="1" t="s">
        <v>2413</v>
      </c>
      <c r="C801" s="1" t="s">
        <v>2414</v>
      </c>
      <c r="D801" s="1" t="s">
        <v>2415</v>
      </c>
      <c r="E801" s="1" t="s">
        <v>2416</v>
      </c>
      <c r="F801" s="1">
        <v>1</v>
      </c>
      <c r="G801" s="1" t="s">
        <v>19817</v>
      </c>
      <c r="H801" s="1" t="s">
        <v>19818</v>
      </c>
      <c r="I801" s="1">
        <v>3</v>
      </c>
      <c r="J801" s="1" t="s">
        <v>19819</v>
      </c>
      <c r="K801" s="2" t="s">
        <v>19820</v>
      </c>
      <c r="L801" s="2" t="s">
        <v>19821</v>
      </c>
      <c r="M801" s="2" t="s">
        <v>19822</v>
      </c>
    </row>
    <row r="802" s="1" customFormat="1" spans="1:13">
      <c r="A802" s="1" t="s">
        <v>2412</v>
      </c>
      <c r="B802" s="1" t="s">
        <v>2413</v>
      </c>
      <c r="C802" s="1" t="s">
        <v>2414</v>
      </c>
      <c r="D802" s="1" t="s">
        <v>2415</v>
      </c>
      <c r="E802" s="1" t="s">
        <v>2416</v>
      </c>
      <c r="F802" s="1">
        <v>1</v>
      </c>
      <c r="G802" s="1" t="s">
        <v>19817</v>
      </c>
      <c r="H802" s="1" t="s">
        <v>19823</v>
      </c>
      <c r="I802" s="1">
        <v>3</v>
      </c>
      <c r="J802" s="1" t="s">
        <v>19824</v>
      </c>
      <c r="K802" s="2" t="s">
        <v>19825</v>
      </c>
      <c r="L802" s="2" t="s">
        <v>19826</v>
      </c>
      <c r="M802" s="2" t="s">
        <v>19827</v>
      </c>
    </row>
    <row r="803" s="1" customFormat="1" spans="1:13">
      <c r="A803" s="1" t="s">
        <v>1254</v>
      </c>
      <c r="B803" s="1" t="s">
        <v>1255</v>
      </c>
      <c r="C803" s="1" t="s">
        <v>1256</v>
      </c>
      <c r="D803" s="1" t="s">
        <v>1257</v>
      </c>
      <c r="E803" s="1" t="s">
        <v>1258</v>
      </c>
      <c r="F803" s="1">
        <v>1</v>
      </c>
      <c r="G803" s="1" t="s">
        <v>1259</v>
      </c>
      <c r="H803" s="1" t="s">
        <v>1260</v>
      </c>
      <c r="I803" s="1">
        <v>3</v>
      </c>
      <c r="J803" s="1" t="s">
        <v>1261</v>
      </c>
      <c r="K803" s="2" t="s">
        <v>19828</v>
      </c>
      <c r="L803" s="2" t="s">
        <v>19829</v>
      </c>
      <c r="M803" s="2" t="s">
        <v>19830</v>
      </c>
    </row>
    <row r="804" s="1" customFormat="1" spans="1:13">
      <c r="A804" s="1" t="s">
        <v>959</v>
      </c>
      <c r="B804" s="1" t="s">
        <v>959</v>
      </c>
      <c r="C804" s="1" t="s">
        <v>960</v>
      </c>
      <c r="D804" s="1" t="s">
        <v>961</v>
      </c>
      <c r="E804" s="1" t="s">
        <v>962</v>
      </c>
      <c r="F804" s="1">
        <v>1</v>
      </c>
      <c r="G804" s="1" t="s">
        <v>9882</v>
      </c>
      <c r="H804" s="1" t="s">
        <v>9883</v>
      </c>
      <c r="I804" s="1">
        <v>3</v>
      </c>
      <c r="J804" s="1" t="s">
        <v>9884</v>
      </c>
      <c r="K804" s="2" t="s">
        <v>19831</v>
      </c>
      <c r="L804" s="2" t="s">
        <v>19832</v>
      </c>
      <c r="M804" s="2" t="s">
        <v>19833</v>
      </c>
    </row>
    <row r="805" s="1" customFormat="1" spans="1:13">
      <c r="A805" s="1" t="s">
        <v>9885</v>
      </c>
      <c r="B805" s="1" t="s">
        <v>9886</v>
      </c>
      <c r="C805" s="1" t="s">
        <v>9887</v>
      </c>
      <c r="D805" s="1" t="s">
        <v>9888</v>
      </c>
      <c r="E805" s="1" t="s">
        <v>9889</v>
      </c>
      <c r="F805" s="1">
        <v>1</v>
      </c>
      <c r="G805" s="1" t="s">
        <v>9890</v>
      </c>
      <c r="H805" s="1" t="s">
        <v>9891</v>
      </c>
      <c r="I805" s="1">
        <v>2</v>
      </c>
      <c r="J805" s="1" t="s">
        <v>9892</v>
      </c>
      <c r="K805" s="2" t="s">
        <v>19834</v>
      </c>
      <c r="L805" s="2" t="s">
        <v>19835</v>
      </c>
      <c r="M805" s="2" t="s">
        <v>19836</v>
      </c>
    </row>
    <row r="806" s="1" customFormat="1" spans="1:13">
      <c r="A806" s="1" t="s">
        <v>9898</v>
      </c>
      <c r="B806" s="1" t="s">
        <v>9899</v>
      </c>
      <c r="C806" s="1" t="s">
        <v>9900</v>
      </c>
      <c r="D806" s="1" t="s">
        <v>9901</v>
      </c>
      <c r="E806" s="1" t="s">
        <v>9902</v>
      </c>
      <c r="F806" s="1">
        <v>1</v>
      </c>
      <c r="G806" s="1" t="s">
        <v>19837</v>
      </c>
      <c r="H806" s="1" t="s">
        <v>19838</v>
      </c>
      <c r="I806" s="1">
        <v>3</v>
      </c>
      <c r="J806" s="1" t="s">
        <v>19839</v>
      </c>
      <c r="K806" s="2" t="s">
        <v>19840</v>
      </c>
      <c r="L806" s="2" t="s">
        <v>19841</v>
      </c>
      <c r="M806" s="2" t="s">
        <v>19842</v>
      </c>
    </row>
    <row r="807" s="1" customFormat="1" spans="1:13">
      <c r="A807" s="1" t="s">
        <v>9898</v>
      </c>
      <c r="B807" s="1" t="s">
        <v>9899</v>
      </c>
      <c r="C807" s="1" t="s">
        <v>9900</v>
      </c>
      <c r="D807" s="1" t="s">
        <v>9901</v>
      </c>
      <c r="E807" s="1" t="s">
        <v>9902</v>
      </c>
      <c r="F807" s="1">
        <v>1</v>
      </c>
      <c r="G807" s="1" t="s">
        <v>9903</v>
      </c>
      <c r="H807" s="1" t="s">
        <v>9904</v>
      </c>
      <c r="I807" s="1">
        <v>3</v>
      </c>
      <c r="J807" s="1" t="s">
        <v>9905</v>
      </c>
      <c r="K807" s="2" t="s">
        <v>19843</v>
      </c>
      <c r="L807" s="2" t="s">
        <v>19844</v>
      </c>
    </row>
    <row r="808" s="1" customFormat="1" spans="1:13">
      <c r="A808" s="1" t="s">
        <v>65</v>
      </c>
      <c r="B808" s="1" t="s">
        <v>19201</v>
      </c>
      <c r="C808" s="1" t="s">
        <v>66</v>
      </c>
      <c r="D808" s="1" t="s">
        <v>67</v>
      </c>
      <c r="E808" s="1" t="s">
        <v>68</v>
      </c>
      <c r="F808" s="1">
        <v>1</v>
      </c>
      <c r="G808" s="1" t="s">
        <v>19845</v>
      </c>
      <c r="H808" s="1" t="s">
        <v>19846</v>
      </c>
      <c r="I808" s="1">
        <v>2</v>
      </c>
      <c r="J808" s="1" t="s">
        <v>19847</v>
      </c>
      <c r="K808" s="2" t="s">
        <v>19848</v>
      </c>
      <c r="L808" s="2" t="s">
        <v>19849</v>
      </c>
      <c r="M808" s="2" t="s">
        <v>19850</v>
      </c>
    </row>
    <row r="809" s="1" customFormat="1" spans="1:13">
      <c r="A809" s="1" t="s">
        <v>65</v>
      </c>
      <c r="B809" s="1" t="s">
        <v>19201</v>
      </c>
      <c r="C809" s="1" t="s">
        <v>66</v>
      </c>
      <c r="D809" s="1" t="s">
        <v>67</v>
      </c>
      <c r="E809" s="1" t="s">
        <v>68</v>
      </c>
      <c r="F809" s="1">
        <v>1</v>
      </c>
      <c r="G809" s="1" t="s">
        <v>19851</v>
      </c>
      <c r="H809" s="1" t="s">
        <v>19852</v>
      </c>
      <c r="I809" s="1">
        <v>2</v>
      </c>
      <c r="J809" s="1" t="s">
        <v>19853</v>
      </c>
      <c r="L809" s="2" t="s">
        <v>19854</v>
      </c>
      <c r="M809" s="2" t="s">
        <v>19855</v>
      </c>
    </row>
    <row r="810" s="1" customFormat="1" spans="1:13">
      <c r="A810" s="1" t="s">
        <v>65</v>
      </c>
      <c r="B810" s="1" t="s">
        <v>19201</v>
      </c>
      <c r="C810" s="1" t="s">
        <v>66</v>
      </c>
      <c r="D810" s="1" t="s">
        <v>67</v>
      </c>
      <c r="E810" s="1" t="s">
        <v>68</v>
      </c>
      <c r="F810" s="1">
        <v>1</v>
      </c>
      <c r="G810" s="1" t="s">
        <v>19856</v>
      </c>
      <c r="H810" s="1" t="s">
        <v>19857</v>
      </c>
      <c r="I810" s="1">
        <v>3</v>
      </c>
      <c r="J810" s="1" t="s">
        <v>19858</v>
      </c>
      <c r="K810" s="2" t="s">
        <v>19859</v>
      </c>
      <c r="L810" s="2" t="s">
        <v>19860</v>
      </c>
      <c r="M810" s="2" t="s">
        <v>19861</v>
      </c>
    </row>
    <row r="811" s="1" customFormat="1" spans="1:13">
      <c r="A811" s="1" t="s">
        <v>65</v>
      </c>
      <c r="B811" s="1" t="s">
        <v>19201</v>
      </c>
      <c r="C811" s="1" t="s">
        <v>66</v>
      </c>
      <c r="D811" s="1" t="s">
        <v>67</v>
      </c>
      <c r="E811" s="1" t="s">
        <v>68</v>
      </c>
      <c r="F811" s="1">
        <v>1</v>
      </c>
      <c r="G811" s="1" t="s">
        <v>19862</v>
      </c>
      <c r="H811" s="1" t="s">
        <v>19863</v>
      </c>
      <c r="I811" s="1">
        <v>3</v>
      </c>
      <c r="J811" s="1" t="s">
        <v>19864</v>
      </c>
      <c r="K811" s="1">
        <v>248152</v>
      </c>
      <c r="L811" s="1">
        <v>94494.1</v>
      </c>
      <c r="M811" s="1">
        <v>305261</v>
      </c>
    </row>
    <row r="812" s="1" customFormat="1" spans="1:13">
      <c r="A812" s="1" t="s">
        <v>19865</v>
      </c>
      <c r="B812" s="1" t="s">
        <v>19865</v>
      </c>
      <c r="C812" s="1" t="s">
        <v>19866</v>
      </c>
      <c r="D812" s="1" t="s">
        <v>19867</v>
      </c>
      <c r="E812" s="1" t="s">
        <v>19868</v>
      </c>
      <c r="F812" s="1">
        <v>1</v>
      </c>
      <c r="G812" s="1" t="s">
        <v>19869</v>
      </c>
      <c r="H812" s="1" t="s">
        <v>19870</v>
      </c>
      <c r="I812" s="1">
        <v>3</v>
      </c>
      <c r="J812" s="1" t="s">
        <v>19871</v>
      </c>
      <c r="M812" s="1">
        <v>52033.1</v>
      </c>
    </row>
    <row r="813" s="1" customFormat="1" spans="1:13">
      <c r="A813" s="1" t="s">
        <v>9927</v>
      </c>
      <c r="B813" s="1" t="s">
        <v>9927</v>
      </c>
      <c r="C813" s="1" t="s">
        <v>9928</v>
      </c>
      <c r="D813" s="1" t="s">
        <v>9929</v>
      </c>
      <c r="E813" s="1" t="s">
        <v>9930</v>
      </c>
      <c r="F813" s="1">
        <v>1</v>
      </c>
      <c r="G813" s="1" t="s">
        <v>9931</v>
      </c>
      <c r="H813" s="1" t="s">
        <v>19872</v>
      </c>
      <c r="I813" s="1">
        <v>3</v>
      </c>
      <c r="J813" s="1" t="s">
        <v>19873</v>
      </c>
      <c r="K813" s="2" t="s">
        <v>19874</v>
      </c>
      <c r="L813" s="2" t="s">
        <v>19875</v>
      </c>
      <c r="M813" s="2" t="s">
        <v>19876</v>
      </c>
    </row>
    <row r="814" s="1" customFormat="1" spans="1:13">
      <c r="A814" s="1" t="s">
        <v>9943</v>
      </c>
      <c r="B814" s="1" t="s">
        <v>9943</v>
      </c>
      <c r="C814" s="1" t="s">
        <v>9944</v>
      </c>
      <c r="D814" s="1" t="s">
        <v>9945</v>
      </c>
      <c r="E814" s="1" t="s">
        <v>9946</v>
      </c>
      <c r="F814" s="1">
        <v>1</v>
      </c>
      <c r="G814" s="1" t="s">
        <v>9947</v>
      </c>
      <c r="H814" s="1" t="s">
        <v>9948</v>
      </c>
      <c r="I814" s="1">
        <v>3</v>
      </c>
      <c r="J814" s="1" t="s">
        <v>9949</v>
      </c>
      <c r="K814" s="2" t="s">
        <v>19877</v>
      </c>
      <c r="L814" s="1">
        <v>579475</v>
      </c>
      <c r="M814" s="1">
        <v>528233</v>
      </c>
    </row>
    <row r="815" s="1" customFormat="1" spans="1:13">
      <c r="A815" s="1" t="s">
        <v>57</v>
      </c>
      <c r="B815" s="1" t="s">
        <v>253</v>
      </c>
      <c r="C815" s="1" t="s">
        <v>59</v>
      </c>
      <c r="D815" s="1" t="s">
        <v>60</v>
      </c>
      <c r="E815" s="1" t="s">
        <v>61</v>
      </c>
      <c r="F815" s="1">
        <v>1</v>
      </c>
      <c r="G815" s="1" t="s">
        <v>1262</v>
      </c>
      <c r="H815" s="1" t="s">
        <v>1263</v>
      </c>
      <c r="I815" s="1">
        <v>3</v>
      </c>
      <c r="J815" s="1" t="s">
        <v>1264</v>
      </c>
      <c r="K815" s="2" t="s">
        <v>19878</v>
      </c>
      <c r="L815" s="2" t="s">
        <v>19879</v>
      </c>
      <c r="M815" s="2" t="s">
        <v>19880</v>
      </c>
    </row>
    <row r="816" s="1" customFormat="1" spans="1:13">
      <c r="A816" s="1" t="s">
        <v>19881</v>
      </c>
      <c r="B816" s="1" t="s">
        <v>19882</v>
      </c>
      <c r="C816" s="1" t="s">
        <v>19883</v>
      </c>
      <c r="D816" s="1" t="s">
        <v>19884</v>
      </c>
      <c r="E816" s="1" t="s">
        <v>19885</v>
      </c>
      <c r="F816" s="1">
        <v>1</v>
      </c>
      <c r="G816" s="1" t="s">
        <v>19886</v>
      </c>
      <c r="H816" s="1" t="s">
        <v>19887</v>
      </c>
      <c r="I816" s="1">
        <v>3</v>
      </c>
      <c r="J816" s="1" t="s">
        <v>19888</v>
      </c>
      <c r="L816" s="1">
        <v>77668.7</v>
      </c>
      <c r="M816" s="1">
        <v>120852</v>
      </c>
    </row>
    <row r="817" s="1" customFormat="1" spans="1:13">
      <c r="A817" s="1" t="s">
        <v>19889</v>
      </c>
      <c r="B817" s="1" t="s">
        <v>19890</v>
      </c>
      <c r="C817" s="1" t="s">
        <v>19891</v>
      </c>
      <c r="D817" s="1" t="s">
        <v>19892</v>
      </c>
      <c r="E817" s="1" t="s">
        <v>19893</v>
      </c>
      <c r="F817" s="1">
        <v>1</v>
      </c>
      <c r="G817" s="1" t="s">
        <v>19894</v>
      </c>
      <c r="H817" s="1" t="s">
        <v>19895</v>
      </c>
      <c r="I817" s="1">
        <v>2</v>
      </c>
      <c r="J817" s="1" t="s">
        <v>19896</v>
      </c>
      <c r="K817" s="2" t="s">
        <v>19897</v>
      </c>
      <c r="L817" s="2" t="s">
        <v>19898</v>
      </c>
      <c r="M817" s="2" t="s">
        <v>19899</v>
      </c>
    </row>
    <row r="818" s="1" customFormat="1" spans="1:13">
      <c r="A818" s="1" t="s">
        <v>19900</v>
      </c>
      <c r="B818" s="1" t="s">
        <v>19900</v>
      </c>
      <c r="C818" s="1" t="s">
        <v>19901</v>
      </c>
      <c r="D818" s="1" t="s">
        <v>19902</v>
      </c>
      <c r="E818" s="1" t="s">
        <v>19903</v>
      </c>
      <c r="F818" s="1">
        <v>1</v>
      </c>
      <c r="G818" s="1" t="s">
        <v>19904</v>
      </c>
      <c r="H818" s="1" t="s">
        <v>19905</v>
      </c>
      <c r="I818" s="1">
        <v>2</v>
      </c>
      <c r="J818" s="1" t="s">
        <v>19906</v>
      </c>
      <c r="L818" s="2" t="s">
        <v>19907</v>
      </c>
      <c r="M818" s="2" t="s">
        <v>19908</v>
      </c>
    </row>
    <row r="819" s="1" customFormat="1" spans="1:13">
      <c r="A819" s="1" t="s">
        <v>300</v>
      </c>
      <c r="B819" s="1" t="s">
        <v>300</v>
      </c>
      <c r="C819" s="1" t="s">
        <v>302</v>
      </c>
      <c r="D819" s="1" t="s">
        <v>303</v>
      </c>
      <c r="E819" s="1" t="s">
        <v>304</v>
      </c>
      <c r="F819" s="1">
        <v>1</v>
      </c>
      <c r="G819" s="1" t="s">
        <v>4194</v>
      </c>
      <c r="H819" s="1" t="s">
        <v>19909</v>
      </c>
      <c r="I819" s="1">
        <v>2</v>
      </c>
      <c r="J819" s="1" t="s">
        <v>19910</v>
      </c>
      <c r="L819" s="1">
        <v>609964</v>
      </c>
      <c r="M819" s="1">
        <v>827733</v>
      </c>
    </row>
    <row r="820" s="1" customFormat="1" spans="1:13">
      <c r="A820" s="1" t="s">
        <v>10130</v>
      </c>
      <c r="B820" s="1" t="s">
        <v>19911</v>
      </c>
      <c r="C820" s="1" t="s">
        <v>10132</v>
      </c>
      <c r="D820" s="1" t="s">
        <v>10133</v>
      </c>
      <c r="E820" s="1" t="s">
        <v>10134</v>
      </c>
      <c r="F820" s="1">
        <v>1</v>
      </c>
      <c r="G820" s="1" t="s">
        <v>19912</v>
      </c>
      <c r="H820" s="1" t="s">
        <v>19913</v>
      </c>
      <c r="I820" s="1">
        <v>2</v>
      </c>
      <c r="J820" s="1" t="s">
        <v>19914</v>
      </c>
      <c r="K820" s="2" t="s">
        <v>19915</v>
      </c>
      <c r="L820" s="2" t="s">
        <v>19916</v>
      </c>
      <c r="M820" s="2" t="s">
        <v>19917</v>
      </c>
    </row>
    <row r="821" s="1" customFormat="1" spans="1:13">
      <c r="A821" s="1" t="s">
        <v>19918</v>
      </c>
      <c r="B821" s="1" t="s">
        <v>19918</v>
      </c>
      <c r="C821" s="1" t="s">
        <v>19919</v>
      </c>
      <c r="D821" s="1" t="s">
        <v>19920</v>
      </c>
      <c r="E821" s="1" t="s">
        <v>19921</v>
      </c>
      <c r="F821" s="1">
        <v>1</v>
      </c>
      <c r="G821" s="1" t="s">
        <v>19922</v>
      </c>
      <c r="H821" s="1" t="s">
        <v>19923</v>
      </c>
      <c r="I821" s="1">
        <v>3</v>
      </c>
      <c r="J821" s="1" t="s">
        <v>19924</v>
      </c>
      <c r="L821" s="1">
        <v>261555</v>
      </c>
      <c r="M821" s="1">
        <v>721786</v>
      </c>
    </row>
    <row r="822" s="1" customFormat="1" spans="1:13">
      <c r="A822" s="1" t="s">
        <v>9999</v>
      </c>
      <c r="B822" s="1" t="s">
        <v>9999</v>
      </c>
      <c r="C822" s="1" t="s">
        <v>10000</v>
      </c>
      <c r="D822" s="1" t="s">
        <v>10001</v>
      </c>
      <c r="E822" s="1" t="s">
        <v>10002</v>
      </c>
      <c r="F822" s="1">
        <v>1</v>
      </c>
      <c r="G822" s="1" t="s">
        <v>10003</v>
      </c>
      <c r="H822" s="1" t="s">
        <v>10004</v>
      </c>
      <c r="I822" s="1">
        <v>3</v>
      </c>
      <c r="J822" s="1" t="s">
        <v>10005</v>
      </c>
      <c r="K822" s="2" t="s">
        <v>19925</v>
      </c>
      <c r="L822" s="2" t="s">
        <v>19926</v>
      </c>
      <c r="M822" s="2" t="s">
        <v>19927</v>
      </c>
    </row>
    <row r="823" s="1" customFormat="1" spans="1:13">
      <c r="A823" s="1" t="s">
        <v>10130</v>
      </c>
      <c r="B823" s="1" t="s">
        <v>19911</v>
      </c>
      <c r="C823" s="1" t="s">
        <v>10132</v>
      </c>
      <c r="D823" s="1" t="s">
        <v>10133</v>
      </c>
      <c r="E823" s="1" t="s">
        <v>10134</v>
      </c>
      <c r="F823" s="1">
        <v>1</v>
      </c>
      <c r="G823" s="1" t="s">
        <v>19912</v>
      </c>
      <c r="H823" s="1" t="s">
        <v>19928</v>
      </c>
      <c r="I823" s="1">
        <v>2</v>
      </c>
      <c r="J823" s="1" t="s">
        <v>19929</v>
      </c>
      <c r="K823" s="2" t="s">
        <v>19930</v>
      </c>
      <c r="L823" s="2" t="s">
        <v>19931</v>
      </c>
      <c r="M823" s="2" t="s">
        <v>19932</v>
      </c>
    </row>
    <row r="824" s="1" customFormat="1" spans="1:13">
      <c r="A824" s="1" t="s">
        <v>1254</v>
      </c>
      <c r="B824" s="1" t="s">
        <v>1255</v>
      </c>
      <c r="C824" s="1" t="s">
        <v>1256</v>
      </c>
      <c r="D824" s="1" t="s">
        <v>1257</v>
      </c>
      <c r="E824" s="1" t="s">
        <v>1258</v>
      </c>
      <c r="F824" s="1">
        <v>1</v>
      </c>
      <c r="G824" s="1" t="s">
        <v>10009</v>
      </c>
      <c r="H824" s="1" t="s">
        <v>10010</v>
      </c>
      <c r="I824" s="1">
        <v>3</v>
      </c>
      <c r="J824" s="1" t="s">
        <v>10011</v>
      </c>
      <c r="K824" s="2" t="s">
        <v>19933</v>
      </c>
      <c r="L824" s="2" t="s">
        <v>19934</v>
      </c>
    </row>
    <row r="825" s="1" customFormat="1" spans="1:13">
      <c r="A825" s="1" t="s">
        <v>10025</v>
      </c>
      <c r="B825" s="1" t="s">
        <v>10026</v>
      </c>
      <c r="C825" s="1" t="s">
        <v>10027</v>
      </c>
      <c r="D825" s="1" t="s">
        <v>10028</v>
      </c>
      <c r="E825" s="1" t="s">
        <v>10029</v>
      </c>
      <c r="F825" s="1">
        <v>1</v>
      </c>
      <c r="G825" s="1" t="s">
        <v>10030</v>
      </c>
      <c r="H825" s="1" t="s">
        <v>10036</v>
      </c>
      <c r="I825" s="1">
        <v>3</v>
      </c>
      <c r="J825" s="1" t="s">
        <v>10037</v>
      </c>
      <c r="K825" s="1">
        <v>377077</v>
      </c>
    </row>
    <row r="826" s="1" customFormat="1" spans="1:13">
      <c r="A826" s="1" t="s">
        <v>19935</v>
      </c>
      <c r="B826" s="1" t="s">
        <v>19936</v>
      </c>
      <c r="C826" s="1" t="s">
        <v>19937</v>
      </c>
      <c r="D826" s="1" t="s">
        <v>19938</v>
      </c>
      <c r="E826" s="1" t="s">
        <v>19939</v>
      </c>
      <c r="F826" s="1">
        <v>1</v>
      </c>
      <c r="G826" s="1" t="s">
        <v>19940</v>
      </c>
      <c r="H826" s="1" t="s">
        <v>19941</v>
      </c>
      <c r="I826" s="1">
        <v>3</v>
      </c>
      <c r="J826" s="1" t="s">
        <v>19942</v>
      </c>
      <c r="K826" s="2" t="s">
        <v>19943</v>
      </c>
      <c r="L826" s="2" t="s">
        <v>19944</v>
      </c>
      <c r="M826" s="1">
        <v>977090</v>
      </c>
    </row>
    <row r="827" s="1" customFormat="1" spans="1:13">
      <c r="A827" s="1" t="s">
        <v>19945</v>
      </c>
      <c r="B827" s="1" t="s">
        <v>19945</v>
      </c>
      <c r="C827" s="1" t="s">
        <v>19946</v>
      </c>
      <c r="D827" s="1" t="s">
        <v>19947</v>
      </c>
      <c r="E827" s="1" t="s">
        <v>19948</v>
      </c>
      <c r="F827" s="1">
        <v>1</v>
      </c>
      <c r="G827" s="1" t="s">
        <v>19949</v>
      </c>
      <c r="H827" s="1" t="s">
        <v>19950</v>
      </c>
      <c r="I827" s="1">
        <v>3</v>
      </c>
      <c r="J827" s="1" t="s">
        <v>19951</v>
      </c>
      <c r="K827" s="2" t="s">
        <v>19952</v>
      </c>
      <c r="L827" s="2" t="s">
        <v>19953</v>
      </c>
      <c r="M827" s="2" t="s">
        <v>19954</v>
      </c>
    </row>
    <row r="828" s="1" customFormat="1" spans="1:13">
      <c r="A828" s="1" t="s">
        <v>19955</v>
      </c>
      <c r="B828" s="1" t="s">
        <v>19956</v>
      </c>
      <c r="C828" s="1" t="s">
        <v>19957</v>
      </c>
      <c r="D828" s="1" t="s">
        <v>19958</v>
      </c>
      <c r="E828" s="1" t="s">
        <v>19959</v>
      </c>
      <c r="F828" s="1">
        <v>1</v>
      </c>
      <c r="G828" s="1" t="s">
        <v>19960</v>
      </c>
      <c r="H828" s="1" t="s">
        <v>19961</v>
      </c>
      <c r="I828" s="1">
        <v>2</v>
      </c>
      <c r="J828" s="1" t="s">
        <v>19962</v>
      </c>
      <c r="L828" s="1">
        <v>312832</v>
      </c>
      <c r="M828" s="2" t="s">
        <v>19963</v>
      </c>
    </row>
    <row r="829" s="1" customFormat="1" spans="1:13">
      <c r="A829" s="1" t="s">
        <v>10081</v>
      </c>
      <c r="B829" s="1" t="s">
        <v>10081</v>
      </c>
      <c r="C829" s="1" t="s">
        <v>10082</v>
      </c>
      <c r="D829" s="1" t="s">
        <v>10083</v>
      </c>
      <c r="E829" s="1" t="s">
        <v>10084</v>
      </c>
      <c r="F829" s="1">
        <v>1</v>
      </c>
      <c r="G829" s="1" t="s">
        <v>19964</v>
      </c>
      <c r="H829" s="1" t="s">
        <v>19965</v>
      </c>
      <c r="I829" s="1">
        <v>2</v>
      </c>
      <c r="J829" s="1" t="s">
        <v>19966</v>
      </c>
      <c r="K829" s="2" t="s">
        <v>19967</v>
      </c>
      <c r="L829" s="2" t="s">
        <v>19968</v>
      </c>
      <c r="M829" s="2" t="s">
        <v>19969</v>
      </c>
    </row>
    <row r="830" s="1" customFormat="1" spans="1:13">
      <c r="A830" s="1" t="s">
        <v>10081</v>
      </c>
      <c r="B830" s="1" t="s">
        <v>10081</v>
      </c>
      <c r="C830" s="1" t="s">
        <v>10082</v>
      </c>
      <c r="D830" s="1" t="s">
        <v>10083</v>
      </c>
      <c r="E830" s="1" t="s">
        <v>10084</v>
      </c>
      <c r="F830" s="1">
        <v>1</v>
      </c>
      <c r="G830" s="1" t="s">
        <v>19964</v>
      </c>
      <c r="H830" s="1" t="s">
        <v>19965</v>
      </c>
      <c r="I830" s="1">
        <v>3</v>
      </c>
      <c r="J830" s="1" t="s">
        <v>19970</v>
      </c>
      <c r="K830" s="2" t="s">
        <v>19971</v>
      </c>
      <c r="L830" s="2" t="s">
        <v>19972</v>
      </c>
      <c r="M830" s="2" t="s">
        <v>19973</v>
      </c>
    </row>
    <row r="831" s="1" customFormat="1" spans="1:13">
      <c r="A831" s="1" t="s">
        <v>10081</v>
      </c>
      <c r="B831" s="1" t="s">
        <v>10081</v>
      </c>
      <c r="C831" s="1" t="s">
        <v>10082</v>
      </c>
      <c r="D831" s="1" t="s">
        <v>10083</v>
      </c>
      <c r="E831" s="1" t="s">
        <v>10084</v>
      </c>
      <c r="F831" s="1">
        <v>1</v>
      </c>
      <c r="G831" s="1" t="s">
        <v>10085</v>
      </c>
      <c r="H831" s="1" t="s">
        <v>10086</v>
      </c>
      <c r="I831" s="1">
        <v>3</v>
      </c>
      <c r="J831" s="1" t="s">
        <v>10087</v>
      </c>
      <c r="K831" s="2" t="s">
        <v>19974</v>
      </c>
      <c r="L831" s="2" t="s">
        <v>19975</v>
      </c>
      <c r="M831" s="2" t="s">
        <v>19976</v>
      </c>
    </row>
    <row r="832" s="1" customFormat="1" spans="1:13">
      <c r="A832" s="1" t="s">
        <v>4197</v>
      </c>
      <c r="B832" s="1" t="s">
        <v>4197</v>
      </c>
      <c r="C832" s="1" t="s">
        <v>4198</v>
      </c>
      <c r="D832" s="1" t="s">
        <v>4199</v>
      </c>
      <c r="E832" s="1" t="s">
        <v>4200</v>
      </c>
      <c r="F832" s="1">
        <v>1</v>
      </c>
      <c r="G832" s="1" t="s">
        <v>10091</v>
      </c>
      <c r="H832" s="1" t="s">
        <v>10092</v>
      </c>
      <c r="I832" s="1">
        <v>2</v>
      </c>
      <c r="J832" s="1" t="s">
        <v>19977</v>
      </c>
      <c r="L832" s="2" t="s">
        <v>19978</v>
      </c>
      <c r="M832" s="2" t="s">
        <v>19979</v>
      </c>
    </row>
    <row r="833" s="1" customFormat="1" spans="1:13">
      <c r="A833" s="1" t="s">
        <v>4197</v>
      </c>
      <c r="B833" s="1" t="s">
        <v>4197</v>
      </c>
      <c r="C833" s="1" t="s">
        <v>4198</v>
      </c>
      <c r="D833" s="1" t="s">
        <v>4199</v>
      </c>
      <c r="E833" s="1" t="s">
        <v>4200</v>
      </c>
      <c r="F833" s="1">
        <v>1</v>
      </c>
      <c r="G833" s="1" t="s">
        <v>10091</v>
      </c>
      <c r="H833" s="1" t="s">
        <v>10092</v>
      </c>
      <c r="I833" s="1">
        <v>3</v>
      </c>
      <c r="J833" s="1" t="s">
        <v>10093</v>
      </c>
      <c r="K833" s="2" t="s">
        <v>19980</v>
      </c>
      <c r="L833" s="2" t="s">
        <v>19981</v>
      </c>
      <c r="M833" s="2" t="s">
        <v>19982</v>
      </c>
    </row>
    <row r="834" s="1" customFormat="1" spans="1:13">
      <c r="A834" s="1" t="s">
        <v>19983</v>
      </c>
      <c r="B834" s="1" t="s">
        <v>19983</v>
      </c>
      <c r="C834" s="1" t="s">
        <v>19984</v>
      </c>
      <c r="D834" s="1" t="s">
        <v>19985</v>
      </c>
      <c r="E834" s="1" t="s">
        <v>19986</v>
      </c>
      <c r="F834" s="1">
        <v>1</v>
      </c>
      <c r="G834" s="1" t="s">
        <v>19987</v>
      </c>
      <c r="H834" s="1" t="s">
        <v>19988</v>
      </c>
      <c r="I834" s="1">
        <v>2</v>
      </c>
      <c r="J834" s="1" t="s">
        <v>19989</v>
      </c>
      <c r="K834" s="2" t="s">
        <v>19990</v>
      </c>
      <c r="L834" s="2" t="s">
        <v>19991</v>
      </c>
      <c r="M834" s="2" t="s">
        <v>19992</v>
      </c>
    </row>
    <row r="835" s="1" customFormat="1" spans="1:13">
      <c r="A835" s="1" t="s">
        <v>18168</v>
      </c>
      <c r="B835" s="1" t="s">
        <v>18169</v>
      </c>
      <c r="C835" s="1" t="s">
        <v>18170</v>
      </c>
      <c r="D835" s="1" t="s">
        <v>18171</v>
      </c>
      <c r="E835" s="1" t="s">
        <v>18172</v>
      </c>
      <c r="F835" s="1">
        <v>1</v>
      </c>
      <c r="G835" s="1" t="s">
        <v>19993</v>
      </c>
      <c r="H835" s="1" t="s">
        <v>19994</v>
      </c>
      <c r="I835" s="1">
        <v>3</v>
      </c>
      <c r="J835" s="1" t="s">
        <v>19995</v>
      </c>
      <c r="L835" s="2" t="s">
        <v>19996</v>
      </c>
      <c r="M835" s="2" t="s">
        <v>19997</v>
      </c>
    </row>
    <row r="836" s="1" customFormat="1" spans="1:13">
      <c r="A836" s="1" t="s">
        <v>18168</v>
      </c>
      <c r="B836" s="1" t="s">
        <v>18169</v>
      </c>
      <c r="C836" s="1" t="s">
        <v>18170</v>
      </c>
      <c r="D836" s="1" t="s">
        <v>18171</v>
      </c>
      <c r="E836" s="1" t="s">
        <v>18172</v>
      </c>
      <c r="F836" s="1">
        <v>1</v>
      </c>
      <c r="G836" s="1" t="s">
        <v>19993</v>
      </c>
      <c r="H836" s="1" t="s">
        <v>19998</v>
      </c>
      <c r="I836" s="1">
        <v>3</v>
      </c>
      <c r="J836" s="1" t="s">
        <v>19999</v>
      </c>
      <c r="K836" s="1">
        <v>429699</v>
      </c>
      <c r="L836" s="1">
        <v>595125</v>
      </c>
    </row>
    <row r="837" s="1" customFormat="1" spans="1:13">
      <c r="A837" s="1" t="s">
        <v>4204</v>
      </c>
      <c r="B837" s="1" t="s">
        <v>4204</v>
      </c>
      <c r="C837" s="1" t="s">
        <v>4205</v>
      </c>
      <c r="D837" s="1" t="s">
        <v>4206</v>
      </c>
      <c r="E837" s="1" t="s">
        <v>4207</v>
      </c>
      <c r="F837" s="1">
        <v>1</v>
      </c>
      <c r="G837" s="1" t="s">
        <v>20000</v>
      </c>
      <c r="H837" s="1" t="s">
        <v>20001</v>
      </c>
      <c r="I837" s="1">
        <v>3</v>
      </c>
      <c r="J837" s="1" t="s">
        <v>20002</v>
      </c>
      <c r="M837" s="1">
        <v>228269</v>
      </c>
    </row>
    <row r="838" s="1" customFormat="1" spans="1:13">
      <c r="A838" s="1" t="s">
        <v>1266</v>
      </c>
      <c r="B838" s="1" t="s">
        <v>1267</v>
      </c>
      <c r="C838" s="1" t="s">
        <v>1268</v>
      </c>
      <c r="D838" s="1" t="s">
        <v>1269</v>
      </c>
      <c r="E838" s="1" t="s">
        <v>1270</v>
      </c>
      <c r="F838" s="1">
        <v>1</v>
      </c>
      <c r="G838" s="1" t="s">
        <v>1271</v>
      </c>
      <c r="H838" s="1" t="s">
        <v>4211</v>
      </c>
      <c r="I838" s="1">
        <v>2</v>
      </c>
      <c r="J838" s="1" t="s">
        <v>4212</v>
      </c>
      <c r="K838" s="2" t="s">
        <v>20003</v>
      </c>
      <c r="L838" s="2" t="s">
        <v>20004</v>
      </c>
      <c r="M838" s="2" t="s">
        <v>20005</v>
      </c>
    </row>
    <row r="839" s="1" customFormat="1" spans="1:13">
      <c r="A839" s="1" t="s">
        <v>526</v>
      </c>
      <c r="B839" s="1" t="s">
        <v>1284</v>
      </c>
      <c r="C839" s="1" t="s">
        <v>528</v>
      </c>
      <c r="D839" s="1" t="s">
        <v>529</v>
      </c>
      <c r="E839" s="1" t="s">
        <v>530</v>
      </c>
      <c r="F839" s="1">
        <v>1</v>
      </c>
      <c r="G839" s="1" t="s">
        <v>1285</v>
      </c>
      <c r="H839" s="1" t="s">
        <v>20006</v>
      </c>
      <c r="I839" s="1">
        <v>3</v>
      </c>
      <c r="J839" s="1" t="s">
        <v>20007</v>
      </c>
      <c r="K839" s="1">
        <v>867751</v>
      </c>
      <c r="L839" s="1">
        <v>755048</v>
      </c>
      <c r="M839" s="1">
        <v>925440</v>
      </c>
    </row>
    <row r="840" s="1" customFormat="1" spans="1:13">
      <c r="A840" s="1" t="s">
        <v>526</v>
      </c>
      <c r="B840" s="1" t="s">
        <v>1284</v>
      </c>
      <c r="C840" s="1" t="s">
        <v>528</v>
      </c>
      <c r="D840" s="1" t="s">
        <v>529</v>
      </c>
      <c r="E840" s="1" t="s">
        <v>530</v>
      </c>
      <c r="F840" s="1">
        <v>1</v>
      </c>
      <c r="G840" s="1" t="s">
        <v>1285</v>
      </c>
      <c r="H840" s="1" t="s">
        <v>1286</v>
      </c>
      <c r="I840" s="1">
        <v>3</v>
      </c>
      <c r="J840" s="1" t="s">
        <v>1287</v>
      </c>
      <c r="K840" s="2" t="s">
        <v>20008</v>
      </c>
      <c r="L840" s="2" t="s">
        <v>20009</v>
      </c>
      <c r="M840" s="2" t="s">
        <v>20010</v>
      </c>
    </row>
    <row r="841" s="1" customFormat="1" spans="1:13">
      <c r="A841" s="1" t="s">
        <v>5006</v>
      </c>
      <c r="B841" s="1" t="s">
        <v>5006</v>
      </c>
      <c r="C841" s="1" t="s">
        <v>5008</v>
      </c>
      <c r="D841" s="1" t="s">
        <v>5009</v>
      </c>
      <c r="E841" s="1" t="s">
        <v>5010</v>
      </c>
      <c r="F841" s="1">
        <v>1</v>
      </c>
      <c r="G841" s="1" t="s">
        <v>20011</v>
      </c>
      <c r="H841" s="1" t="s">
        <v>20012</v>
      </c>
      <c r="I841" s="1">
        <v>3</v>
      </c>
      <c r="J841" s="1" t="s">
        <v>20013</v>
      </c>
      <c r="M841" s="2" t="s">
        <v>20014</v>
      </c>
    </row>
    <row r="842" s="1" customFormat="1" spans="1:13">
      <c r="A842" s="1" t="s">
        <v>900</v>
      </c>
      <c r="B842" s="1" t="s">
        <v>901</v>
      </c>
      <c r="C842" s="1" t="s">
        <v>902</v>
      </c>
      <c r="D842" s="1" t="s">
        <v>903</v>
      </c>
      <c r="E842" s="1" t="s">
        <v>904</v>
      </c>
      <c r="F842" s="1">
        <v>1</v>
      </c>
      <c r="G842" s="1" t="s">
        <v>1295</v>
      </c>
      <c r="H842" s="1" t="s">
        <v>1296</v>
      </c>
      <c r="I842" s="1">
        <v>2</v>
      </c>
      <c r="J842" s="1" t="s">
        <v>1297</v>
      </c>
      <c r="K842" s="2" t="s">
        <v>20015</v>
      </c>
      <c r="L842" s="2" t="s">
        <v>20016</v>
      </c>
      <c r="M842" s="2" t="s">
        <v>20017</v>
      </c>
    </row>
    <row r="843" s="1" customFormat="1" spans="1:13">
      <c r="A843" s="1" t="s">
        <v>749</v>
      </c>
      <c r="B843" s="1" t="s">
        <v>1298</v>
      </c>
      <c r="C843" s="1" t="s">
        <v>751</v>
      </c>
      <c r="D843" s="1" t="s">
        <v>752</v>
      </c>
      <c r="E843" s="1" t="s">
        <v>753</v>
      </c>
      <c r="F843" s="1">
        <v>0</v>
      </c>
      <c r="G843" s="1" t="s">
        <v>1299</v>
      </c>
      <c r="H843" s="1" t="s">
        <v>10112</v>
      </c>
      <c r="I843" s="1">
        <v>2</v>
      </c>
      <c r="J843" s="1" t="s">
        <v>10113</v>
      </c>
      <c r="L843" s="2" t="s">
        <v>20018</v>
      </c>
      <c r="M843" s="2" t="s">
        <v>20019</v>
      </c>
    </row>
    <row r="844" s="1" customFormat="1" spans="1:13">
      <c r="A844" s="1" t="s">
        <v>749</v>
      </c>
      <c r="B844" s="1" t="s">
        <v>1298</v>
      </c>
      <c r="C844" s="1" t="s">
        <v>751</v>
      </c>
      <c r="D844" s="1" t="s">
        <v>752</v>
      </c>
      <c r="E844" s="1" t="s">
        <v>753</v>
      </c>
      <c r="F844" s="1">
        <v>0</v>
      </c>
      <c r="G844" s="1" t="s">
        <v>1299</v>
      </c>
      <c r="H844" s="1" t="s">
        <v>1300</v>
      </c>
      <c r="I844" s="1">
        <v>2</v>
      </c>
      <c r="J844" s="1" t="s">
        <v>1301</v>
      </c>
      <c r="K844" s="2" t="s">
        <v>20020</v>
      </c>
      <c r="L844" s="2" t="s">
        <v>20021</v>
      </c>
      <c r="M844" s="2" t="s">
        <v>20022</v>
      </c>
    </row>
    <row r="845" s="1" customFormat="1" spans="1:13">
      <c r="A845" s="1" t="s">
        <v>749</v>
      </c>
      <c r="B845" s="1" t="s">
        <v>1298</v>
      </c>
      <c r="C845" s="1" t="s">
        <v>751</v>
      </c>
      <c r="D845" s="1" t="s">
        <v>752</v>
      </c>
      <c r="E845" s="1" t="s">
        <v>753</v>
      </c>
      <c r="F845" s="1">
        <v>0</v>
      </c>
      <c r="G845" s="1" t="s">
        <v>20023</v>
      </c>
      <c r="H845" s="1" t="s">
        <v>20024</v>
      </c>
      <c r="I845" s="1">
        <v>2</v>
      </c>
      <c r="J845" s="1" t="s">
        <v>20025</v>
      </c>
      <c r="K845" s="1">
        <v>508249</v>
      </c>
      <c r="L845" s="1">
        <v>806539</v>
      </c>
      <c r="M845" s="2" t="s">
        <v>20026</v>
      </c>
    </row>
    <row r="846" s="1" customFormat="1" spans="1:13">
      <c r="A846" s="1" t="s">
        <v>749</v>
      </c>
      <c r="B846" s="1" t="s">
        <v>1298</v>
      </c>
      <c r="C846" s="1" t="s">
        <v>751</v>
      </c>
      <c r="D846" s="1" t="s">
        <v>752</v>
      </c>
      <c r="E846" s="1" t="s">
        <v>753</v>
      </c>
      <c r="F846" s="1">
        <v>0</v>
      </c>
      <c r="G846" s="1" t="s">
        <v>20023</v>
      </c>
      <c r="H846" s="1" t="s">
        <v>20024</v>
      </c>
      <c r="I846" s="1">
        <v>3</v>
      </c>
      <c r="J846" s="1" t="s">
        <v>20027</v>
      </c>
      <c r="K846" s="2" t="s">
        <v>20028</v>
      </c>
      <c r="L846" s="2" t="s">
        <v>20029</v>
      </c>
      <c r="M846" s="2" t="s">
        <v>20030</v>
      </c>
    </row>
    <row r="847" s="1" customFormat="1" spans="1:13">
      <c r="A847" s="1" t="s">
        <v>10120</v>
      </c>
      <c r="B847" s="1" t="s">
        <v>10120</v>
      </c>
      <c r="C847" s="1" t="s">
        <v>10121</v>
      </c>
      <c r="D847" s="1" t="s">
        <v>10122</v>
      </c>
      <c r="E847" s="1" t="s">
        <v>10123</v>
      </c>
      <c r="F847" s="1">
        <v>1</v>
      </c>
      <c r="G847" s="1" t="s">
        <v>10124</v>
      </c>
      <c r="H847" s="1" t="s">
        <v>10125</v>
      </c>
      <c r="I847" s="1">
        <v>2</v>
      </c>
      <c r="J847" s="1" t="s">
        <v>10126</v>
      </c>
      <c r="K847" s="2" t="s">
        <v>20031</v>
      </c>
      <c r="L847" s="2" t="s">
        <v>20032</v>
      </c>
      <c r="M847" s="2" t="s">
        <v>20033</v>
      </c>
    </row>
    <row r="848" s="1" customFormat="1" spans="1:13">
      <c r="A848" s="1" t="s">
        <v>10130</v>
      </c>
      <c r="B848" s="1" t="s">
        <v>10131</v>
      </c>
      <c r="C848" s="1" t="s">
        <v>10132</v>
      </c>
      <c r="D848" s="1" t="s">
        <v>10133</v>
      </c>
      <c r="E848" s="1" t="s">
        <v>10134</v>
      </c>
      <c r="F848" s="1">
        <v>1</v>
      </c>
      <c r="G848" s="1" t="s">
        <v>10135</v>
      </c>
      <c r="H848" s="1" t="s">
        <v>10136</v>
      </c>
      <c r="I848" s="1">
        <v>2</v>
      </c>
      <c r="J848" s="1" t="s">
        <v>10137</v>
      </c>
      <c r="L848" s="1">
        <v>187380</v>
      </c>
      <c r="M848" s="1">
        <v>216853</v>
      </c>
    </row>
    <row r="849" s="1" customFormat="1" spans="1:13">
      <c r="A849" s="1" t="s">
        <v>10138</v>
      </c>
      <c r="B849" s="1" t="s">
        <v>10138</v>
      </c>
      <c r="C849" s="1" t="s">
        <v>10139</v>
      </c>
      <c r="D849" s="1" t="s">
        <v>10140</v>
      </c>
      <c r="E849" s="1" t="s">
        <v>10141</v>
      </c>
      <c r="F849" s="1">
        <v>1</v>
      </c>
      <c r="G849" s="1" t="s">
        <v>10142</v>
      </c>
      <c r="H849" s="1" t="s">
        <v>20034</v>
      </c>
      <c r="I849" s="1">
        <v>3</v>
      </c>
      <c r="J849" s="1" t="s">
        <v>20035</v>
      </c>
      <c r="K849" s="2" t="s">
        <v>20036</v>
      </c>
      <c r="L849" s="2" t="s">
        <v>20037</v>
      </c>
      <c r="M849" s="2" t="s">
        <v>20038</v>
      </c>
    </row>
    <row r="850" s="1" customFormat="1" spans="1:13">
      <c r="A850" s="1" t="s">
        <v>3402</v>
      </c>
      <c r="B850" s="1" t="s">
        <v>20039</v>
      </c>
      <c r="C850" s="1" t="s">
        <v>3404</v>
      </c>
      <c r="D850" s="1" t="s">
        <v>3405</v>
      </c>
      <c r="E850" s="1" t="s">
        <v>3406</v>
      </c>
      <c r="F850" s="1">
        <v>1</v>
      </c>
      <c r="G850" s="1" t="s">
        <v>20040</v>
      </c>
      <c r="H850" s="1" t="s">
        <v>20041</v>
      </c>
      <c r="I850" s="1">
        <v>3</v>
      </c>
      <c r="J850" s="1" t="s">
        <v>20042</v>
      </c>
      <c r="K850" s="2" t="s">
        <v>20043</v>
      </c>
      <c r="L850" s="2" t="s">
        <v>20044</v>
      </c>
      <c r="M850" s="2" t="s">
        <v>20045</v>
      </c>
    </row>
    <row r="851" s="1" customFormat="1" spans="1:13">
      <c r="A851" s="1" t="s">
        <v>4224</v>
      </c>
      <c r="B851" s="1" t="s">
        <v>4224</v>
      </c>
      <c r="C851" s="1" t="s">
        <v>4225</v>
      </c>
      <c r="D851" s="1" t="s">
        <v>4226</v>
      </c>
      <c r="E851" s="1" t="s">
        <v>4227</v>
      </c>
      <c r="F851" s="1">
        <v>1</v>
      </c>
      <c r="G851" s="1" t="s">
        <v>4228</v>
      </c>
      <c r="H851" s="1" t="s">
        <v>4229</v>
      </c>
      <c r="I851" s="1">
        <v>2</v>
      </c>
      <c r="J851" s="1" t="s">
        <v>4230</v>
      </c>
      <c r="K851" s="2" t="s">
        <v>20046</v>
      </c>
      <c r="L851" s="2" t="s">
        <v>20047</v>
      </c>
      <c r="M851" s="2" t="s">
        <v>20048</v>
      </c>
    </row>
    <row r="852" s="1" customFormat="1" spans="1:13">
      <c r="A852" s="1" t="s">
        <v>10151</v>
      </c>
      <c r="B852" s="1" t="s">
        <v>10151</v>
      </c>
      <c r="C852" s="1" t="s">
        <v>10152</v>
      </c>
      <c r="D852" s="1" t="s">
        <v>10153</v>
      </c>
      <c r="E852" s="1" t="s">
        <v>10154</v>
      </c>
      <c r="F852" s="1">
        <v>1</v>
      </c>
      <c r="G852" s="1" t="s">
        <v>10155</v>
      </c>
      <c r="H852" s="1" t="s">
        <v>20049</v>
      </c>
      <c r="I852" s="1">
        <v>3</v>
      </c>
      <c r="J852" s="1" t="s">
        <v>20050</v>
      </c>
      <c r="K852" s="1">
        <v>371856</v>
      </c>
      <c r="L852" s="1">
        <v>386657</v>
      </c>
      <c r="M852" s="1">
        <v>537171</v>
      </c>
    </row>
    <row r="853" s="1" customFormat="1" spans="1:13">
      <c r="A853" s="1" t="s">
        <v>20051</v>
      </c>
      <c r="B853" s="1" t="s">
        <v>20052</v>
      </c>
      <c r="C853" s="1" t="s">
        <v>20053</v>
      </c>
      <c r="D853" s="1" t="s">
        <v>20054</v>
      </c>
      <c r="E853" s="1" t="s">
        <v>20055</v>
      </c>
      <c r="F853" s="1">
        <v>1</v>
      </c>
      <c r="G853" s="1" t="s">
        <v>20056</v>
      </c>
      <c r="H853" s="1" t="s">
        <v>20057</v>
      </c>
      <c r="I853" s="1">
        <v>2</v>
      </c>
      <c r="J853" s="1" t="s">
        <v>20058</v>
      </c>
      <c r="K853" s="1">
        <v>345394</v>
      </c>
      <c r="L853" s="1">
        <v>296171</v>
      </c>
      <c r="M853" s="1">
        <v>720101</v>
      </c>
    </row>
    <row r="854" s="1" customFormat="1" spans="1:13">
      <c r="A854" s="1" t="s">
        <v>4231</v>
      </c>
      <c r="B854" s="1" t="s">
        <v>4232</v>
      </c>
      <c r="C854" s="1" t="s">
        <v>4233</v>
      </c>
      <c r="D854" s="1" t="s">
        <v>4234</v>
      </c>
      <c r="E854" s="1" t="s">
        <v>4235</v>
      </c>
      <c r="F854" s="1">
        <v>0</v>
      </c>
      <c r="G854" s="1" t="s">
        <v>4236</v>
      </c>
      <c r="H854" s="1" t="s">
        <v>4241</v>
      </c>
      <c r="I854" s="1">
        <v>2</v>
      </c>
      <c r="J854" s="1" t="s">
        <v>4242</v>
      </c>
      <c r="K854" s="2" t="s">
        <v>20059</v>
      </c>
      <c r="L854" s="2" t="s">
        <v>20060</v>
      </c>
      <c r="M854" s="2" t="s">
        <v>20061</v>
      </c>
    </row>
    <row r="855" s="1" customFormat="1" spans="1:13">
      <c r="A855" s="1" t="s">
        <v>20062</v>
      </c>
      <c r="B855" s="1" t="s">
        <v>20062</v>
      </c>
      <c r="C855" s="1" t="s">
        <v>20063</v>
      </c>
      <c r="D855" s="1" t="s">
        <v>20064</v>
      </c>
      <c r="E855" s="1" t="s">
        <v>20065</v>
      </c>
      <c r="F855" s="1">
        <v>1</v>
      </c>
      <c r="G855" s="1" t="s">
        <v>20066</v>
      </c>
      <c r="H855" s="1" t="s">
        <v>20067</v>
      </c>
      <c r="I855" s="1">
        <v>3</v>
      </c>
      <c r="J855" s="1" t="s">
        <v>20068</v>
      </c>
      <c r="K855" s="1">
        <v>290611</v>
      </c>
      <c r="L855" s="1">
        <v>62118.1</v>
      </c>
      <c r="M855" s="1">
        <v>83509.6</v>
      </c>
    </row>
    <row r="856" s="1" customFormat="1" spans="1:13">
      <c r="A856" s="1" t="s">
        <v>4313</v>
      </c>
      <c r="B856" s="1" t="s">
        <v>10175</v>
      </c>
      <c r="C856" s="1" t="s">
        <v>4315</v>
      </c>
      <c r="D856" s="1" t="s">
        <v>4316</v>
      </c>
      <c r="E856" s="1" t="s">
        <v>4317</v>
      </c>
      <c r="F856" s="1">
        <v>1</v>
      </c>
      <c r="G856" s="1" t="s">
        <v>20069</v>
      </c>
      <c r="H856" s="1" t="s">
        <v>20070</v>
      </c>
      <c r="I856" s="1">
        <v>3</v>
      </c>
      <c r="J856" s="1" t="s">
        <v>20071</v>
      </c>
      <c r="K856" s="1">
        <v>553236</v>
      </c>
      <c r="L856" s="2" t="s">
        <v>20072</v>
      </c>
      <c r="M856" s="2" t="s">
        <v>20073</v>
      </c>
    </row>
    <row r="857" s="1" customFormat="1" spans="1:13">
      <c r="A857" s="1" t="s">
        <v>13009</v>
      </c>
      <c r="B857" s="1" t="s">
        <v>13009</v>
      </c>
      <c r="C857" s="1" t="s">
        <v>13010</v>
      </c>
      <c r="D857" s="1" t="s">
        <v>13011</v>
      </c>
      <c r="E857" s="1" t="s">
        <v>13012</v>
      </c>
      <c r="F857" s="1">
        <v>1</v>
      </c>
      <c r="G857" s="1" t="s">
        <v>20074</v>
      </c>
      <c r="H857" s="1" t="s">
        <v>20075</v>
      </c>
      <c r="I857" s="1">
        <v>2</v>
      </c>
      <c r="J857" s="1" t="s">
        <v>20076</v>
      </c>
      <c r="L857" s="1">
        <v>238611</v>
      </c>
      <c r="M857" s="1">
        <v>160315</v>
      </c>
    </row>
    <row r="858" s="1" customFormat="1" spans="1:13">
      <c r="A858" s="1" t="s">
        <v>20077</v>
      </c>
      <c r="B858" s="1" t="s">
        <v>20077</v>
      </c>
      <c r="C858" s="1" t="s">
        <v>20078</v>
      </c>
      <c r="D858" s="1" t="s">
        <v>20079</v>
      </c>
      <c r="E858" s="1" t="s">
        <v>20080</v>
      </c>
      <c r="F858" s="1">
        <v>1</v>
      </c>
      <c r="G858" s="1" t="s">
        <v>20081</v>
      </c>
      <c r="H858" s="1" t="s">
        <v>20082</v>
      </c>
      <c r="I858" s="1">
        <v>3</v>
      </c>
      <c r="J858" s="1" t="s">
        <v>20083</v>
      </c>
      <c r="K858" s="1">
        <v>75162.8</v>
      </c>
      <c r="L858" s="1">
        <v>70755.1</v>
      </c>
      <c r="M858" s="1">
        <v>18399.2</v>
      </c>
    </row>
    <row r="859" s="1" customFormat="1" spans="1:13">
      <c r="A859" s="1" t="s">
        <v>8547</v>
      </c>
      <c r="B859" s="1" t="s">
        <v>10191</v>
      </c>
      <c r="C859" s="1" t="s">
        <v>8548</v>
      </c>
      <c r="D859" s="1" t="s">
        <v>8549</v>
      </c>
      <c r="E859" s="1" t="s">
        <v>8550</v>
      </c>
      <c r="F859" s="1">
        <v>1</v>
      </c>
      <c r="G859" s="1" t="s">
        <v>10192</v>
      </c>
      <c r="H859" s="1" t="s">
        <v>20084</v>
      </c>
      <c r="I859" s="1">
        <v>3</v>
      </c>
      <c r="J859" s="1" t="s">
        <v>20085</v>
      </c>
      <c r="K859" s="2" t="s">
        <v>20086</v>
      </c>
      <c r="L859" s="2" t="s">
        <v>20087</v>
      </c>
      <c r="M859" s="2" t="s">
        <v>20088</v>
      </c>
    </row>
    <row r="860" s="1" customFormat="1" spans="1:13">
      <c r="A860" s="1" t="s">
        <v>8528</v>
      </c>
      <c r="B860" s="1" t="s">
        <v>20089</v>
      </c>
      <c r="C860" s="1" t="s">
        <v>8529</v>
      </c>
      <c r="D860" s="1" t="s">
        <v>8530</v>
      </c>
      <c r="E860" s="1" t="s">
        <v>8531</v>
      </c>
      <c r="F860" s="1">
        <v>0</v>
      </c>
      <c r="G860" s="1" t="s">
        <v>20090</v>
      </c>
      <c r="H860" s="1" t="s">
        <v>20091</v>
      </c>
      <c r="I860" s="1">
        <v>3</v>
      </c>
      <c r="J860" s="1" t="s">
        <v>20092</v>
      </c>
      <c r="K860" s="2" t="s">
        <v>20093</v>
      </c>
      <c r="L860" s="2" t="s">
        <v>19632</v>
      </c>
      <c r="M860" s="2" t="s">
        <v>20094</v>
      </c>
    </row>
    <row r="861" s="1" customFormat="1" spans="1:13">
      <c r="A861" s="1" t="s">
        <v>4251</v>
      </c>
      <c r="B861" s="1" t="s">
        <v>4251</v>
      </c>
      <c r="C861" s="1" t="s">
        <v>4252</v>
      </c>
      <c r="D861" s="1" t="s">
        <v>4253</v>
      </c>
      <c r="E861" s="1" t="s">
        <v>4254</v>
      </c>
      <c r="F861" s="1">
        <v>1</v>
      </c>
      <c r="G861" s="1" t="s">
        <v>4255</v>
      </c>
      <c r="H861" s="1" t="s">
        <v>10195</v>
      </c>
      <c r="I861" s="1">
        <v>3</v>
      </c>
      <c r="J861" s="1" t="s">
        <v>10196</v>
      </c>
      <c r="K861" s="2" t="s">
        <v>20095</v>
      </c>
      <c r="L861" s="2" t="s">
        <v>20096</v>
      </c>
      <c r="M861" s="1">
        <v>644811</v>
      </c>
    </row>
    <row r="862" s="1" customFormat="1" spans="1:13">
      <c r="A862" s="1" t="s">
        <v>4641</v>
      </c>
      <c r="B862" s="1" t="s">
        <v>10200</v>
      </c>
      <c r="C862" s="1" t="s">
        <v>4642</v>
      </c>
      <c r="D862" s="1" t="s">
        <v>4643</v>
      </c>
      <c r="E862" s="1" t="s">
        <v>4644</v>
      </c>
      <c r="F862" s="1">
        <v>1</v>
      </c>
      <c r="G862" s="1" t="s">
        <v>10201</v>
      </c>
      <c r="H862" s="1" t="s">
        <v>10202</v>
      </c>
      <c r="I862" s="1">
        <v>3</v>
      </c>
      <c r="J862" s="1" t="s">
        <v>10203</v>
      </c>
      <c r="K862" s="2" t="s">
        <v>20097</v>
      </c>
      <c r="L862" s="2" t="s">
        <v>20098</v>
      </c>
      <c r="M862" s="2" t="s">
        <v>20099</v>
      </c>
    </row>
    <row r="863" s="1" customFormat="1" spans="1:13">
      <c r="A863" s="1" t="s">
        <v>4261</v>
      </c>
      <c r="B863" s="1" t="s">
        <v>4261</v>
      </c>
      <c r="C863" s="1" t="s">
        <v>4262</v>
      </c>
      <c r="D863" s="1" t="s">
        <v>4263</v>
      </c>
      <c r="E863" s="1" t="s">
        <v>4264</v>
      </c>
      <c r="F863" s="1">
        <v>1</v>
      </c>
      <c r="G863" s="1" t="s">
        <v>4265</v>
      </c>
      <c r="H863" s="1" t="s">
        <v>4266</v>
      </c>
      <c r="I863" s="1">
        <v>3</v>
      </c>
      <c r="J863" s="1" t="s">
        <v>4267</v>
      </c>
      <c r="K863" s="2" t="s">
        <v>20100</v>
      </c>
      <c r="L863" s="2" t="s">
        <v>20101</v>
      </c>
      <c r="M863" s="2" t="s">
        <v>20102</v>
      </c>
    </row>
    <row r="864" s="1" customFormat="1" spans="1:13">
      <c r="A864" s="1" t="s">
        <v>4204</v>
      </c>
      <c r="B864" s="1" t="s">
        <v>4204</v>
      </c>
      <c r="C864" s="1" t="s">
        <v>4205</v>
      </c>
      <c r="D864" s="1" t="s">
        <v>4206</v>
      </c>
      <c r="E864" s="1" t="s">
        <v>4207</v>
      </c>
      <c r="F864" s="1">
        <v>1</v>
      </c>
      <c r="G864" s="1" t="s">
        <v>10229</v>
      </c>
      <c r="H864" s="1" t="s">
        <v>10230</v>
      </c>
      <c r="I864" s="1">
        <v>3</v>
      </c>
      <c r="J864" s="1" t="s">
        <v>10231</v>
      </c>
      <c r="K864" s="2" t="s">
        <v>20103</v>
      </c>
      <c r="L864" s="2" t="s">
        <v>20104</v>
      </c>
      <c r="M864" s="2" t="s">
        <v>20105</v>
      </c>
    </row>
    <row r="865" s="1" customFormat="1" spans="1:13">
      <c r="A865" s="1" t="s">
        <v>2021</v>
      </c>
      <c r="B865" s="1" t="s">
        <v>2022</v>
      </c>
      <c r="C865" s="1" t="s">
        <v>2023</v>
      </c>
      <c r="D865" s="1" t="s">
        <v>2024</v>
      </c>
      <c r="E865" s="1" t="s">
        <v>2025</v>
      </c>
      <c r="F865" s="1">
        <v>1</v>
      </c>
      <c r="G865" s="1" t="s">
        <v>20106</v>
      </c>
      <c r="H865" s="1" t="s">
        <v>20107</v>
      </c>
      <c r="I865" s="1">
        <v>3</v>
      </c>
      <c r="J865" s="1" t="s">
        <v>20108</v>
      </c>
      <c r="K865" s="1">
        <v>54818.2</v>
      </c>
      <c r="L865" s="1">
        <v>61878.9</v>
      </c>
    </row>
    <row r="866" s="1" customFormat="1" spans="1:13">
      <c r="A866" s="1" t="s">
        <v>20109</v>
      </c>
      <c r="B866" s="1" t="s">
        <v>20110</v>
      </c>
      <c r="C866" s="1" t="s">
        <v>20111</v>
      </c>
      <c r="D866" s="1" t="s">
        <v>20112</v>
      </c>
      <c r="E866" s="1" t="s">
        <v>20113</v>
      </c>
      <c r="F866" s="1">
        <v>1</v>
      </c>
      <c r="G866" s="1" t="s">
        <v>20114</v>
      </c>
      <c r="H866" s="1" t="s">
        <v>20115</v>
      </c>
      <c r="I866" s="1">
        <v>2</v>
      </c>
      <c r="J866" s="1" t="s">
        <v>20116</v>
      </c>
      <c r="K866" s="1">
        <v>189538</v>
      </c>
      <c r="L866" s="1">
        <v>245704</v>
      </c>
      <c r="M866" s="1">
        <v>297878</v>
      </c>
    </row>
    <row r="867" s="1" customFormat="1" spans="1:13">
      <c r="A867" s="1" t="s">
        <v>1305</v>
      </c>
      <c r="B867" s="1" t="s">
        <v>1306</v>
      </c>
      <c r="C867" s="1" t="s">
        <v>1307</v>
      </c>
      <c r="D867" s="1" t="s">
        <v>1308</v>
      </c>
      <c r="E867" s="1" t="s">
        <v>1309</v>
      </c>
      <c r="F867" s="1">
        <v>0</v>
      </c>
      <c r="G867" s="1" t="s">
        <v>1310</v>
      </c>
      <c r="H867" s="1" t="s">
        <v>1311</v>
      </c>
      <c r="I867" s="1">
        <v>2</v>
      </c>
      <c r="J867" s="1" t="s">
        <v>20117</v>
      </c>
      <c r="K867" s="2" t="s">
        <v>20118</v>
      </c>
      <c r="L867" s="2" t="s">
        <v>20119</v>
      </c>
      <c r="M867" s="2" t="s">
        <v>20120</v>
      </c>
    </row>
    <row r="868" s="1" customFormat="1" spans="1:13">
      <c r="A868" s="1" t="s">
        <v>1305</v>
      </c>
      <c r="B868" s="1" t="s">
        <v>1306</v>
      </c>
      <c r="C868" s="1" t="s">
        <v>1307</v>
      </c>
      <c r="D868" s="1" t="s">
        <v>1308</v>
      </c>
      <c r="E868" s="1" t="s">
        <v>1309</v>
      </c>
      <c r="F868" s="1">
        <v>0</v>
      </c>
      <c r="G868" s="1" t="s">
        <v>1310</v>
      </c>
      <c r="H868" s="1" t="s">
        <v>1311</v>
      </c>
      <c r="I868" s="1">
        <v>3</v>
      </c>
      <c r="J868" s="1" t="s">
        <v>1312</v>
      </c>
      <c r="K868" s="2" t="s">
        <v>20121</v>
      </c>
      <c r="L868" s="2" t="s">
        <v>20122</v>
      </c>
      <c r="M868" s="2" t="s">
        <v>20123</v>
      </c>
    </row>
    <row r="869" s="1" customFormat="1" spans="1:13">
      <c r="A869" s="1" t="s">
        <v>1305</v>
      </c>
      <c r="B869" s="1" t="s">
        <v>1306</v>
      </c>
      <c r="C869" s="1" t="s">
        <v>1307</v>
      </c>
      <c r="D869" s="1" t="s">
        <v>1308</v>
      </c>
      <c r="E869" s="1" t="s">
        <v>1309</v>
      </c>
      <c r="F869" s="1">
        <v>0</v>
      </c>
      <c r="G869" s="1" t="s">
        <v>1310</v>
      </c>
      <c r="H869" s="1" t="s">
        <v>20124</v>
      </c>
      <c r="I869" s="1">
        <v>3</v>
      </c>
      <c r="J869" s="1" t="s">
        <v>20125</v>
      </c>
      <c r="K869" s="2" t="s">
        <v>20126</v>
      </c>
      <c r="L869" s="2" t="s">
        <v>20127</v>
      </c>
      <c r="M869" s="2" t="s">
        <v>20128</v>
      </c>
    </row>
    <row r="870" s="1" customFormat="1" spans="1:13">
      <c r="A870" s="1" t="s">
        <v>4277</v>
      </c>
      <c r="B870" s="1" t="s">
        <v>4277</v>
      </c>
      <c r="C870" s="1" t="s">
        <v>4278</v>
      </c>
      <c r="D870" s="1" t="s">
        <v>4279</v>
      </c>
      <c r="E870" s="1" t="s">
        <v>4280</v>
      </c>
      <c r="F870" s="1">
        <v>1</v>
      </c>
      <c r="G870" s="1" t="s">
        <v>4281</v>
      </c>
      <c r="H870" s="1" t="s">
        <v>4282</v>
      </c>
      <c r="I870" s="1">
        <v>3</v>
      </c>
      <c r="J870" s="1" t="s">
        <v>4283</v>
      </c>
      <c r="K870" s="2" t="s">
        <v>20129</v>
      </c>
      <c r="L870" s="2" t="s">
        <v>20130</v>
      </c>
      <c r="M870" s="2" t="s">
        <v>20131</v>
      </c>
    </row>
    <row r="871" s="1" customFormat="1" spans="1:13">
      <c r="A871" s="1" t="s">
        <v>10268</v>
      </c>
      <c r="B871" s="1" t="s">
        <v>10269</v>
      </c>
      <c r="C871" s="1" t="s">
        <v>10270</v>
      </c>
      <c r="D871" s="1" t="s">
        <v>10271</v>
      </c>
      <c r="E871" s="1" t="s">
        <v>10272</v>
      </c>
      <c r="F871" s="1">
        <v>1</v>
      </c>
      <c r="G871" s="1" t="s">
        <v>10273</v>
      </c>
      <c r="H871" s="1" t="s">
        <v>10274</v>
      </c>
      <c r="I871" s="1">
        <v>3</v>
      </c>
      <c r="J871" s="1" t="s">
        <v>10275</v>
      </c>
      <c r="K871" s="1">
        <v>693175</v>
      </c>
      <c r="L871" s="1">
        <v>273879</v>
      </c>
      <c r="M871" s="1">
        <v>446882</v>
      </c>
    </row>
    <row r="872" s="1" customFormat="1" spans="1:13">
      <c r="A872" s="1" t="s">
        <v>18105</v>
      </c>
      <c r="B872" s="1" t="s">
        <v>20132</v>
      </c>
      <c r="C872" s="1" t="s">
        <v>18107</v>
      </c>
      <c r="D872" s="1" t="s">
        <v>18108</v>
      </c>
      <c r="E872" s="1" t="s">
        <v>18109</v>
      </c>
      <c r="F872" s="1">
        <v>1</v>
      </c>
      <c r="G872" s="1" t="s">
        <v>20133</v>
      </c>
      <c r="H872" s="1" t="s">
        <v>20134</v>
      </c>
      <c r="I872" s="1">
        <v>3</v>
      </c>
      <c r="J872" s="1" t="s">
        <v>20135</v>
      </c>
      <c r="K872" s="1">
        <v>943896</v>
      </c>
      <c r="L872" s="1">
        <v>973762</v>
      </c>
      <c r="M872" s="1">
        <v>720554</v>
      </c>
    </row>
    <row r="873" s="1" customFormat="1" spans="1:13">
      <c r="A873" s="1" t="s">
        <v>65</v>
      </c>
      <c r="B873" s="1" t="s">
        <v>19201</v>
      </c>
      <c r="C873" s="1" t="s">
        <v>66</v>
      </c>
      <c r="D873" s="1" t="s">
        <v>67</v>
      </c>
      <c r="E873" s="1" t="s">
        <v>68</v>
      </c>
      <c r="F873" s="1">
        <v>1</v>
      </c>
      <c r="G873" s="1" t="s">
        <v>20136</v>
      </c>
      <c r="H873" s="1" t="s">
        <v>20137</v>
      </c>
      <c r="I873" s="1">
        <v>2</v>
      </c>
      <c r="J873" s="1" t="s">
        <v>20138</v>
      </c>
      <c r="K873" s="2" t="s">
        <v>20139</v>
      </c>
      <c r="L873" s="2" t="s">
        <v>20140</v>
      </c>
      <c r="M873" s="2" t="s">
        <v>20141</v>
      </c>
    </row>
    <row r="874" s="1" customFormat="1" spans="1:13">
      <c r="A874" s="1" t="s">
        <v>65</v>
      </c>
      <c r="B874" s="1" t="s">
        <v>19201</v>
      </c>
      <c r="C874" s="1" t="s">
        <v>66</v>
      </c>
      <c r="D874" s="1" t="s">
        <v>67</v>
      </c>
      <c r="E874" s="1" t="s">
        <v>68</v>
      </c>
      <c r="F874" s="1">
        <v>1</v>
      </c>
      <c r="G874" s="1" t="s">
        <v>20136</v>
      </c>
      <c r="H874" s="1" t="s">
        <v>20142</v>
      </c>
      <c r="I874" s="1">
        <v>2</v>
      </c>
      <c r="J874" s="1" t="s">
        <v>20143</v>
      </c>
      <c r="M874" s="2" t="s">
        <v>20144</v>
      </c>
    </row>
    <row r="875" s="1" customFormat="1" spans="1:13">
      <c r="A875" s="1" t="s">
        <v>20145</v>
      </c>
      <c r="B875" s="1" t="s">
        <v>20145</v>
      </c>
      <c r="C875" s="1" t="s">
        <v>20146</v>
      </c>
      <c r="D875" s="1" t="s">
        <v>20147</v>
      </c>
      <c r="E875" s="1" t="s">
        <v>20148</v>
      </c>
      <c r="F875" s="1">
        <v>1</v>
      </c>
      <c r="G875" s="1" t="s">
        <v>20149</v>
      </c>
      <c r="H875" s="1" t="s">
        <v>20150</v>
      </c>
      <c r="I875" s="1">
        <v>3</v>
      </c>
      <c r="J875" s="1" t="s">
        <v>20151</v>
      </c>
      <c r="K875" s="1">
        <v>597227</v>
      </c>
      <c r="M875" s="1">
        <v>537523</v>
      </c>
    </row>
    <row r="876" s="1" customFormat="1" spans="1:13">
      <c r="A876" s="1" t="s">
        <v>4287</v>
      </c>
      <c r="B876" s="1" t="s">
        <v>4287</v>
      </c>
      <c r="C876" s="1" t="s">
        <v>4288</v>
      </c>
      <c r="D876" s="1" t="s">
        <v>4289</v>
      </c>
      <c r="E876" s="1" t="s">
        <v>4290</v>
      </c>
      <c r="F876" s="1">
        <v>1</v>
      </c>
      <c r="G876" s="1" t="s">
        <v>4291</v>
      </c>
      <c r="H876" s="1" t="s">
        <v>20152</v>
      </c>
      <c r="I876" s="1">
        <v>3</v>
      </c>
      <c r="J876" s="1" t="s">
        <v>20153</v>
      </c>
      <c r="K876" s="2" t="s">
        <v>20154</v>
      </c>
      <c r="L876" s="2" t="s">
        <v>20155</v>
      </c>
      <c r="M876" s="2" t="s">
        <v>20156</v>
      </c>
    </row>
    <row r="877" s="1" customFormat="1" spans="1:13">
      <c r="A877" s="1" t="s">
        <v>4287</v>
      </c>
      <c r="B877" s="1" t="s">
        <v>4287</v>
      </c>
      <c r="C877" s="1" t="s">
        <v>4288</v>
      </c>
      <c r="D877" s="1" t="s">
        <v>4289</v>
      </c>
      <c r="E877" s="1" t="s">
        <v>4290</v>
      </c>
      <c r="F877" s="1">
        <v>1</v>
      </c>
      <c r="G877" s="1" t="s">
        <v>4291</v>
      </c>
      <c r="H877" s="1" t="s">
        <v>4292</v>
      </c>
      <c r="I877" s="1">
        <v>3</v>
      </c>
      <c r="J877" s="1" t="s">
        <v>4293</v>
      </c>
      <c r="K877" s="1">
        <v>899203</v>
      </c>
      <c r="L877" s="2" t="s">
        <v>20157</v>
      </c>
      <c r="M877" s="2" t="s">
        <v>20158</v>
      </c>
    </row>
    <row r="878" s="1" customFormat="1" spans="1:13">
      <c r="A878" s="1" t="s">
        <v>10291</v>
      </c>
      <c r="B878" s="1" t="s">
        <v>10292</v>
      </c>
      <c r="C878" s="1" t="s">
        <v>10293</v>
      </c>
      <c r="D878" s="1" t="s">
        <v>10294</v>
      </c>
      <c r="E878" s="1" t="s">
        <v>10295</v>
      </c>
      <c r="F878" s="1">
        <v>1</v>
      </c>
      <c r="G878" s="1" t="s">
        <v>10296</v>
      </c>
      <c r="H878" s="1" t="s">
        <v>10297</v>
      </c>
      <c r="I878" s="1">
        <v>3</v>
      </c>
      <c r="J878" s="1" t="s">
        <v>10298</v>
      </c>
      <c r="K878" s="1">
        <v>223018</v>
      </c>
      <c r="M878" s="1">
        <v>31227.2</v>
      </c>
    </row>
    <row r="879" s="1" customFormat="1" spans="1:13">
      <c r="A879" s="1" t="s">
        <v>4287</v>
      </c>
      <c r="B879" s="1" t="s">
        <v>4287</v>
      </c>
      <c r="C879" s="1" t="s">
        <v>4288</v>
      </c>
      <c r="D879" s="1" t="s">
        <v>4289</v>
      </c>
      <c r="E879" s="1" t="s">
        <v>4290</v>
      </c>
      <c r="F879" s="1">
        <v>1</v>
      </c>
      <c r="G879" s="1" t="s">
        <v>4291</v>
      </c>
      <c r="H879" s="1" t="s">
        <v>20159</v>
      </c>
      <c r="I879" s="1">
        <v>3</v>
      </c>
      <c r="J879" s="1" t="s">
        <v>20160</v>
      </c>
      <c r="K879" s="2" t="s">
        <v>20161</v>
      </c>
      <c r="L879" s="2" t="s">
        <v>20162</v>
      </c>
      <c r="M879" s="2" t="s">
        <v>20163</v>
      </c>
    </row>
    <row r="880" s="1" customFormat="1" spans="1:13">
      <c r="A880" s="1" t="s">
        <v>2540</v>
      </c>
      <c r="B880" s="1" t="s">
        <v>2541</v>
      </c>
      <c r="C880" s="1" t="s">
        <v>2542</v>
      </c>
      <c r="D880" s="1" t="s">
        <v>2543</v>
      </c>
      <c r="E880" s="1" t="s">
        <v>2544</v>
      </c>
      <c r="F880" s="1">
        <v>1</v>
      </c>
      <c r="G880" s="1" t="s">
        <v>20164</v>
      </c>
      <c r="H880" s="1" t="s">
        <v>20165</v>
      </c>
      <c r="I880" s="1">
        <v>2</v>
      </c>
      <c r="J880" s="1" t="s">
        <v>20166</v>
      </c>
      <c r="L880" s="1">
        <v>282255</v>
      </c>
      <c r="M880" s="1">
        <v>758582</v>
      </c>
    </row>
    <row r="881" s="1" customFormat="1" spans="1:13">
      <c r="A881" s="1" t="s">
        <v>10313</v>
      </c>
      <c r="B881" s="1" t="s">
        <v>10313</v>
      </c>
      <c r="C881" s="1" t="s">
        <v>10314</v>
      </c>
      <c r="D881" s="1" t="s">
        <v>10315</v>
      </c>
      <c r="E881" s="1" t="s">
        <v>10316</v>
      </c>
      <c r="F881" s="1">
        <v>1</v>
      </c>
      <c r="G881" s="1" t="s">
        <v>10317</v>
      </c>
      <c r="H881" s="1" t="s">
        <v>20167</v>
      </c>
      <c r="I881" s="1">
        <v>3</v>
      </c>
      <c r="J881" s="1" t="s">
        <v>20168</v>
      </c>
      <c r="K881" s="1">
        <v>744515</v>
      </c>
      <c r="L881" s="1">
        <v>920626</v>
      </c>
      <c r="M881" s="2" t="s">
        <v>20169</v>
      </c>
    </row>
    <row r="882" s="1" customFormat="1" spans="1:13">
      <c r="A882" s="1" t="s">
        <v>10323</v>
      </c>
      <c r="B882" s="1" t="s">
        <v>10323</v>
      </c>
      <c r="C882" s="1" t="s">
        <v>10324</v>
      </c>
      <c r="D882" s="1" t="s">
        <v>10325</v>
      </c>
      <c r="E882" s="1" t="s">
        <v>10326</v>
      </c>
      <c r="F882" s="1">
        <v>1</v>
      </c>
      <c r="G882" s="1" t="s">
        <v>10327</v>
      </c>
      <c r="H882" s="1" t="s">
        <v>20170</v>
      </c>
      <c r="I882" s="1">
        <v>3</v>
      </c>
      <c r="J882" s="1" t="s">
        <v>20171</v>
      </c>
      <c r="K882" s="2" t="s">
        <v>20172</v>
      </c>
      <c r="L882" s="2" t="s">
        <v>20173</v>
      </c>
      <c r="M882" s="2" t="s">
        <v>20174</v>
      </c>
    </row>
    <row r="883" s="1" customFormat="1" spans="1:13">
      <c r="A883" s="1" t="s">
        <v>1331</v>
      </c>
      <c r="B883" s="1" t="s">
        <v>1331</v>
      </c>
      <c r="C883" s="1" t="s">
        <v>1332</v>
      </c>
      <c r="D883" s="1" t="s">
        <v>1333</v>
      </c>
      <c r="E883" s="1" t="s">
        <v>1334</v>
      </c>
      <c r="F883" s="1">
        <v>1</v>
      </c>
      <c r="G883" s="1" t="s">
        <v>1335</v>
      </c>
      <c r="H883" s="1" t="s">
        <v>1336</v>
      </c>
      <c r="I883" s="1">
        <v>2</v>
      </c>
      <c r="J883" s="1" t="s">
        <v>20175</v>
      </c>
      <c r="K883" s="1">
        <v>628159</v>
      </c>
      <c r="L883" s="1">
        <v>505455</v>
      </c>
      <c r="M883" s="1">
        <v>713696</v>
      </c>
    </row>
    <row r="884" s="1" customFormat="1" spans="1:13">
      <c r="A884" s="1" t="s">
        <v>1331</v>
      </c>
      <c r="B884" s="1" t="s">
        <v>1331</v>
      </c>
      <c r="C884" s="1" t="s">
        <v>1332</v>
      </c>
      <c r="D884" s="1" t="s">
        <v>1333</v>
      </c>
      <c r="E884" s="1" t="s">
        <v>1334</v>
      </c>
      <c r="F884" s="1">
        <v>1</v>
      </c>
      <c r="G884" s="1" t="s">
        <v>1335</v>
      </c>
      <c r="H884" s="1" t="s">
        <v>1336</v>
      </c>
      <c r="I884" s="1">
        <v>3</v>
      </c>
      <c r="J884" s="1" t="s">
        <v>1337</v>
      </c>
      <c r="K884" s="2" t="s">
        <v>20176</v>
      </c>
      <c r="L884" s="2" t="s">
        <v>20177</v>
      </c>
      <c r="M884" s="2" t="s">
        <v>20178</v>
      </c>
    </row>
    <row r="885" s="1" customFormat="1" spans="1:13">
      <c r="A885" s="1" t="s">
        <v>1331</v>
      </c>
      <c r="B885" s="1" t="s">
        <v>1331</v>
      </c>
      <c r="C885" s="1" t="s">
        <v>1332</v>
      </c>
      <c r="D885" s="1" t="s">
        <v>1333</v>
      </c>
      <c r="E885" s="1" t="s">
        <v>1334</v>
      </c>
      <c r="F885" s="1">
        <v>1</v>
      </c>
      <c r="G885" s="1" t="s">
        <v>1335</v>
      </c>
      <c r="H885" s="1" t="s">
        <v>10341</v>
      </c>
      <c r="I885" s="1">
        <v>3</v>
      </c>
      <c r="J885" s="1" t="s">
        <v>10342</v>
      </c>
      <c r="K885" s="2" t="s">
        <v>20179</v>
      </c>
      <c r="L885" s="2" t="s">
        <v>20180</v>
      </c>
      <c r="M885" s="2" t="s">
        <v>20181</v>
      </c>
    </row>
    <row r="886" s="1" customFormat="1" spans="1:13">
      <c r="A886" s="1" t="s">
        <v>20182</v>
      </c>
      <c r="B886" s="1" t="s">
        <v>1342</v>
      </c>
      <c r="C886" s="1" t="s">
        <v>20183</v>
      </c>
      <c r="D886" s="1" t="s">
        <v>20184</v>
      </c>
      <c r="E886" s="1" t="s">
        <v>1345</v>
      </c>
      <c r="F886" s="1">
        <v>0</v>
      </c>
      <c r="G886" s="1" t="s">
        <v>1346</v>
      </c>
      <c r="H886" s="1" t="s">
        <v>4294</v>
      </c>
      <c r="I886" s="1">
        <v>2</v>
      </c>
      <c r="J886" s="1" t="s">
        <v>4295</v>
      </c>
      <c r="K886" s="2" t="s">
        <v>20185</v>
      </c>
      <c r="L886" s="2" t="s">
        <v>20186</v>
      </c>
      <c r="M886" s="2" t="s">
        <v>7201</v>
      </c>
    </row>
    <row r="887" s="1" customFormat="1" spans="1:13">
      <c r="A887" s="1" t="s">
        <v>6210</v>
      </c>
      <c r="B887" s="1" t="s">
        <v>6211</v>
      </c>
      <c r="C887" s="1" t="s">
        <v>6212</v>
      </c>
      <c r="D887" s="1" t="s">
        <v>6213</v>
      </c>
      <c r="E887" s="1" t="s">
        <v>6214</v>
      </c>
      <c r="F887" s="1">
        <v>1</v>
      </c>
      <c r="G887" s="1" t="s">
        <v>10352</v>
      </c>
      <c r="H887" s="1" t="s">
        <v>10353</v>
      </c>
      <c r="I887" s="1">
        <v>3</v>
      </c>
      <c r="J887" s="1" t="s">
        <v>10354</v>
      </c>
      <c r="K887" s="2" t="s">
        <v>20187</v>
      </c>
      <c r="L887" s="2" t="s">
        <v>20188</v>
      </c>
      <c r="M887" s="2" t="s">
        <v>20189</v>
      </c>
    </row>
    <row r="888" s="1" customFormat="1" spans="1:13">
      <c r="A888" s="1" t="s">
        <v>1797</v>
      </c>
      <c r="B888" s="1" t="s">
        <v>1797</v>
      </c>
      <c r="C888" s="1" t="s">
        <v>1798</v>
      </c>
      <c r="D888" s="1" t="s">
        <v>1799</v>
      </c>
      <c r="E888" s="1" t="s">
        <v>1800</v>
      </c>
      <c r="F888" s="1">
        <v>1</v>
      </c>
      <c r="G888" s="1" t="s">
        <v>10358</v>
      </c>
      <c r="H888" s="1" t="s">
        <v>10359</v>
      </c>
      <c r="I888" s="1">
        <v>2</v>
      </c>
      <c r="J888" s="1" t="s">
        <v>10360</v>
      </c>
      <c r="L888" s="1">
        <v>263908</v>
      </c>
      <c r="M888" s="1">
        <v>557857</v>
      </c>
    </row>
    <row r="889" s="1" customFormat="1" spans="1:13">
      <c r="A889" s="1" t="s">
        <v>900</v>
      </c>
      <c r="B889" s="1" t="s">
        <v>1349</v>
      </c>
      <c r="C889" s="1" t="s">
        <v>902</v>
      </c>
      <c r="D889" s="1" t="s">
        <v>903</v>
      </c>
      <c r="E889" s="1" t="s">
        <v>904</v>
      </c>
      <c r="F889" s="1">
        <v>1</v>
      </c>
      <c r="G889" s="1" t="s">
        <v>1350</v>
      </c>
      <c r="H889" s="1" t="s">
        <v>1351</v>
      </c>
      <c r="I889" s="1">
        <v>2</v>
      </c>
      <c r="J889" s="1" t="s">
        <v>1352</v>
      </c>
      <c r="K889" s="2" t="s">
        <v>20190</v>
      </c>
      <c r="L889" s="2" t="s">
        <v>20191</v>
      </c>
      <c r="M889" s="2" t="s">
        <v>20192</v>
      </c>
    </row>
    <row r="890" s="1" customFormat="1" spans="1:13">
      <c r="A890" s="1" t="s">
        <v>16625</v>
      </c>
      <c r="B890" s="1" t="s">
        <v>2944</v>
      </c>
      <c r="C890" s="1" t="s">
        <v>16626</v>
      </c>
      <c r="D890" s="1" t="s">
        <v>1009</v>
      </c>
      <c r="E890" s="1" t="s">
        <v>1010</v>
      </c>
      <c r="F890" s="1">
        <v>1</v>
      </c>
      <c r="G890" s="1" t="s">
        <v>10373</v>
      </c>
      <c r="H890" s="1" t="s">
        <v>10374</v>
      </c>
      <c r="I890" s="1">
        <v>3</v>
      </c>
      <c r="J890" s="1" t="s">
        <v>10375</v>
      </c>
      <c r="L890" s="2" t="s">
        <v>20193</v>
      </c>
      <c r="M890" s="2" t="s">
        <v>20194</v>
      </c>
    </row>
    <row r="891" s="1" customFormat="1" spans="1:13">
      <c r="A891" s="1" t="s">
        <v>1232</v>
      </c>
      <c r="B891" s="1" t="s">
        <v>4307</v>
      </c>
      <c r="C891" s="1" t="s">
        <v>1233</v>
      </c>
      <c r="D891" s="1" t="s">
        <v>1234</v>
      </c>
      <c r="E891" s="1" t="s">
        <v>1235</v>
      </c>
      <c r="F891" s="1">
        <v>1</v>
      </c>
      <c r="G891" s="1" t="s">
        <v>4308</v>
      </c>
      <c r="H891" s="1" t="s">
        <v>4309</v>
      </c>
      <c r="I891" s="1">
        <v>3</v>
      </c>
      <c r="J891" s="1" t="s">
        <v>4310</v>
      </c>
      <c r="K891" s="2" t="s">
        <v>20195</v>
      </c>
      <c r="L891" s="2" t="s">
        <v>20196</v>
      </c>
      <c r="M891" s="2" t="s">
        <v>20197</v>
      </c>
    </row>
    <row r="892" s="1" customFormat="1" spans="1:13">
      <c r="A892" s="1" t="s">
        <v>3149</v>
      </c>
      <c r="B892" s="1" t="s">
        <v>3149</v>
      </c>
      <c r="C892" s="1" t="s">
        <v>3150</v>
      </c>
      <c r="D892" s="1" t="s">
        <v>3151</v>
      </c>
      <c r="E892" s="1" t="s">
        <v>3152</v>
      </c>
      <c r="F892" s="1">
        <v>1</v>
      </c>
      <c r="G892" s="1" t="s">
        <v>10392</v>
      </c>
      <c r="H892" s="1" t="s">
        <v>10393</v>
      </c>
      <c r="I892" s="1">
        <v>2</v>
      </c>
      <c r="J892" s="1" t="s">
        <v>10394</v>
      </c>
      <c r="K892" s="1">
        <v>966849</v>
      </c>
      <c r="L892" s="2" t="s">
        <v>20198</v>
      </c>
      <c r="M892" s="2" t="s">
        <v>20199</v>
      </c>
    </row>
    <row r="893" s="1" customFormat="1" spans="1:13">
      <c r="A893" s="1" t="s">
        <v>321</v>
      </c>
      <c r="B893" s="1" t="s">
        <v>321</v>
      </c>
      <c r="C893" s="1" t="s">
        <v>322</v>
      </c>
      <c r="D893" s="1" t="s">
        <v>323</v>
      </c>
      <c r="E893" s="1" t="s">
        <v>324</v>
      </c>
      <c r="F893" s="1">
        <v>1</v>
      </c>
      <c r="G893" s="1" t="s">
        <v>4324</v>
      </c>
      <c r="H893" s="1" t="s">
        <v>4325</v>
      </c>
      <c r="I893" s="1">
        <v>2</v>
      </c>
      <c r="J893" s="1" t="s">
        <v>4326</v>
      </c>
      <c r="K893" s="2" t="s">
        <v>20200</v>
      </c>
      <c r="L893" s="2" t="s">
        <v>20201</v>
      </c>
      <c r="M893" s="2" t="s">
        <v>20202</v>
      </c>
    </row>
    <row r="894" s="1" customFormat="1" spans="1:13">
      <c r="A894" s="1" t="s">
        <v>17394</v>
      </c>
      <c r="B894" s="1" t="s">
        <v>10424</v>
      </c>
      <c r="C894" s="1" t="s">
        <v>17395</v>
      </c>
      <c r="D894" s="1" t="s">
        <v>3381</v>
      </c>
      <c r="E894" s="1" t="s">
        <v>3382</v>
      </c>
      <c r="F894" s="1">
        <v>1</v>
      </c>
      <c r="G894" s="1" t="s">
        <v>10425</v>
      </c>
      <c r="H894" s="1" t="s">
        <v>10426</v>
      </c>
      <c r="I894" s="1">
        <v>3</v>
      </c>
      <c r="J894" s="1" t="s">
        <v>10427</v>
      </c>
      <c r="K894" s="2" t="s">
        <v>20203</v>
      </c>
      <c r="L894" s="2" t="s">
        <v>20204</v>
      </c>
      <c r="M894" s="2" t="s">
        <v>20205</v>
      </c>
    </row>
    <row r="895" s="1" customFormat="1" spans="1:13">
      <c r="A895" s="1" t="s">
        <v>17394</v>
      </c>
      <c r="B895" s="1" t="s">
        <v>10424</v>
      </c>
      <c r="C895" s="1" t="s">
        <v>17395</v>
      </c>
      <c r="D895" s="1" t="s">
        <v>3381</v>
      </c>
      <c r="E895" s="1" t="s">
        <v>3382</v>
      </c>
      <c r="F895" s="1">
        <v>1</v>
      </c>
      <c r="G895" s="1" t="s">
        <v>10425</v>
      </c>
      <c r="H895" s="1" t="s">
        <v>20206</v>
      </c>
      <c r="I895" s="1">
        <v>3</v>
      </c>
      <c r="J895" s="1" t="s">
        <v>20207</v>
      </c>
      <c r="K895" s="2" t="s">
        <v>20208</v>
      </c>
      <c r="L895" s="2" t="s">
        <v>20209</v>
      </c>
      <c r="M895" s="2" t="s">
        <v>20210</v>
      </c>
    </row>
    <row r="896" s="1" customFormat="1" spans="1:13">
      <c r="A896" s="1" t="s">
        <v>4341</v>
      </c>
      <c r="B896" s="1" t="s">
        <v>4342</v>
      </c>
      <c r="C896" s="1" t="s">
        <v>4343</v>
      </c>
      <c r="D896" s="1" t="s">
        <v>4344</v>
      </c>
      <c r="E896" s="1" t="s">
        <v>4345</v>
      </c>
      <c r="F896" s="1">
        <v>1</v>
      </c>
      <c r="G896" s="1" t="s">
        <v>4346</v>
      </c>
      <c r="H896" s="1" t="s">
        <v>4347</v>
      </c>
      <c r="I896" s="1">
        <v>3</v>
      </c>
      <c r="J896" s="1" t="s">
        <v>4348</v>
      </c>
      <c r="K896" s="2" t="s">
        <v>20211</v>
      </c>
      <c r="L896" s="1">
        <v>880034</v>
      </c>
      <c r="M896" s="1">
        <v>545060</v>
      </c>
    </row>
    <row r="897" s="1" customFormat="1" spans="1:13">
      <c r="A897" s="1" t="s">
        <v>10448</v>
      </c>
      <c r="B897" s="1" t="s">
        <v>10449</v>
      </c>
      <c r="C897" s="1" t="s">
        <v>10450</v>
      </c>
      <c r="D897" s="1" t="s">
        <v>10451</v>
      </c>
      <c r="E897" s="1" t="s">
        <v>10452</v>
      </c>
      <c r="F897" s="1">
        <v>0</v>
      </c>
      <c r="G897" s="1" t="s">
        <v>10453</v>
      </c>
      <c r="H897" s="1" t="s">
        <v>10454</v>
      </c>
      <c r="I897" s="1">
        <v>2</v>
      </c>
      <c r="J897" s="1" t="s">
        <v>10455</v>
      </c>
      <c r="K897" s="2" t="s">
        <v>20212</v>
      </c>
      <c r="L897" s="2" t="s">
        <v>20213</v>
      </c>
      <c r="M897" s="2" t="s">
        <v>20214</v>
      </c>
    </row>
    <row r="898" s="1" customFormat="1" spans="1:13">
      <c r="A898" s="1" t="s">
        <v>8138</v>
      </c>
      <c r="B898" s="1" t="s">
        <v>8139</v>
      </c>
      <c r="C898" s="1" t="s">
        <v>8140</v>
      </c>
      <c r="D898" s="1" t="s">
        <v>8141</v>
      </c>
      <c r="E898" s="1" t="s">
        <v>8142</v>
      </c>
      <c r="F898" s="1">
        <v>1</v>
      </c>
      <c r="G898" s="1" t="s">
        <v>10458</v>
      </c>
      <c r="H898" s="1" t="s">
        <v>10459</v>
      </c>
      <c r="I898" s="1">
        <v>3</v>
      </c>
      <c r="J898" s="1" t="s">
        <v>10460</v>
      </c>
      <c r="K898" s="2" t="s">
        <v>20215</v>
      </c>
      <c r="L898" s="2" t="s">
        <v>20216</v>
      </c>
      <c r="M898" s="2" t="s">
        <v>20217</v>
      </c>
    </row>
    <row r="899" s="1" customFormat="1" spans="1:13">
      <c r="A899" s="1" t="s">
        <v>7692</v>
      </c>
      <c r="B899" s="1" t="s">
        <v>10461</v>
      </c>
      <c r="C899" s="1" t="s">
        <v>7693</v>
      </c>
      <c r="D899" s="1" t="s">
        <v>7694</v>
      </c>
      <c r="E899" s="1" t="s">
        <v>7695</v>
      </c>
      <c r="F899" s="1">
        <v>1</v>
      </c>
      <c r="G899" s="1" t="s">
        <v>10462</v>
      </c>
      <c r="H899" s="1" t="s">
        <v>10463</v>
      </c>
      <c r="I899" s="1">
        <v>3</v>
      </c>
      <c r="J899" s="1" t="s">
        <v>10464</v>
      </c>
      <c r="K899" s="2" t="s">
        <v>20218</v>
      </c>
      <c r="L899" s="1">
        <v>933418</v>
      </c>
      <c r="M899" s="1">
        <v>732570</v>
      </c>
    </row>
    <row r="900" s="1" customFormat="1" spans="1:13">
      <c r="A900" s="1" t="s">
        <v>57</v>
      </c>
      <c r="B900" s="1" t="s">
        <v>58</v>
      </c>
      <c r="C900" s="1" t="s">
        <v>59</v>
      </c>
      <c r="D900" s="1" t="s">
        <v>60</v>
      </c>
      <c r="E900" s="1" t="s">
        <v>61</v>
      </c>
      <c r="F900" s="1">
        <v>1</v>
      </c>
      <c r="G900" s="1" t="s">
        <v>20219</v>
      </c>
      <c r="H900" s="1" t="s">
        <v>20220</v>
      </c>
      <c r="I900" s="1">
        <v>2</v>
      </c>
      <c r="J900" s="1" t="s">
        <v>20221</v>
      </c>
      <c r="K900" s="1">
        <v>78116.7</v>
      </c>
      <c r="L900" s="1">
        <v>79745.9</v>
      </c>
      <c r="M900" s="1">
        <v>132050</v>
      </c>
    </row>
    <row r="901" s="1" customFormat="1" spans="1:13">
      <c r="A901" s="1" t="s">
        <v>4353</v>
      </c>
      <c r="B901" s="1" t="s">
        <v>4353</v>
      </c>
      <c r="C901" s="1" t="s">
        <v>4354</v>
      </c>
      <c r="D901" s="1" t="s">
        <v>4355</v>
      </c>
      <c r="E901" s="1" t="s">
        <v>4356</v>
      </c>
      <c r="F901" s="1">
        <v>1</v>
      </c>
      <c r="G901" s="1" t="s">
        <v>4357</v>
      </c>
      <c r="H901" s="1" t="s">
        <v>4358</v>
      </c>
      <c r="I901" s="1">
        <v>2</v>
      </c>
      <c r="J901" s="1" t="s">
        <v>4359</v>
      </c>
      <c r="K901" s="1">
        <v>403718</v>
      </c>
      <c r="M901" s="1">
        <v>326037</v>
      </c>
    </row>
    <row r="902" s="1" customFormat="1" spans="1:13">
      <c r="A902" s="1" t="s">
        <v>1362</v>
      </c>
      <c r="B902" s="1" t="s">
        <v>1363</v>
      </c>
      <c r="C902" s="1" t="s">
        <v>1364</v>
      </c>
      <c r="D902" s="1" t="s">
        <v>1365</v>
      </c>
      <c r="E902" s="1" t="s">
        <v>1366</v>
      </c>
      <c r="F902" s="1">
        <v>1</v>
      </c>
      <c r="G902" s="1" t="s">
        <v>1367</v>
      </c>
      <c r="H902" s="1" t="s">
        <v>1368</v>
      </c>
      <c r="I902" s="1">
        <v>2</v>
      </c>
      <c r="J902" s="1" t="s">
        <v>1369</v>
      </c>
      <c r="K902" s="2" t="s">
        <v>20222</v>
      </c>
      <c r="L902" s="1">
        <v>782938</v>
      </c>
      <c r="M902" s="1">
        <v>994337</v>
      </c>
    </row>
    <row r="903" s="1" customFormat="1" spans="1:13">
      <c r="A903" s="1" t="s">
        <v>9144</v>
      </c>
      <c r="B903" s="1" t="s">
        <v>9145</v>
      </c>
      <c r="C903" s="1" t="s">
        <v>9146</v>
      </c>
      <c r="D903" s="1" t="s">
        <v>9147</v>
      </c>
      <c r="E903" s="1" t="s">
        <v>9148</v>
      </c>
      <c r="F903" s="1">
        <v>1</v>
      </c>
      <c r="G903" s="1" t="s">
        <v>20223</v>
      </c>
      <c r="H903" s="1" t="s">
        <v>20224</v>
      </c>
      <c r="I903" s="1">
        <v>3</v>
      </c>
      <c r="J903" s="1" t="s">
        <v>20225</v>
      </c>
      <c r="K903" s="1">
        <v>603664</v>
      </c>
      <c r="L903" s="1">
        <v>616909</v>
      </c>
      <c r="M903" s="1">
        <v>694843</v>
      </c>
    </row>
    <row r="904" s="1" customFormat="1" spans="1:13">
      <c r="A904" s="1" t="s">
        <v>1098</v>
      </c>
      <c r="B904" s="1" t="s">
        <v>1098</v>
      </c>
      <c r="C904" s="1" t="s">
        <v>1099</v>
      </c>
      <c r="D904" s="1" t="s">
        <v>1100</v>
      </c>
      <c r="E904" s="1" t="s">
        <v>1101</v>
      </c>
      <c r="F904" s="1">
        <v>1</v>
      </c>
      <c r="G904" s="1" t="s">
        <v>1373</v>
      </c>
      <c r="H904" s="1" t="s">
        <v>1374</v>
      </c>
      <c r="I904" s="1">
        <v>2</v>
      </c>
      <c r="J904" s="1" t="s">
        <v>1375</v>
      </c>
      <c r="L904" s="1">
        <v>90341.3</v>
      </c>
    </row>
    <row r="905" s="1" customFormat="1" spans="1:13">
      <c r="A905" s="1" t="s">
        <v>10331</v>
      </c>
      <c r="B905" s="1" t="s">
        <v>10331</v>
      </c>
      <c r="C905" s="1" t="s">
        <v>10332</v>
      </c>
      <c r="D905" s="1" t="s">
        <v>10333</v>
      </c>
      <c r="E905" s="1" t="s">
        <v>10334</v>
      </c>
      <c r="F905" s="1">
        <v>1</v>
      </c>
      <c r="G905" s="1" t="s">
        <v>10498</v>
      </c>
      <c r="H905" s="1" t="s">
        <v>10499</v>
      </c>
      <c r="I905" s="1">
        <v>2</v>
      </c>
      <c r="J905" s="1" t="s">
        <v>10500</v>
      </c>
      <c r="M905" s="1">
        <v>223053</v>
      </c>
    </row>
    <row r="906" s="1" customFormat="1" spans="1:13">
      <c r="A906" s="1" t="s">
        <v>20226</v>
      </c>
      <c r="B906" s="1" t="s">
        <v>20226</v>
      </c>
      <c r="C906" s="1" t="s">
        <v>20227</v>
      </c>
      <c r="D906" s="1" t="s">
        <v>20228</v>
      </c>
      <c r="E906" s="1" t="s">
        <v>20229</v>
      </c>
      <c r="F906" s="1">
        <v>1</v>
      </c>
      <c r="G906" s="1" t="s">
        <v>20230</v>
      </c>
      <c r="H906" s="1" t="s">
        <v>20231</v>
      </c>
      <c r="I906" s="1">
        <v>2</v>
      </c>
      <c r="J906" s="1" t="s">
        <v>20232</v>
      </c>
      <c r="L906" s="1">
        <v>487148</v>
      </c>
    </row>
    <row r="907" s="1" customFormat="1" spans="1:13">
      <c r="A907" s="1" t="s">
        <v>972</v>
      </c>
      <c r="B907" s="1" t="s">
        <v>972</v>
      </c>
      <c r="C907" s="1" t="s">
        <v>973</v>
      </c>
      <c r="D907" s="1" t="s">
        <v>974</v>
      </c>
      <c r="E907" s="1" t="s">
        <v>975</v>
      </c>
      <c r="F907" s="1">
        <v>1</v>
      </c>
      <c r="G907" s="1" t="s">
        <v>10501</v>
      </c>
      <c r="H907" s="1" t="s">
        <v>10502</v>
      </c>
      <c r="I907" s="1">
        <v>2</v>
      </c>
      <c r="J907" s="1" t="s">
        <v>10503</v>
      </c>
      <c r="K907" s="2" t="s">
        <v>20233</v>
      </c>
      <c r="L907" s="1">
        <v>852404</v>
      </c>
      <c r="M907" s="2" t="s">
        <v>20234</v>
      </c>
    </row>
    <row r="908" s="1" customFormat="1" spans="1:13">
      <c r="A908" s="1" t="s">
        <v>4371</v>
      </c>
      <c r="B908" s="1" t="s">
        <v>4372</v>
      </c>
      <c r="C908" s="1" t="s">
        <v>4373</v>
      </c>
      <c r="D908" s="1" t="s">
        <v>4374</v>
      </c>
      <c r="E908" s="1" t="s">
        <v>4375</v>
      </c>
      <c r="F908" s="1">
        <v>1</v>
      </c>
      <c r="G908" s="1" t="s">
        <v>4376</v>
      </c>
      <c r="H908" s="1" t="s">
        <v>4377</v>
      </c>
      <c r="I908" s="1">
        <v>2</v>
      </c>
      <c r="J908" s="1" t="s">
        <v>4378</v>
      </c>
      <c r="K908" s="2" t="s">
        <v>20235</v>
      </c>
      <c r="L908" s="2" t="s">
        <v>20236</v>
      </c>
    </row>
    <row r="909" s="1" customFormat="1" spans="1:13">
      <c r="A909" s="1" t="s">
        <v>17560</v>
      </c>
      <c r="B909" s="1" t="s">
        <v>20237</v>
      </c>
      <c r="C909" s="1" t="s">
        <v>17562</v>
      </c>
      <c r="D909" s="1" t="s">
        <v>17563</v>
      </c>
      <c r="E909" s="1" t="s">
        <v>17564</v>
      </c>
      <c r="F909" s="1">
        <v>1</v>
      </c>
      <c r="G909" s="1" t="s">
        <v>20238</v>
      </c>
      <c r="H909" s="1" t="s">
        <v>20239</v>
      </c>
      <c r="I909" s="1">
        <v>3</v>
      </c>
      <c r="J909" s="1" t="s">
        <v>20240</v>
      </c>
      <c r="K909" s="1">
        <v>290395</v>
      </c>
      <c r="L909" s="1">
        <v>128035</v>
      </c>
      <c r="M909" s="1">
        <v>191599</v>
      </c>
    </row>
    <row r="910" s="1" customFormat="1" spans="1:13">
      <c r="A910" s="1" t="s">
        <v>11463</v>
      </c>
      <c r="B910" s="1" t="s">
        <v>11463</v>
      </c>
      <c r="C910" s="1" t="s">
        <v>11464</v>
      </c>
      <c r="D910" s="1" t="s">
        <v>11465</v>
      </c>
      <c r="E910" s="1" t="s">
        <v>11466</v>
      </c>
      <c r="F910" s="1">
        <v>1</v>
      </c>
      <c r="G910" s="1" t="s">
        <v>20241</v>
      </c>
      <c r="H910" s="1" t="s">
        <v>20242</v>
      </c>
      <c r="I910" s="1">
        <v>3</v>
      </c>
      <c r="J910" s="1" t="s">
        <v>20243</v>
      </c>
      <c r="K910" s="1">
        <v>461236</v>
      </c>
      <c r="L910" s="1">
        <v>509528</v>
      </c>
      <c r="M910" s="2" t="s">
        <v>20244</v>
      </c>
    </row>
    <row r="911" s="1" customFormat="1" spans="1:13">
      <c r="A911" s="1" t="s">
        <v>1376</v>
      </c>
      <c r="B911" s="1" t="s">
        <v>1377</v>
      </c>
      <c r="C911" s="1" t="s">
        <v>1378</v>
      </c>
      <c r="D911" s="1" t="s">
        <v>1379</v>
      </c>
      <c r="E911" s="1" t="s">
        <v>1380</v>
      </c>
      <c r="F911" s="1">
        <v>1</v>
      </c>
      <c r="G911" s="1" t="s">
        <v>1381</v>
      </c>
      <c r="H911" s="1" t="s">
        <v>20245</v>
      </c>
      <c r="I911" s="1">
        <v>2</v>
      </c>
      <c r="J911" s="1" t="s">
        <v>20246</v>
      </c>
      <c r="L911" s="1">
        <v>143290</v>
      </c>
    </row>
    <row r="912" s="1" customFormat="1" spans="1:13">
      <c r="A912" s="1" t="s">
        <v>10761</v>
      </c>
      <c r="B912" s="1" t="s">
        <v>10761</v>
      </c>
      <c r="C912" s="1" t="s">
        <v>10762</v>
      </c>
      <c r="D912" s="1" t="s">
        <v>10763</v>
      </c>
      <c r="E912" s="1" t="s">
        <v>10764</v>
      </c>
      <c r="F912" s="1">
        <v>1</v>
      </c>
      <c r="G912" s="1" t="s">
        <v>20247</v>
      </c>
      <c r="H912" s="1" t="s">
        <v>20248</v>
      </c>
      <c r="I912" s="1">
        <v>3</v>
      </c>
      <c r="J912" s="1" t="s">
        <v>20249</v>
      </c>
      <c r="K912" s="2" t="s">
        <v>20250</v>
      </c>
      <c r="L912" s="2" t="s">
        <v>20251</v>
      </c>
      <c r="M912" s="2" t="s">
        <v>20252</v>
      </c>
    </row>
    <row r="913" s="1" customFormat="1" spans="1:13">
      <c r="A913" s="1" t="s">
        <v>587</v>
      </c>
      <c r="B913" s="1" t="s">
        <v>588</v>
      </c>
      <c r="C913" s="1" t="s">
        <v>589</v>
      </c>
      <c r="D913" s="1" t="s">
        <v>590</v>
      </c>
      <c r="E913" s="1" t="s">
        <v>591</v>
      </c>
      <c r="F913" s="1">
        <v>1</v>
      </c>
      <c r="G913" s="1" t="s">
        <v>10552</v>
      </c>
      <c r="H913" s="1" t="s">
        <v>20253</v>
      </c>
      <c r="I913" s="1">
        <v>3</v>
      </c>
      <c r="J913" s="1" t="s">
        <v>20254</v>
      </c>
      <c r="K913" s="2" t="s">
        <v>20255</v>
      </c>
    </row>
    <row r="914" s="1" customFormat="1" spans="1:13">
      <c r="A914" s="1" t="s">
        <v>587</v>
      </c>
      <c r="B914" s="1" t="s">
        <v>588</v>
      </c>
      <c r="C914" s="1" t="s">
        <v>589</v>
      </c>
      <c r="D914" s="1" t="s">
        <v>590</v>
      </c>
      <c r="E914" s="1" t="s">
        <v>591</v>
      </c>
      <c r="F914" s="1">
        <v>1</v>
      </c>
      <c r="G914" s="1" t="s">
        <v>10552</v>
      </c>
      <c r="H914" s="1" t="s">
        <v>20256</v>
      </c>
      <c r="I914" s="1">
        <v>3</v>
      </c>
      <c r="J914" s="1" t="s">
        <v>20257</v>
      </c>
      <c r="L914" s="2" t="s">
        <v>20258</v>
      </c>
      <c r="M914" s="2" t="s">
        <v>20259</v>
      </c>
    </row>
    <row r="915" s="1" customFormat="1" spans="1:13">
      <c r="A915" s="1" t="s">
        <v>587</v>
      </c>
      <c r="B915" s="1" t="s">
        <v>588</v>
      </c>
      <c r="C915" s="1" t="s">
        <v>589</v>
      </c>
      <c r="D915" s="1" t="s">
        <v>590</v>
      </c>
      <c r="E915" s="1" t="s">
        <v>591</v>
      </c>
      <c r="F915" s="1">
        <v>1</v>
      </c>
      <c r="G915" s="1" t="s">
        <v>10552</v>
      </c>
      <c r="H915" s="1" t="s">
        <v>20260</v>
      </c>
      <c r="I915" s="1">
        <v>3</v>
      </c>
      <c r="J915" s="1" t="s">
        <v>20261</v>
      </c>
      <c r="K915" s="2" t="s">
        <v>20262</v>
      </c>
      <c r="L915" s="2" t="s">
        <v>20263</v>
      </c>
      <c r="M915" s="2" t="s">
        <v>20264</v>
      </c>
    </row>
    <row r="916" s="1" customFormat="1" spans="1:13">
      <c r="A916" s="1" t="s">
        <v>1376</v>
      </c>
      <c r="B916" s="1" t="s">
        <v>1399</v>
      </c>
      <c r="C916" s="1" t="s">
        <v>1378</v>
      </c>
      <c r="D916" s="1" t="s">
        <v>1379</v>
      </c>
      <c r="E916" s="1" t="s">
        <v>1380</v>
      </c>
      <c r="F916" s="1">
        <v>1</v>
      </c>
      <c r="G916" s="1" t="s">
        <v>1400</v>
      </c>
      <c r="H916" s="1" t="s">
        <v>10545</v>
      </c>
      <c r="I916" s="1">
        <v>3</v>
      </c>
      <c r="J916" s="1" t="s">
        <v>10546</v>
      </c>
      <c r="K916" s="2" t="s">
        <v>20265</v>
      </c>
      <c r="L916" s="2" t="s">
        <v>20266</v>
      </c>
      <c r="M916" s="2" t="s">
        <v>20267</v>
      </c>
    </row>
    <row r="917" s="1" customFormat="1" spans="1:13">
      <c r="A917" s="1" t="s">
        <v>16625</v>
      </c>
      <c r="B917" s="1" t="s">
        <v>1007</v>
      </c>
      <c r="C917" s="1" t="s">
        <v>16626</v>
      </c>
      <c r="D917" s="1" t="s">
        <v>1009</v>
      </c>
      <c r="E917" s="1" t="s">
        <v>1010</v>
      </c>
      <c r="F917" s="1">
        <v>1</v>
      </c>
      <c r="G917" s="1" t="s">
        <v>4388</v>
      </c>
      <c r="H917" s="1" t="s">
        <v>10550</v>
      </c>
      <c r="I917" s="1">
        <v>3</v>
      </c>
      <c r="J917" s="1" t="s">
        <v>10551</v>
      </c>
      <c r="K917" s="2" t="s">
        <v>20268</v>
      </c>
      <c r="L917" s="2" t="s">
        <v>20269</v>
      </c>
      <c r="M917" s="2" t="s">
        <v>20270</v>
      </c>
    </row>
    <row r="918" s="1" customFormat="1" spans="1:13">
      <c r="A918" s="1" t="s">
        <v>16625</v>
      </c>
      <c r="B918" s="1" t="s">
        <v>1007</v>
      </c>
      <c r="C918" s="1" t="s">
        <v>16626</v>
      </c>
      <c r="D918" s="1" t="s">
        <v>1009</v>
      </c>
      <c r="E918" s="1" t="s">
        <v>1010</v>
      </c>
      <c r="F918" s="1">
        <v>1</v>
      </c>
      <c r="G918" s="1" t="s">
        <v>4388</v>
      </c>
      <c r="H918" s="1" t="s">
        <v>20271</v>
      </c>
      <c r="I918" s="1">
        <v>3</v>
      </c>
      <c r="J918" s="1" t="s">
        <v>20272</v>
      </c>
      <c r="K918" s="1">
        <v>866297</v>
      </c>
      <c r="L918" s="1">
        <v>652438</v>
      </c>
      <c r="M918" s="1">
        <v>683441</v>
      </c>
    </row>
    <row r="919" s="1" customFormat="1" spans="1:13">
      <c r="A919" s="1" t="s">
        <v>1316</v>
      </c>
      <c r="B919" s="1" t="s">
        <v>1316</v>
      </c>
      <c r="C919" s="1" t="s">
        <v>1317</v>
      </c>
      <c r="D919" s="1" t="s">
        <v>1318</v>
      </c>
      <c r="E919" s="1" t="s">
        <v>1319</v>
      </c>
      <c r="F919" s="1">
        <v>1</v>
      </c>
      <c r="G919" s="1" t="s">
        <v>1403</v>
      </c>
      <c r="H919" s="1" t="s">
        <v>10555</v>
      </c>
      <c r="I919" s="1">
        <v>2</v>
      </c>
      <c r="J919" s="1" t="s">
        <v>10556</v>
      </c>
      <c r="K919" s="1">
        <v>577915</v>
      </c>
      <c r="L919" s="1">
        <v>672463</v>
      </c>
      <c r="M919" s="2" t="s">
        <v>20273</v>
      </c>
    </row>
    <row r="920" s="1" customFormat="1" spans="1:13">
      <c r="A920" s="1" t="s">
        <v>1701</v>
      </c>
      <c r="B920" s="1" t="s">
        <v>1702</v>
      </c>
      <c r="C920" s="1" t="s">
        <v>1703</v>
      </c>
      <c r="D920" s="1" t="s">
        <v>1704</v>
      </c>
      <c r="E920" s="1" t="s">
        <v>1705</v>
      </c>
      <c r="F920" s="1">
        <v>1</v>
      </c>
      <c r="G920" s="1" t="s">
        <v>4394</v>
      </c>
      <c r="H920" s="1" t="s">
        <v>4395</v>
      </c>
      <c r="I920" s="1">
        <v>2</v>
      </c>
      <c r="J920" s="1" t="s">
        <v>4396</v>
      </c>
      <c r="K920" s="1">
        <v>394801</v>
      </c>
      <c r="L920" s="1">
        <v>321445</v>
      </c>
      <c r="M920" s="1">
        <v>507698</v>
      </c>
    </row>
    <row r="921" s="1" customFormat="1" spans="1:13">
      <c r="A921" s="1" t="s">
        <v>17409</v>
      </c>
      <c r="B921" s="1" t="s">
        <v>20274</v>
      </c>
      <c r="C921" s="1" t="s">
        <v>17411</v>
      </c>
      <c r="D921" s="1" t="s">
        <v>17412</v>
      </c>
      <c r="E921" s="1" t="s">
        <v>17413</v>
      </c>
      <c r="F921" s="1">
        <v>1</v>
      </c>
      <c r="G921" s="1" t="s">
        <v>20275</v>
      </c>
      <c r="H921" s="1" t="s">
        <v>20276</v>
      </c>
      <c r="I921" s="1">
        <v>3</v>
      </c>
      <c r="J921" s="1" t="s">
        <v>20277</v>
      </c>
      <c r="K921" s="2" t="s">
        <v>20278</v>
      </c>
      <c r="L921" s="2" t="s">
        <v>20279</v>
      </c>
      <c r="M921" s="2" t="s">
        <v>20280</v>
      </c>
    </row>
    <row r="922" s="1" customFormat="1" spans="1:13">
      <c r="A922" s="1" t="s">
        <v>372</v>
      </c>
      <c r="B922" s="1" t="s">
        <v>1408</v>
      </c>
      <c r="C922" s="1" t="s">
        <v>374</v>
      </c>
      <c r="D922" s="1" t="s">
        <v>375</v>
      </c>
      <c r="E922" s="1" t="s">
        <v>376</v>
      </c>
      <c r="F922" s="1">
        <v>1</v>
      </c>
      <c r="G922" s="1" t="s">
        <v>1409</v>
      </c>
      <c r="H922" s="1" t="s">
        <v>1410</v>
      </c>
      <c r="I922" s="1">
        <v>3</v>
      </c>
      <c r="J922" s="1" t="s">
        <v>1411</v>
      </c>
      <c r="K922" s="2" t="s">
        <v>20281</v>
      </c>
      <c r="L922" s="2" t="s">
        <v>20282</v>
      </c>
      <c r="M922" s="2" t="s">
        <v>20283</v>
      </c>
    </row>
    <row r="923" s="1" customFormat="1" spans="1:13">
      <c r="A923" s="1" t="s">
        <v>372</v>
      </c>
      <c r="B923" s="1" t="s">
        <v>1408</v>
      </c>
      <c r="C923" s="1" t="s">
        <v>374</v>
      </c>
      <c r="D923" s="1" t="s">
        <v>375</v>
      </c>
      <c r="E923" s="1" t="s">
        <v>376</v>
      </c>
      <c r="F923" s="1">
        <v>1</v>
      </c>
      <c r="G923" s="1" t="s">
        <v>1409</v>
      </c>
      <c r="H923" s="1" t="s">
        <v>1414</v>
      </c>
      <c r="I923" s="1">
        <v>3</v>
      </c>
      <c r="J923" s="1" t="s">
        <v>1415</v>
      </c>
      <c r="M923" s="2" t="s">
        <v>20284</v>
      </c>
    </row>
    <row r="924" s="1" customFormat="1" spans="1:13">
      <c r="A924" s="1" t="s">
        <v>10572</v>
      </c>
      <c r="B924" s="1" t="s">
        <v>10572</v>
      </c>
      <c r="C924" s="1" t="s">
        <v>10573</v>
      </c>
      <c r="D924" s="1" t="s">
        <v>10574</v>
      </c>
      <c r="E924" s="1" t="s">
        <v>10575</v>
      </c>
      <c r="F924" s="1">
        <v>1</v>
      </c>
      <c r="G924" s="1" t="s">
        <v>10576</v>
      </c>
      <c r="H924" s="1" t="s">
        <v>10577</v>
      </c>
      <c r="I924" s="1">
        <v>3</v>
      </c>
      <c r="J924" s="1" t="s">
        <v>10578</v>
      </c>
      <c r="K924" s="2" t="s">
        <v>20285</v>
      </c>
      <c r="L924" s="2" t="s">
        <v>20286</v>
      </c>
      <c r="M924" s="2" t="s">
        <v>20287</v>
      </c>
    </row>
    <row r="925" s="1" customFormat="1" spans="1:13">
      <c r="A925" s="1" t="s">
        <v>6356</v>
      </c>
      <c r="B925" s="1" t="s">
        <v>6356</v>
      </c>
      <c r="C925" s="1" t="s">
        <v>6357</v>
      </c>
      <c r="D925" s="1" t="s">
        <v>6358</v>
      </c>
      <c r="E925" s="1" t="s">
        <v>6359</v>
      </c>
      <c r="F925" s="1">
        <v>1</v>
      </c>
      <c r="G925" s="1" t="s">
        <v>10589</v>
      </c>
      <c r="H925" s="1" t="s">
        <v>20288</v>
      </c>
      <c r="I925" s="1">
        <v>3</v>
      </c>
      <c r="J925" s="1" t="s">
        <v>20289</v>
      </c>
      <c r="K925" s="2" t="s">
        <v>20290</v>
      </c>
      <c r="L925" s="2" t="s">
        <v>20291</v>
      </c>
      <c r="M925" s="2" t="s">
        <v>20292</v>
      </c>
    </row>
    <row r="926" s="1" customFormat="1" spans="1:13">
      <c r="A926" s="1" t="s">
        <v>57</v>
      </c>
      <c r="B926" s="1" t="s">
        <v>58</v>
      </c>
      <c r="C926" s="1" t="s">
        <v>59</v>
      </c>
      <c r="D926" s="1" t="s">
        <v>60</v>
      </c>
      <c r="E926" s="1" t="s">
        <v>61</v>
      </c>
      <c r="F926" s="1">
        <v>1</v>
      </c>
      <c r="G926" s="1" t="s">
        <v>1418</v>
      </c>
      <c r="H926" s="1" t="s">
        <v>4412</v>
      </c>
      <c r="I926" s="1">
        <v>3</v>
      </c>
      <c r="J926" s="1" t="s">
        <v>4413</v>
      </c>
      <c r="K926" s="2" t="s">
        <v>20293</v>
      </c>
      <c r="L926" s="2" t="s">
        <v>20294</v>
      </c>
      <c r="M926" s="2" t="s">
        <v>20295</v>
      </c>
    </row>
    <row r="927" s="1" customFormat="1" spans="1:13">
      <c r="A927" s="1" t="s">
        <v>57</v>
      </c>
      <c r="B927" s="1" t="s">
        <v>58</v>
      </c>
      <c r="C927" s="1" t="s">
        <v>59</v>
      </c>
      <c r="D927" s="1" t="s">
        <v>60</v>
      </c>
      <c r="E927" s="1" t="s">
        <v>61</v>
      </c>
      <c r="F927" s="1">
        <v>1</v>
      </c>
      <c r="G927" s="1" t="s">
        <v>1418</v>
      </c>
      <c r="H927" s="1" t="s">
        <v>1419</v>
      </c>
      <c r="I927" s="1">
        <v>3</v>
      </c>
      <c r="J927" s="1" t="s">
        <v>1420</v>
      </c>
      <c r="K927" s="2" t="s">
        <v>20296</v>
      </c>
      <c r="L927" s="2" t="s">
        <v>20297</v>
      </c>
      <c r="M927" s="2" t="s">
        <v>20298</v>
      </c>
    </row>
    <row r="928" s="1" customFormat="1" spans="1:13">
      <c r="A928" s="1" t="s">
        <v>10617</v>
      </c>
      <c r="B928" s="1" t="s">
        <v>10618</v>
      </c>
      <c r="C928" s="1" t="s">
        <v>10619</v>
      </c>
      <c r="D928" s="1" t="s">
        <v>10620</v>
      </c>
      <c r="E928" s="1" t="s">
        <v>10621</v>
      </c>
      <c r="F928" s="1">
        <v>1</v>
      </c>
      <c r="G928" s="1" t="s">
        <v>10622</v>
      </c>
      <c r="H928" s="1" t="s">
        <v>20299</v>
      </c>
      <c r="I928" s="1">
        <v>3</v>
      </c>
      <c r="J928" s="1" t="s">
        <v>20300</v>
      </c>
      <c r="K928" s="1">
        <v>592439</v>
      </c>
      <c r="L928" s="1">
        <v>397203</v>
      </c>
      <c r="M928" s="1">
        <v>309532</v>
      </c>
    </row>
    <row r="929" s="1" customFormat="1" spans="1:13">
      <c r="A929" s="1" t="s">
        <v>1056</v>
      </c>
      <c r="B929" s="1" t="s">
        <v>4420</v>
      </c>
      <c r="C929" s="1" t="s">
        <v>1058</v>
      </c>
      <c r="D929" s="1" t="s">
        <v>1059</v>
      </c>
      <c r="E929" s="1" t="s">
        <v>1060</v>
      </c>
      <c r="F929" s="1">
        <v>1</v>
      </c>
      <c r="G929" s="1" t="s">
        <v>4421</v>
      </c>
      <c r="H929" s="1" t="s">
        <v>10603</v>
      </c>
      <c r="I929" s="1">
        <v>3</v>
      </c>
      <c r="J929" s="1" t="s">
        <v>10604</v>
      </c>
      <c r="K929" s="2" t="s">
        <v>20301</v>
      </c>
      <c r="L929" s="2" t="s">
        <v>20302</v>
      </c>
      <c r="M929" s="2" t="s">
        <v>20303</v>
      </c>
    </row>
    <row r="930" s="1" customFormat="1" spans="1:13">
      <c r="A930" s="1" t="s">
        <v>2142</v>
      </c>
      <c r="B930" s="1" t="s">
        <v>2142</v>
      </c>
      <c r="C930" s="1" t="s">
        <v>2143</v>
      </c>
      <c r="D930" s="1" t="s">
        <v>2144</v>
      </c>
      <c r="E930" s="1" t="s">
        <v>2145</v>
      </c>
      <c r="F930" s="1">
        <v>1</v>
      </c>
      <c r="G930" s="1" t="s">
        <v>20304</v>
      </c>
      <c r="H930" s="1" t="s">
        <v>20305</v>
      </c>
      <c r="I930" s="1">
        <v>3</v>
      </c>
      <c r="J930" s="1" t="s">
        <v>20306</v>
      </c>
      <c r="K930" s="2" t="s">
        <v>20307</v>
      </c>
      <c r="L930" s="2" t="s">
        <v>20308</v>
      </c>
      <c r="M930" s="2" t="s">
        <v>20309</v>
      </c>
    </row>
    <row r="931" s="1" customFormat="1" spans="1:13">
      <c r="A931" s="1" t="s">
        <v>12016</v>
      </c>
      <c r="B931" s="1" t="s">
        <v>12017</v>
      </c>
      <c r="C931" s="1" t="s">
        <v>12018</v>
      </c>
      <c r="D931" s="1" t="s">
        <v>12019</v>
      </c>
      <c r="E931" s="1" t="s">
        <v>12020</v>
      </c>
      <c r="F931" s="1">
        <v>1</v>
      </c>
      <c r="G931" s="1" t="s">
        <v>20310</v>
      </c>
      <c r="H931" s="1" t="s">
        <v>20311</v>
      </c>
      <c r="I931" s="1">
        <v>3</v>
      </c>
      <c r="J931" s="1" t="s">
        <v>20312</v>
      </c>
      <c r="K931" s="2" t="s">
        <v>20313</v>
      </c>
      <c r="L931" s="2" t="s">
        <v>20314</v>
      </c>
      <c r="M931" s="2" t="s">
        <v>20315</v>
      </c>
    </row>
    <row r="932" s="1" customFormat="1" spans="1:13">
      <c r="A932" s="1" t="s">
        <v>20316</v>
      </c>
      <c r="B932" s="1" t="s">
        <v>20317</v>
      </c>
      <c r="C932" s="1" t="s">
        <v>20318</v>
      </c>
      <c r="D932" s="1" t="s">
        <v>20319</v>
      </c>
      <c r="E932" s="1" t="s">
        <v>20320</v>
      </c>
      <c r="F932" s="1">
        <v>1</v>
      </c>
      <c r="G932" s="1" t="s">
        <v>20321</v>
      </c>
      <c r="H932" s="1" t="s">
        <v>20322</v>
      </c>
      <c r="I932" s="1">
        <v>3</v>
      </c>
      <c r="J932" s="1" t="s">
        <v>20323</v>
      </c>
      <c r="K932" s="2" t="s">
        <v>20324</v>
      </c>
      <c r="L932" s="2" t="s">
        <v>20325</v>
      </c>
      <c r="M932" s="2" t="s">
        <v>20326</v>
      </c>
    </row>
    <row r="933" s="1" customFormat="1" spans="1:13">
      <c r="A933" s="1" t="s">
        <v>20327</v>
      </c>
      <c r="B933" s="1" t="s">
        <v>4433</v>
      </c>
      <c r="C933" s="1" t="s">
        <v>20328</v>
      </c>
      <c r="D933" s="1" t="s">
        <v>1387</v>
      </c>
      <c r="E933" s="1" t="s">
        <v>20329</v>
      </c>
      <c r="F933" s="1">
        <v>1</v>
      </c>
      <c r="G933" s="1" t="s">
        <v>4435</v>
      </c>
      <c r="H933" s="1" t="s">
        <v>10630</v>
      </c>
      <c r="I933" s="1">
        <v>3</v>
      </c>
      <c r="J933" s="1" t="s">
        <v>10631</v>
      </c>
      <c r="K933" s="2" t="s">
        <v>20330</v>
      </c>
      <c r="L933" s="2" t="s">
        <v>20331</v>
      </c>
      <c r="M933" s="2" t="s">
        <v>20332</v>
      </c>
    </row>
    <row r="934" s="1" customFormat="1" spans="1:13">
      <c r="A934" s="1" t="s">
        <v>10635</v>
      </c>
      <c r="B934" s="1" t="s">
        <v>10635</v>
      </c>
      <c r="C934" s="1" t="s">
        <v>10636</v>
      </c>
      <c r="D934" s="1" t="s">
        <v>10637</v>
      </c>
      <c r="E934" s="1" t="s">
        <v>10638</v>
      </c>
      <c r="F934" s="1">
        <v>1</v>
      </c>
      <c r="G934" s="1" t="s">
        <v>10639</v>
      </c>
      <c r="H934" s="1" t="s">
        <v>10640</v>
      </c>
      <c r="I934" s="1">
        <v>3</v>
      </c>
      <c r="J934" s="1" t="s">
        <v>10641</v>
      </c>
      <c r="K934" s="2" t="s">
        <v>20333</v>
      </c>
      <c r="L934" s="2" t="s">
        <v>20334</v>
      </c>
      <c r="M934" s="2" t="s">
        <v>20335</v>
      </c>
    </row>
    <row r="935" s="1" customFormat="1" spans="1:13">
      <c r="A935" s="1" t="s">
        <v>7692</v>
      </c>
      <c r="B935" s="1" t="s">
        <v>7692</v>
      </c>
      <c r="C935" s="1" t="s">
        <v>7693</v>
      </c>
      <c r="D935" s="1" t="s">
        <v>7694</v>
      </c>
      <c r="E935" s="1" t="s">
        <v>7695</v>
      </c>
      <c r="F935" s="1">
        <v>1</v>
      </c>
      <c r="G935" s="1" t="s">
        <v>20336</v>
      </c>
      <c r="H935" s="1" t="s">
        <v>20337</v>
      </c>
      <c r="I935" s="1">
        <v>3</v>
      </c>
      <c r="J935" s="1" t="s">
        <v>20338</v>
      </c>
      <c r="K935" s="1">
        <v>539768</v>
      </c>
      <c r="L935" s="1">
        <v>586753</v>
      </c>
      <c r="M935" s="1">
        <v>363407</v>
      </c>
    </row>
    <row r="936" s="1" customFormat="1" spans="1:13">
      <c r="A936" s="1" t="s">
        <v>1591</v>
      </c>
      <c r="B936" s="1" t="s">
        <v>3137</v>
      </c>
      <c r="C936" s="1" t="s">
        <v>1593</v>
      </c>
      <c r="D936" s="1" t="s">
        <v>1594</v>
      </c>
      <c r="E936" s="1" t="s">
        <v>1595</v>
      </c>
      <c r="F936" s="1">
        <v>1</v>
      </c>
      <c r="G936" s="1" t="s">
        <v>20339</v>
      </c>
      <c r="H936" s="1" t="s">
        <v>20340</v>
      </c>
      <c r="I936" s="1">
        <v>2</v>
      </c>
      <c r="J936" s="1" t="s">
        <v>20341</v>
      </c>
      <c r="K936" s="2" t="s">
        <v>20342</v>
      </c>
      <c r="L936" s="2" t="s">
        <v>20343</v>
      </c>
      <c r="M936" s="2" t="s">
        <v>20344</v>
      </c>
    </row>
    <row r="937" s="1" customFormat="1" spans="1:13">
      <c r="A937" s="1" t="s">
        <v>1384</v>
      </c>
      <c r="B937" s="1" t="s">
        <v>15653</v>
      </c>
      <c r="C937" s="1" t="s">
        <v>1386</v>
      </c>
      <c r="D937" s="1" t="s">
        <v>1387</v>
      </c>
      <c r="E937" s="1" t="s">
        <v>1388</v>
      </c>
      <c r="F937" s="1">
        <v>1</v>
      </c>
      <c r="G937" s="1" t="s">
        <v>20345</v>
      </c>
      <c r="H937" s="1" t="s">
        <v>20346</v>
      </c>
      <c r="I937" s="1">
        <v>3</v>
      </c>
      <c r="J937" s="1" t="s">
        <v>20347</v>
      </c>
      <c r="K937" s="2" t="s">
        <v>20348</v>
      </c>
      <c r="L937" s="1">
        <v>847847</v>
      </c>
      <c r="M937" s="1">
        <v>777193</v>
      </c>
    </row>
    <row r="938" s="1" customFormat="1" spans="1:13">
      <c r="A938" s="1" t="s">
        <v>13150</v>
      </c>
      <c r="B938" s="1" t="s">
        <v>13150</v>
      </c>
      <c r="C938" s="1" t="s">
        <v>13151</v>
      </c>
      <c r="D938" s="1" t="s">
        <v>13152</v>
      </c>
      <c r="E938" s="1" t="s">
        <v>13153</v>
      </c>
      <c r="F938" s="1">
        <v>1</v>
      </c>
      <c r="G938" s="1" t="s">
        <v>20349</v>
      </c>
      <c r="H938" s="1" t="s">
        <v>20350</v>
      </c>
      <c r="I938" s="1">
        <v>2</v>
      </c>
      <c r="J938" s="1" t="s">
        <v>20351</v>
      </c>
      <c r="K938" s="1">
        <v>172951</v>
      </c>
      <c r="L938" s="1">
        <v>164071</v>
      </c>
      <c r="M938" s="1">
        <v>349252</v>
      </c>
    </row>
    <row r="939" s="1" customFormat="1" spans="1:13">
      <c r="A939" s="1" t="s">
        <v>20352</v>
      </c>
      <c r="B939" s="1" t="s">
        <v>20353</v>
      </c>
      <c r="C939" s="1" t="s">
        <v>20354</v>
      </c>
      <c r="D939" s="1" t="s">
        <v>20355</v>
      </c>
      <c r="E939" s="1" t="s">
        <v>20356</v>
      </c>
      <c r="F939" s="1">
        <v>1</v>
      </c>
      <c r="G939" s="1" t="s">
        <v>20357</v>
      </c>
      <c r="H939" s="1" t="s">
        <v>20358</v>
      </c>
      <c r="I939" s="1">
        <v>3</v>
      </c>
      <c r="J939" s="1" t="s">
        <v>20359</v>
      </c>
      <c r="K939" s="1">
        <v>922793</v>
      </c>
      <c r="L939" s="1">
        <v>829086</v>
      </c>
      <c r="M939" s="1">
        <v>642428</v>
      </c>
    </row>
    <row r="940" s="1" customFormat="1" spans="1:13">
      <c r="A940" s="1" t="s">
        <v>3149</v>
      </c>
      <c r="B940" s="1" t="s">
        <v>3149</v>
      </c>
      <c r="C940" s="1" t="s">
        <v>3150</v>
      </c>
      <c r="D940" s="1" t="s">
        <v>3151</v>
      </c>
      <c r="E940" s="1" t="s">
        <v>3152</v>
      </c>
      <c r="F940" s="1">
        <v>1</v>
      </c>
      <c r="G940" s="1" t="s">
        <v>10648</v>
      </c>
      <c r="H940" s="1" t="s">
        <v>20360</v>
      </c>
      <c r="I940" s="1">
        <v>3</v>
      </c>
      <c r="J940" s="1" t="s">
        <v>20361</v>
      </c>
      <c r="K940" s="2" t="s">
        <v>20362</v>
      </c>
      <c r="L940" s="2" t="s">
        <v>20363</v>
      </c>
      <c r="M940" s="2" t="s">
        <v>20364</v>
      </c>
    </row>
    <row r="941" s="1" customFormat="1" spans="1:13">
      <c r="A941" s="1" t="s">
        <v>20365</v>
      </c>
      <c r="B941" s="1" t="s">
        <v>20365</v>
      </c>
      <c r="C941" s="1" t="s">
        <v>20366</v>
      </c>
      <c r="D941" s="1" t="s">
        <v>20367</v>
      </c>
      <c r="E941" s="1" t="s">
        <v>20368</v>
      </c>
      <c r="F941" s="1">
        <v>1</v>
      </c>
      <c r="G941" s="1" t="s">
        <v>20369</v>
      </c>
      <c r="H941" s="1" t="s">
        <v>20370</v>
      </c>
      <c r="I941" s="1">
        <v>3</v>
      </c>
      <c r="J941" s="1" t="s">
        <v>20371</v>
      </c>
      <c r="K941" s="2" t="s">
        <v>20372</v>
      </c>
      <c r="L941" s="2" t="s">
        <v>20373</v>
      </c>
      <c r="M941" s="2" t="s">
        <v>20374</v>
      </c>
    </row>
    <row r="942" s="1" customFormat="1" spans="1:13">
      <c r="A942" s="1" t="s">
        <v>57</v>
      </c>
      <c r="B942" s="1" t="s">
        <v>253</v>
      </c>
      <c r="C942" s="1" t="s">
        <v>59</v>
      </c>
      <c r="D942" s="1" t="s">
        <v>60</v>
      </c>
      <c r="E942" s="1" t="s">
        <v>61</v>
      </c>
      <c r="F942" s="1">
        <v>1</v>
      </c>
      <c r="G942" s="1" t="s">
        <v>1445</v>
      </c>
      <c r="H942" s="1" t="s">
        <v>1446</v>
      </c>
      <c r="I942" s="1">
        <v>2</v>
      </c>
      <c r="J942" s="1" t="s">
        <v>1447</v>
      </c>
      <c r="K942" s="2" t="s">
        <v>20375</v>
      </c>
      <c r="L942" s="2" t="s">
        <v>20376</v>
      </c>
      <c r="M942" s="2" t="s">
        <v>20377</v>
      </c>
    </row>
    <row r="943" s="1" customFormat="1" spans="1:13">
      <c r="A943" s="1" t="s">
        <v>20378</v>
      </c>
      <c r="B943" s="1" t="s">
        <v>20379</v>
      </c>
      <c r="C943" s="1" t="s">
        <v>20380</v>
      </c>
      <c r="D943" s="1" t="s">
        <v>20381</v>
      </c>
      <c r="E943" s="1" t="s">
        <v>20382</v>
      </c>
      <c r="F943" s="1">
        <v>1</v>
      </c>
      <c r="G943" s="1" t="s">
        <v>20383</v>
      </c>
      <c r="H943" s="1" t="s">
        <v>20384</v>
      </c>
      <c r="I943" s="1">
        <v>3</v>
      </c>
      <c r="J943" s="1" t="s">
        <v>20385</v>
      </c>
      <c r="K943" s="1">
        <v>404466</v>
      </c>
      <c r="L943" s="1">
        <v>651778</v>
      </c>
      <c r="M943" s="1">
        <v>609845</v>
      </c>
    </row>
    <row r="944" s="1" customFormat="1" spans="1:13">
      <c r="A944" s="1" t="s">
        <v>8486</v>
      </c>
      <c r="B944" s="1" t="s">
        <v>8486</v>
      </c>
      <c r="C944" s="1" t="s">
        <v>8487</v>
      </c>
      <c r="D944" s="1" t="s">
        <v>8488</v>
      </c>
      <c r="E944" s="1" t="s">
        <v>8489</v>
      </c>
      <c r="F944" s="1">
        <v>1</v>
      </c>
      <c r="G944" s="1" t="s">
        <v>10683</v>
      </c>
      <c r="H944" s="1" t="s">
        <v>20386</v>
      </c>
      <c r="I944" s="1">
        <v>2</v>
      </c>
      <c r="J944" s="1" t="s">
        <v>20387</v>
      </c>
      <c r="L944" s="2" t="s">
        <v>20388</v>
      </c>
      <c r="M944" s="2" t="s">
        <v>20389</v>
      </c>
    </row>
    <row r="945" s="1" customFormat="1" spans="1:13">
      <c r="A945" s="1" t="s">
        <v>8486</v>
      </c>
      <c r="B945" s="1" t="s">
        <v>8486</v>
      </c>
      <c r="C945" s="1" t="s">
        <v>8487</v>
      </c>
      <c r="D945" s="1" t="s">
        <v>8488</v>
      </c>
      <c r="E945" s="1" t="s">
        <v>8489</v>
      </c>
      <c r="F945" s="1">
        <v>1</v>
      </c>
      <c r="G945" s="1" t="s">
        <v>10683</v>
      </c>
      <c r="H945" s="1" t="s">
        <v>10684</v>
      </c>
      <c r="I945" s="1">
        <v>2</v>
      </c>
      <c r="J945" s="1" t="s">
        <v>10685</v>
      </c>
      <c r="K945" s="1">
        <v>693275</v>
      </c>
      <c r="L945" s="2" t="s">
        <v>20390</v>
      </c>
      <c r="M945" s="2" t="s">
        <v>20391</v>
      </c>
    </row>
    <row r="946" s="1" customFormat="1" spans="1:13">
      <c r="A946" s="1" t="s">
        <v>8486</v>
      </c>
      <c r="B946" s="1" t="s">
        <v>8486</v>
      </c>
      <c r="C946" s="1" t="s">
        <v>8487</v>
      </c>
      <c r="D946" s="1" t="s">
        <v>8488</v>
      </c>
      <c r="E946" s="1" t="s">
        <v>8489</v>
      </c>
      <c r="F946" s="1">
        <v>1</v>
      </c>
      <c r="G946" s="1" t="s">
        <v>10683</v>
      </c>
      <c r="H946" s="1" t="s">
        <v>20392</v>
      </c>
      <c r="I946" s="1">
        <v>2</v>
      </c>
      <c r="J946" s="1" t="s">
        <v>20393</v>
      </c>
      <c r="M946" s="2" t="s">
        <v>20394</v>
      </c>
    </row>
    <row r="947" s="1" customFormat="1" spans="1:13">
      <c r="A947" s="1" t="s">
        <v>20395</v>
      </c>
      <c r="B947" s="1" t="s">
        <v>20396</v>
      </c>
      <c r="C947" s="1" t="s">
        <v>20397</v>
      </c>
      <c r="D947" s="1" t="s">
        <v>20398</v>
      </c>
      <c r="E947" s="1" t="s">
        <v>20399</v>
      </c>
      <c r="F947" s="1">
        <v>1</v>
      </c>
      <c r="G947" s="1" t="s">
        <v>20400</v>
      </c>
      <c r="H947" s="1" t="s">
        <v>20401</v>
      </c>
      <c r="I947" s="1">
        <v>3</v>
      </c>
      <c r="J947" s="1" t="s">
        <v>20402</v>
      </c>
      <c r="K947" s="2" t="s">
        <v>20403</v>
      </c>
      <c r="L947" s="2" t="s">
        <v>20404</v>
      </c>
      <c r="M947" s="2" t="s">
        <v>20405</v>
      </c>
    </row>
    <row r="948" s="1" customFormat="1" spans="1:13">
      <c r="A948" s="1" t="s">
        <v>10689</v>
      </c>
      <c r="B948" s="1" t="s">
        <v>10689</v>
      </c>
      <c r="C948" s="1" t="s">
        <v>10690</v>
      </c>
      <c r="D948" s="1" t="s">
        <v>10691</v>
      </c>
      <c r="E948" s="1" t="s">
        <v>10692</v>
      </c>
      <c r="F948" s="1">
        <v>1</v>
      </c>
      <c r="G948" s="1" t="s">
        <v>10693</v>
      </c>
      <c r="H948" s="1" t="s">
        <v>10694</v>
      </c>
      <c r="I948" s="1">
        <v>2</v>
      </c>
      <c r="J948" s="1" t="s">
        <v>10695</v>
      </c>
      <c r="K948" s="2" t="s">
        <v>20406</v>
      </c>
      <c r="L948" s="2" t="s">
        <v>20407</v>
      </c>
      <c r="M948" s="2" t="s">
        <v>20408</v>
      </c>
    </row>
    <row r="949" s="1" customFormat="1" spans="1:13">
      <c r="A949" s="1" t="s">
        <v>1456</v>
      </c>
      <c r="B949" s="1" t="s">
        <v>1456</v>
      </c>
      <c r="C949" s="1" t="s">
        <v>1457</v>
      </c>
      <c r="D949" s="1" t="s">
        <v>1458</v>
      </c>
      <c r="E949" s="1" t="s">
        <v>1459</v>
      </c>
      <c r="F949" s="1">
        <v>1</v>
      </c>
      <c r="G949" s="1" t="s">
        <v>1460</v>
      </c>
      <c r="H949" s="1" t="s">
        <v>1461</v>
      </c>
      <c r="I949" s="1">
        <v>2</v>
      </c>
      <c r="J949" s="1" t="s">
        <v>10699</v>
      </c>
      <c r="K949" s="1">
        <v>203177</v>
      </c>
      <c r="L949" s="1">
        <v>344698</v>
      </c>
      <c r="M949" s="1">
        <v>341179</v>
      </c>
    </row>
    <row r="950" s="1" customFormat="1" spans="1:13">
      <c r="A950" s="1" t="s">
        <v>1456</v>
      </c>
      <c r="B950" s="1" t="s">
        <v>1456</v>
      </c>
      <c r="C950" s="1" t="s">
        <v>1457</v>
      </c>
      <c r="D950" s="1" t="s">
        <v>1458</v>
      </c>
      <c r="E950" s="1" t="s">
        <v>1459</v>
      </c>
      <c r="F950" s="1">
        <v>1</v>
      </c>
      <c r="G950" s="1" t="s">
        <v>1460</v>
      </c>
      <c r="H950" s="1" t="s">
        <v>1461</v>
      </c>
      <c r="I950" s="1">
        <v>3</v>
      </c>
      <c r="J950" s="1" t="s">
        <v>1462</v>
      </c>
      <c r="K950" s="2" t="s">
        <v>20409</v>
      </c>
      <c r="L950" s="2" t="s">
        <v>20410</v>
      </c>
      <c r="M950" s="2" t="s">
        <v>20411</v>
      </c>
    </row>
    <row r="951" s="1" customFormat="1" spans="1:13">
      <c r="A951" s="1" t="s">
        <v>10276</v>
      </c>
      <c r="B951" s="1" t="s">
        <v>10276</v>
      </c>
      <c r="C951" s="1" t="s">
        <v>10278</v>
      </c>
      <c r="D951" s="1" t="s">
        <v>10279</v>
      </c>
      <c r="E951" s="1" t="s">
        <v>10280</v>
      </c>
      <c r="F951" s="1">
        <v>1</v>
      </c>
      <c r="G951" s="1" t="s">
        <v>10703</v>
      </c>
      <c r="H951" s="1" t="s">
        <v>20412</v>
      </c>
      <c r="I951" s="1">
        <v>3</v>
      </c>
      <c r="J951" s="1" t="s">
        <v>20413</v>
      </c>
      <c r="K951" s="2" t="s">
        <v>20414</v>
      </c>
      <c r="L951" s="2" t="s">
        <v>20415</v>
      </c>
      <c r="M951" s="2" t="s">
        <v>20416</v>
      </c>
    </row>
    <row r="952" s="1" customFormat="1" spans="1:13">
      <c r="A952" s="1" t="s">
        <v>10706</v>
      </c>
      <c r="B952" s="1" t="s">
        <v>10706</v>
      </c>
      <c r="C952" s="1" t="s">
        <v>10707</v>
      </c>
      <c r="D952" s="1" t="s">
        <v>10708</v>
      </c>
      <c r="E952" s="1" t="s">
        <v>10709</v>
      </c>
      <c r="F952" s="1">
        <v>1</v>
      </c>
      <c r="G952" s="1" t="s">
        <v>10710</v>
      </c>
      <c r="H952" s="1" t="s">
        <v>10711</v>
      </c>
      <c r="I952" s="1">
        <v>2</v>
      </c>
      <c r="J952" s="1" t="s">
        <v>10712</v>
      </c>
      <c r="K952" s="1">
        <v>844002</v>
      </c>
      <c r="L952" s="1">
        <v>835686</v>
      </c>
      <c r="M952" s="1">
        <v>942610</v>
      </c>
    </row>
    <row r="953" s="1" customFormat="1" spans="1:13">
      <c r="A953" s="1" t="s">
        <v>4465</v>
      </c>
      <c r="B953" s="1" t="s">
        <v>4466</v>
      </c>
      <c r="C953" s="1" t="s">
        <v>4467</v>
      </c>
      <c r="D953" s="1" t="s">
        <v>4468</v>
      </c>
      <c r="E953" s="1" t="s">
        <v>4469</v>
      </c>
      <c r="F953" s="1">
        <v>1</v>
      </c>
      <c r="G953" s="1" t="s">
        <v>4470</v>
      </c>
      <c r="H953" s="1" t="s">
        <v>10713</v>
      </c>
      <c r="I953" s="1">
        <v>3</v>
      </c>
      <c r="J953" s="1" t="s">
        <v>10714</v>
      </c>
      <c r="K953" s="2" t="s">
        <v>20417</v>
      </c>
      <c r="L953" s="2" t="s">
        <v>20418</v>
      </c>
      <c r="M953" s="2" t="s">
        <v>20419</v>
      </c>
    </row>
    <row r="954" s="1" customFormat="1" spans="1:13">
      <c r="A954" s="1" t="s">
        <v>10718</v>
      </c>
      <c r="B954" s="1" t="s">
        <v>10718</v>
      </c>
      <c r="C954" s="1" t="s">
        <v>10719</v>
      </c>
      <c r="D954" s="1" t="s">
        <v>10720</v>
      </c>
      <c r="E954" s="1" t="s">
        <v>10721</v>
      </c>
      <c r="F954" s="1">
        <v>1</v>
      </c>
      <c r="G954" s="1" t="s">
        <v>10722</v>
      </c>
      <c r="H954" s="1" t="s">
        <v>10723</v>
      </c>
      <c r="I954" s="1">
        <v>3</v>
      </c>
      <c r="J954" s="1" t="s">
        <v>10724</v>
      </c>
      <c r="K954" s="1">
        <v>239658</v>
      </c>
      <c r="L954" s="1">
        <v>266866</v>
      </c>
      <c r="M954" s="1">
        <v>356239</v>
      </c>
    </row>
    <row r="955" s="1" customFormat="1" spans="1:13">
      <c r="A955" s="1" t="s">
        <v>9774</v>
      </c>
      <c r="B955" s="1" t="s">
        <v>9774</v>
      </c>
      <c r="C955" s="1" t="s">
        <v>9775</v>
      </c>
      <c r="D955" s="1" t="s">
        <v>9776</v>
      </c>
      <c r="E955" s="1" t="s">
        <v>9777</v>
      </c>
      <c r="F955" s="1">
        <v>1</v>
      </c>
      <c r="G955" s="1" t="s">
        <v>10728</v>
      </c>
      <c r="H955" s="1" t="s">
        <v>10729</v>
      </c>
      <c r="I955" s="1">
        <v>2</v>
      </c>
      <c r="J955" s="1" t="s">
        <v>10730</v>
      </c>
      <c r="M955" s="2" t="s">
        <v>20420</v>
      </c>
    </row>
    <row r="956" s="1" customFormat="1" spans="1:13">
      <c r="A956" s="1" t="s">
        <v>20421</v>
      </c>
      <c r="B956" s="1" t="s">
        <v>20422</v>
      </c>
      <c r="C956" s="1" t="s">
        <v>20423</v>
      </c>
      <c r="D956" s="1" t="s">
        <v>20424</v>
      </c>
      <c r="E956" s="1" t="s">
        <v>20425</v>
      </c>
      <c r="F956" s="1">
        <v>1</v>
      </c>
      <c r="G956" s="1" t="s">
        <v>20426</v>
      </c>
      <c r="H956" s="1" t="s">
        <v>20427</v>
      </c>
      <c r="I956" s="1">
        <v>2</v>
      </c>
      <c r="J956" s="1" t="s">
        <v>20428</v>
      </c>
      <c r="M956" s="1">
        <v>167367</v>
      </c>
    </row>
    <row r="957" s="1" customFormat="1" spans="1:13">
      <c r="A957" s="1" t="s">
        <v>859</v>
      </c>
      <c r="B957" s="1" t="s">
        <v>20429</v>
      </c>
      <c r="C957" s="1" t="s">
        <v>861</v>
      </c>
      <c r="D957" s="1" t="s">
        <v>862</v>
      </c>
      <c r="E957" s="1" t="s">
        <v>863</v>
      </c>
      <c r="F957" s="1">
        <v>1</v>
      </c>
      <c r="G957" s="1" t="s">
        <v>20430</v>
      </c>
      <c r="H957" s="1" t="s">
        <v>20431</v>
      </c>
      <c r="I957" s="1">
        <v>2</v>
      </c>
      <c r="J957" s="1" t="s">
        <v>20432</v>
      </c>
      <c r="K957" s="1">
        <v>458421</v>
      </c>
      <c r="L957" s="1">
        <v>685996</v>
      </c>
      <c r="M957" s="1">
        <v>843526</v>
      </c>
    </row>
    <row r="958" s="1" customFormat="1" spans="1:13">
      <c r="A958" s="1" t="s">
        <v>5983</v>
      </c>
      <c r="B958" s="1" t="s">
        <v>5983</v>
      </c>
      <c r="C958" s="1" t="s">
        <v>5984</v>
      </c>
      <c r="D958" s="1" t="s">
        <v>5985</v>
      </c>
      <c r="E958" s="1" t="s">
        <v>5986</v>
      </c>
      <c r="F958" s="1">
        <v>1</v>
      </c>
      <c r="G958" s="1" t="s">
        <v>20433</v>
      </c>
      <c r="H958" s="1" t="s">
        <v>20434</v>
      </c>
      <c r="I958" s="1">
        <v>3</v>
      </c>
      <c r="J958" s="1" t="s">
        <v>20435</v>
      </c>
      <c r="K958" s="2" t="s">
        <v>20436</v>
      </c>
      <c r="M958" s="2" t="s">
        <v>20437</v>
      </c>
    </row>
    <row r="959" s="1" customFormat="1" spans="1:13">
      <c r="A959" s="1" t="s">
        <v>7092</v>
      </c>
      <c r="B959" s="1" t="s">
        <v>7092</v>
      </c>
      <c r="C959" s="1" t="s">
        <v>7093</v>
      </c>
      <c r="D959" s="1" t="s">
        <v>7094</v>
      </c>
      <c r="E959" s="1" t="s">
        <v>7095</v>
      </c>
      <c r="F959" s="1">
        <v>1</v>
      </c>
      <c r="G959" s="1" t="s">
        <v>20438</v>
      </c>
      <c r="H959" s="1" t="s">
        <v>20439</v>
      </c>
      <c r="I959" s="1">
        <v>2</v>
      </c>
      <c r="J959" s="1" t="s">
        <v>20440</v>
      </c>
      <c r="K959" s="1">
        <v>266061</v>
      </c>
      <c r="L959" s="1">
        <v>292803</v>
      </c>
      <c r="M959" s="1">
        <v>220712</v>
      </c>
    </row>
    <row r="960" s="1" customFormat="1" spans="1:13">
      <c r="A960" s="1" t="s">
        <v>9435</v>
      </c>
      <c r="B960" s="1" t="s">
        <v>9436</v>
      </c>
      <c r="C960" s="1" t="s">
        <v>9437</v>
      </c>
      <c r="D960" s="1" t="s">
        <v>9438</v>
      </c>
      <c r="E960" s="1" t="s">
        <v>9439</v>
      </c>
      <c r="F960" s="1">
        <v>1</v>
      </c>
      <c r="G960" s="1" t="s">
        <v>10752</v>
      </c>
      <c r="H960" s="1" t="s">
        <v>20441</v>
      </c>
      <c r="I960" s="1">
        <v>3</v>
      </c>
      <c r="J960" s="1" t="s">
        <v>20442</v>
      </c>
      <c r="K960" s="2" t="s">
        <v>20443</v>
      </c>
      <c r="L960" s="2" t="s">
        <v>20444</v>
      </c>
      <c r="M960" s="2" t="s">
        <v>20445</v>
      </c>
    </row>
    <row r="961" s="1" customFormat="1" spans="1:13">
      <c r="A961" s="1" t="s">
        <v>1384</v>
      </c>
      <c r="B961" s="1" t="s">
        <v>1385</v>
      </c>
      <c r="C961" s="1" t="s">
        <v>1386</v>
      </c>
      <c r="D961" s="1" t="s">
        <v>1387</v>
      </c>
      <c r="E961" s="1" t="s">
        <v>1388</v>
      </c>
      <c r="F961" s="1">
        <v>1</v>
      </c>
      <c r="G961" s="1" t="s">
        <v>1467</v>
      </c>
      <c r="H961" s="1" t="s">
        <v>1468</v>
      </c>
      <c r="I961" s="1">
        <v>2</v>
      </c>
      <c r="J961" s="1" t="s">
        <v>1469</v>
      </c>
      <c r="K961" s="2" t="s">
        <v>20446</v>
      </c>
      <c r="L961" s="2" t="s">
        <v>20447</v>
      </c>
      <c r="M961" s="2" t="s">
        <v>20448</v>
      </c>
    </row>
    <row r="962" s="1" customFormat="1" spans="1:13">
      <c r="A962" s="1" t="s">
        <v>9435</v>
      </c>
      <c r="B962" s="1" t="s">
        <v>9436</v>
      </c>
      <c r="C962" s="1" t="s">
        <v>9437</v>
      </c>
      <c r="D962" s="1" t="s">
        <v>9438</v>
      </c>
      <c r="E962" s="1" t="s">
        <v>9439</v>
      </c>
      <c r="F962" s="1">
        <v>1</v>
      </c>
      <c r="G962" s="1" t="s">
        <v>10752</v>
      </c>
      <c r="H962" s="1" t="s">
        <v>20449</v>
      </c>
      <c r="I962" s="1">
        <v>3</v>
      </c>
      <c r="J962" s="1" t="s">
        <v>20450</v>
      </c>
      <c r="K962" s="1">
        <v>563455</v>
      </c>
      <c r="L962" s="1">
        <v>265503</v>
      </c>
      <c r="M962" s="1">
        <v>486866</v>
      </c>
    </row>
    <row r="963" s="1" customFormat="1" spans="1:13">
      <c r="A963" s="1" t="s">
        <v>4313</v>
      </c>
      <c r="B963" s="1" t="s">
        <v>4314</v>
      </c>
      <c r="C963" s="1" t="s">
        <v>4315</v>
      </c>
      <c r="D963" s="1" t="s">
        <v>4316</v>
      </c>
      <c r="E963" s="1" t="s">
        <v>4317</v>
      </c>
      <c r="F963" s="1">
        <v>1</v>
      </c>
      <c r="G963" s="1" t="s">
        <v>10758</v>
      </c>
      <c r="H963" s="1" t="s">
        <v>10759</v>
      </c>
      <c r="I963" s="1">
        <v>2</v>
      </c>
      <c r="J963" s="1" t="s">
        <v>10760</v>
      </c>
      <c r="M963" s="1">
        <v>448765</v>
      </c>
    </row>
    <row r="964" s="1" customFormat="1" spans="1:13">
      <c r="A964" s="1" t="s">
        <v>10761</v>
      </c>
      <c r="B964" s="1" t="s">
        <v>10761</v>
      </c>
      <c r="C964" s="1" t="s">
        <v>10762</v>
      </c>
      <c r="D964" s="1" t="s">
        <v>10763</v>
      </c>
      <c r="E964" s="1" t="s">
        <v>10764</v>
      </c>
      <c r="F964" s="1">
        <v>1</v>
      </c>
      <c r="G964" s="1" t="s">
        <v>10765</v>
      </c>
      <c r="H964" s="1" t="s">
        <v>10766</v>
      </c>
      <c r="I964" s="1">
        <v>2</v>
      </c>
      <c r="J964" s="1" t="s">
        <v>10767</v>
      </c>
      <c r="M964" s="1">
        <v>84554.3</v>
      </c>
    </row>
    <row r="965" s="1" customFormat="1" spans="1:13">
      <c r="A965" s="1" t="s">
        <v>116</v>
      </c>
      <c r="B965" s="1" t="s">
        <v>117</v>
      </c>
      <c r="C965" s="1" t="s">
        <v>118</v>
      </c>
      <c r="D965" s="1" t="s">
        <v>119</v>
      </c>
      <c r="E965" s="1" t="s">
        <v>120</v>
      </c>
      <c r="F965" s="1">
        <v>1</v>
      </c>
      <c r="G965" s="1" t="s">
        <v>20451</v>
      </c>
      <c r="H965" s="1" t="s">
        <v>20452</v>
      </c>
      <c r="I965" s="1">
        <v>3</v>
      </c>
      <c r="J965" s="1" t="s">
        <v>20453</v>
      </c>
      <c r="L965" s="1">
        <v>171933</v>
      </c>
      <c r="M965" s="1">
        <v>215607</v>
      </c>
    </row>
    <row r="966" s="1" customFormat="1" spans="1:13">
      <c r="A966" s="1" t="s">
        <v>1470</v>
      </c>
      <c r="B966" s="1" t="s">
        <v>1470</v>
      </c>
      <c r="C966" s="1" t="s">
        <v>1471</v>
      </c>
      <c r="D966" s="1" t="s">
        <v>1472</v>
      </c>
      <c r="E966" s="1" t="s">
        <v>1473</v>
      </c>
      <c r="F966" s="1">
        <v>1</v>
      </c>
      <c r="G966" s="1" t="s">
        <v>1474</v>
      </c>
      <c r="H966" s="1" t="s">
        <v>20454</v>
      </c>
      <c r="I966" s="1">
        <v>3</v>
      </c>
      <c r="J966" s="1" t="s">
        <v>20455</v>
      </c>
      <c r="K966" s="1">
        <v>454510</v>
      </c>
      <c r="L966" s="1">
        <v>348574</v>
      </c>
      <c r="M966" s="1">
        <v>587604</v>
      </c>
    </row>
    <row r="967" s="1" customFormat="1" spans="1:13">
      <c r="A967" s="1" t="s">
        <v>1470</v>
      </c>
      <c r="B967" s="1" t="s">
        <v>1470</v>
      </c>
      <c r="C967" s="1" t="s">
        <v>1471</v>
      </c>
      <c r="D967" s="1" t="s">
        <v>1472</v>
      </c>
      <c r="E967" s="1" t="s">
        <v>1473</v>
      </c>
      <c r="F967" s="1">
        <v>1</v>
      </c>
      <c r="G967" s="1" t="s">
        <v>1474</v>
      </c>
      <c r="H967" s="1" t="s">
        <v>20456</v>
      </c>
      <c r="I967" s="1">
        <v>3</v>
      </c>
      <c r="J967" s="1" t="s">
        <v>20457</v>
      </c>
      <c r="K967" s="2" t="s">
        <v>20458</v>
      </c>
      <c r="L967" s="2" t="s">
        <v>20459</v>
      </c>
      <c r="M967" s="2" t="s">
        <v>20460</v>
      </c>
    </row>
    <row r="968" s="1" customFormat="1" spans="1:13">
      <c r="A968" s="1" t="s">
        <v>1470</v>
      </c>
      <c r="B968" s="1" t="s">
        <v>1470</v>
      </c>
      <c r="C968" s="1" t="s">
        <v>1471</v>
      </c>
      <c r="D968" s="1" t="s">
        <v>1472</v>
      </c>
      <c r="E968" s="1" t="s">
        <v>1473</v>
      </c>
      <c r="F968" s="1">
        <v>1</v>
      </c>
      <c r="G968" s="1" t="s">
        <v>1474</v>
      </c>
      <c r="H968" s="1" t="s">
        <v>1475</v>
      </c>
      <c r="I968" s="1">
        <v>3</v>
      </c>
      <c r="J968" s="1" t="s">
        <v>1476</v>
      </c>
      <c r="K968" s="2" t="s">
        <v>20461</v>
      </c>
      <c r="L968" s="2" t="s">
        <v>20462</v>
      </c>
      <c r="M968" s="2" t="s">
        <v>20463</v>
      </c>
    </row>
    <row r="969" s="1" customFormat="1" spans="1:13">
      <c r="A969" s="1" t="s">
        <v>20464</v>
      </c>
      <c r="B969" s="1" t="s">
        <v>20464</v>
      </c>
      <c r="C969" s="1" t="s">
        <v>20465</v>
      </c>
      <c r="D969" s="1" t="s">
        <v>20466</v>
      </c>
      <c r="E969" s="1" t="s">
        <v>20467</v>
      </c>
      <c r="F969" s="1">
        <v>1</v>
      </c>
      <c r="G969" s="1" t="s">
        <v>20468</v>
      </c>
      <c r="H969" s="1" t="s">
        <v>20469</v>
      </c>
      <c r="I969" s="1">
        <v>2</v>
      </c>
      <c r="J969" s="1" t="s">
        <v>20470</v>
      </c>
      <c r="K969" s="1">
        <v>421271</v>
      </c>
    </row>
    <row r="970" s="1" customFormat="1" spans="1:13">
      <c r="A970" s="1" t="s">
        <v>669</v>
      </c>
      <c r="B970" s="1" t="s">
        <v>669</v>
      </c>
      <c r="C970" s="1" t="s">
        <v>670</v>
      </c>
      <c r="D970" s="1" t="s">
        <v>671</v>
      </c>
      <c r="E970" s="1" t="s">
        <v>672</v>
      </c>
      <c r="F970" s="1">
        <v>1</v>
      </c>
      <c r="G970" s="1" t="s">
        <v>20471</v>
      </c>
      <c r="H970" s="1" t="s">
        <v>20472</v>
      </c>
      <c r="I970" s="1">
        <v>2</v>
      </c>
      <c r="J970" s="1" t="s">
        <v>20473</v>
      </c>
      <c r="M970" s="1">
        <v>636805</v>
      </c>
    </row>
    <row r="971" s="1" customFormat="1" spans="1:13">
      <c r="A971" s="1" t="s">
        <v>20474</v>
      </c>
      <c r="B971" s="1" t="s">
        <v>20474</v>
      </c>
      <c r="C971" s="1" t="s">
        <v>20475</v>
      </c>
      <c r="D971" s="1" t="s">
        <v>20476</v>
      </c>
      <c r="E971" s="1" t="s">
        <v>20477</v>
      </c>
      <c r="F971" s="1">
        <v>1</v>
      </c>
      <c r="G971" s="1" t="s">
        <v>20478</v>
      </c>
      <c r="H971" s="1" t="s">
        <v>20479</v>
      </c>
      <c r="I971" s="1">
        <v>3</v>
      </c>
      <c r="J971" s="1" t="s">
        <v>20480</v>
      </c>
      <c r="K971" s="1">
        <v>390428</v>
      </c>
      <c r="L971" s="1">
        <v>417217</v>
      </c>
    </row>
    <row r="972" s="1" customFormat="1" spans="1:13">
      <c r="A972" s="1" t="s">
        <v>20481</v>
      </c>
      <c r="B972" s="1" t="s">
        <v>20482</v>
      </c>
      <c r="C972" s="1" t="s">
        <v>20483</v>
      </c>
      <c r="D972" s="1" t="s">
        <v>20484</v>
      </c>
      <c r="E972" s="1" t="s">
        <v>20485</v>
      </c>
      <c r="F972" s="1">
        <v>0</v>
      </c>
      <c r="G972" s="1" t="s">
        <v>20486</v>
      </c>
      <c r="H972" s="1" t="s">
        <v>20487</v>
      </c>
      <c r="I972" s="1">
        <v>2</v>
      </c>
      <c r="J972" s="1" t="s">
        <v>20488</v>
      </c>
      <c r="M972" s="1">
        <v>556625</v>
      </c>
    </row>
    <row r="973" s="1" customFormat="1" spans="1:13">
      <c r="A973" s="1" t="s">
        <v>2325</v>
      </c>
      <c r="B973" s="1" t="s">
        <v>10798</v>
      </c>
      <c r="C973" s="1" t="s">
        <v>2327</v>
      </c>
      <c r="D973" s="1" t="s">
        <v>2328</v>
      </c>
      <c r="E973" s="1" t="s">
        <v>2329</v>
      </c>
      <c r="F973" s="1">
        <v>1</v>
      </c>
      <c r="G973" s="1" t="s">
        <v>10799</v>
      </c>
      <c r="H973" s="1" t="s">
        <v>10800</v>
      </c>
      <c r="I973" s="1">
        <v>3</v>
      </c>
      <c r="J973" s="1" t="s">
        <v>10801</v>
      </c>
      <c r="K973" s="2" t="s">
        <v>20489</v>
      </c>
      <c r="L973" s="2" t="s">
        <v>20490</v>
      </c>
      <c r="M973" s="2" t="s">
        <v>20491</v>
      </c>
    </row>
    <row r="974" s="1" customFormat="1" spans="1:13">
      <c r="A974" s="1" t="s">
        <v>20492</v>
      </c>
      <c r="B974" s="1" t="s">
        <v>20493</v>
      </c>
      <c r="C974" s="1" t="s">
        <v>20494</v>
      </c>
      <c r="D974" s="1" t="s">
        <v>20495</v>
      </c>
      <c r="E974" s="1" t="s">
        <v>20496</v>
      </c>
      <c r="F974" s="1">
        <v>1</v>
      </c>
      <c r="G974" s="1" t="s">
        <v>20497</v>
      </c>
      <c r="H974" s="1" t="s">
        <v>20498</v>
      </c>
      <c r="I974" s="1">
        <v>3</v>
      </c>
      <c r="J974" s="1" t="s">
        <v>20499</v>
      </c>
      <c r="K974" s="1">
        <v>160913</v>
      </c>
      <c r="L974" s="1">
        <v>101073</v>
      </c>
    </row>
    <row r="975" s="1" customFormat="1" spans="1:13">
      <c r="A975" s="1" t="s">
        <v>20500</v>
      </c>
      <c r="B975" s="1" t="s">
        <v>20501</v>
      </c>
      <c r="C975" s="1" t="s">
        <v>20502</v>
      </c>
      <c r="D975" s="1" t="s">
        <v>20503</v>
      </c>
      <c r="E975" s="1" t="s">
        <v>20504</v>
      </c>
      <c r="F975" s="1">
        <v>1</v>
      </c>
      <c r="G975" s="1" t="s">
        <v>20505</v>
      </c>
      <c r="H975" s="1" t="s">
        <v>20506</v>
      </c>
      <c r="I975" s="1">
        <v>3</v>
      </c>
      <c r="J975" s="1" t="s">
        <v>20507</v>
      </c>
      <c r="L975" s="2" t="s">
        <v>20508</v>
      </c>
    </row>
    <row r="976" s="1" customFormat="1" spans="1:13">
      <c r="A976" s="1" t="s">
        <v>20509</v>
      </c>
      <c r="B976" s="1" t="s">
        <v>20509</v>
      </c>
      <c r="C976" s="1" t="s">
        <v>20510</v>
      </c>
      <c r="D976" s="1" t="s">
        <v>20511</v>
      </c>
      <c r="E976" s="1" t="s">
        <v>20512</v>
      </c>
      <c r="F976" s="1">
        <v>1</v>
      </c>
      <c r="G976" s="1" t="s">
        <v>20513</v>
      </c>
      <c r="H976" s="1" t="s">
        <v>20514</v>
      </c>
      <c r="I976" s="1">
        <v>3</v>
      </c>
      <c r="J976" s="1" t="s">
        <v>20515</v>
      </c>
      <c r="K976" s="2" t="s">
        <v>20516</v>
      </c>
      <c r="L976" s="1">
        <v>773562</v>
      </c>
      <c r="M976" s="1">
        <v>430503</v>
      </c>
    </row>
    <row r="977" s="1" customFormat="1" spans="1:13">
      <c r="A977" s="1" t="s">
        <v>20500</v>
      </c>
      <c r="B977" s="1" t="s">
        <v>20501</v>
      </c>
      <c r="C977" s="1" t="s">
        <v>20502</v>
      </c>
      <c r="D977" s="1" t="s">
        <v>20503</v>
      </c>
      <c r="E977" s="1" t="s">
        <v>20504</v>
      </c>
      <c r="F977" s="1">
        <v>1</v>
      </c>
      <c r="G977" s="1" t="s">
        <v>20505</v>
      </c>
      <c r="H977" s="1" t="s">
        <v>20517</v>
      </c>
      <c r="I977" s="1">
        <v>3</v>
      </c>
      <c r="J977" s="1" t="s">
        <v>20518</v>
      </c>
      <c r="K977" s="2" t="s">
        <v>20519</v>
      </c>
      <c r="M977" s="1">
        <v>549064</v>
      </c>
    </row>
    <row r="978" s="1" customFormat="1" spans="1:13">
      <c r="A978" s="1" t="s">
        <v>494</v>
      </c>
      <c r="B978" s="1" t="s">
        <v>494</v>
      </c>
      <c r="C978" s="1" t="s">
        <v>495</v>
      </c>
      <c r="D978" s="1" t="s">
        <v>496</v>
      </c>
      <c r="E978" s="1" t="s">
        <v>497</v>
      </c>
      <c r="F978" s="1">
        <v>1</v>
      </c>
      <c r="G978" s="1" t="s">
        <v>10808</v>
      </c>
      <c r="H978" s="1" t="s">
        <v>10809</v>
      </c>
      <c r="I978" s="1">
        <v>3</v>
      </c>
      <c r="J978" s="1" t="s">
        <v>10810</v>
      </c>
      <c r="K978" s="2" t="s">
        <v>20520</v>
      </c>
      <c r="L978" s="2" t="s">
        <v>20521</v>
      </c>
      <c r="M978" s="2" t="s">
        <v>20522</v>
      </c>
    </row>
    <row r="979" s="1" customFormat="1" spans="1:13">
      <c r="A979" s="1" t="s">
        <v>494</v>
      </c>
      <c r="B979" s="1" t="s">
        <v>494</v>
      </c>
      <c r="C979" s="1" t="s">
        <v>495</v>
      </c>
      <c r="D979" s="1" t="s">
        <v>496</v>
      </c>
      <c r="E979" s="1" t="s">
        <v>497</v>
      </c>
      <c r="F979" s="1">
        <v>1</v>
      </c>
      <c r="G979" s="1" t="s">
        <v>1477</v>
      </c>
      <c r="H979" s="1" t="s">
        <v>1478</v>
      </c>
      <c r="I979" s="1">
        <v>2</v>
      </c>
      <c r="J979" s="1" t="s">
        <v>1479</v>
      </c>
      <c r="L979" s="2" t="s">
        <v>20523</v>
      </c>
      <c r="M979" s="2" t="s">
        <v>20524</v>
      </c>
    </row>
    <row r="980" s="1" customFormat="1" spans="1:13">
      <c r="A980" s="1" t="s">
        <v>494</v>
      </c>
      <c r="B980" s="1" t="s">
        <v>494</v>
      </c>
      <c r="C980" s="1" t="s">
        <v>495</v>
      </c>
      <c r="D980" s="1" t="s">
        <v>496</v>
      </c>
      <c r="E980" s="1" t="s">
        <v>497</v>
      </c>
      <c r="F980" s="1">
        <v>1</v>
      </c>
      <c r="G980" s="1" t="s">
        <v>20525</v>
      </c>
      <c r="H980" s="1" t="s">
        <v>20526</v>
      </c>
      <c r="I980" s="1">
        <v>3</v>
      </c>
      <c r="J980" s="1" t="s">
        <v>20527</v>
      </c>
      <c r="K980" s="2" t="s">
        <v>20528</v>
      </c>
    </row>
    <row r="981" s="1" customFormat="1" spans="1:13">
      <c r="A981" s="1" t="s">
        <v>11936</v>
      </c>
      <c r="B981" s="1" t="s">
        <v>11937</v>
      </c>
      <c r="C981" s="1" t="s">
        <v>11938</v>
      </c>
      <c r="D981" s="1" t="s">
        <v>11939</v>
      </c>
      <c r="E981" s="1" t="s">
        <v>11940</v>
      </c>
      <c r="F981" s="1">
        <v>1</v>
      </c>
      <c r="G981" s="1" t="s">
        <v>20529</v>
      </c>
      <c r="H981" s="1" t="s">
        <v>20530</v>
      </c>
      <c r="I981" s="1">
        <v>3</v>
      </c>
      <c r="J981" s="1" t="s">
        <v>20531</v>
      </c>
      <c r="K981" s="1">
        <v>238312</v>
      </c>
      <c r="L981" s="1">
        <v>264914</v>
      </c>
      <c r="M981" s="1">
        <v>390645</v>
      </c>
    </row>
    <row r="982" s="1" customFormat="1" spans="1:13">
      <c r="A982" s="1" t="s">
        <v>20532</v>
      </c>
      <c r="B982" s="1" t="s">
        <v>20533</v>
      </c>
      <c r="C982" s="1" t="s">
        <v>20534</v>
      </c>
      <c r="D982" s="1" t="s">
        <v>20535</v>
      </c>
      <c r="E982" s="1" t="s">
        <v>20536</v>
      </c>
      <c r="F982" s="1">
        <v>1</v>
      </c>
      <c r="G982" s="1" t="s">
        <v>20537</v>
      </c>
      <c r="H982" s="1" t="s">
        <v>20538</v>
      </c>
      <c r="I982" s="1">
        <v>3</v>
      </c>
      <c r="J982" s="1" t="s">
        <v>20539</v>
      </c>
      <c r="K982" s="1">
        <v>295478</v>
      </c>
      <c r="L982" s="1">
        <v>155596</v>
      </c>
      <c r="M982" s="1">
        <v>161104</v>
      </c>
    </row>
    <row r="983" s="1" customFormat="1" spans="1:13">
      <c r="A983" s="1" t="s">
        <v>1384</v>
      </c>
      <c r="B983" s="1" t="s">
        <v>1385</v>
      </c>
      <c r="C983" s="1" t="s">
        <v>1386</v>
      </c>
      <c r="D983" s="1" t="s">
        <v>1387</v>
      </c>
      <c r="E983" s="1" t="s">
        <v>1388</v>
      </c>
      <c r="F983" s="1">
        <v>1</v>
      </c>
      <c r="G983" s="1" t="s">
        <v>1483</v>
      </c>
      <c r="H983" s="1" t="s">
        <v>20540</v>
      </c>
      <c r="I983" s="1">
        <v>2</v>
      </c>
      <c r="J983" s="1" t="s">
        <v>20541</v>
      </c>
      <c r="K983" s="2" t="s">
        <v>20542</v>
      </c>
      <c r="L983" s="2" t="s">
        <v>20543</v>
      </c>
      <c r="M983" s="2" t="s">
        <v>20544</v>
      </c>
    </row>
    <row r="984" s="1" customFormat="1" spans="1:13">
      <c r="A984" s="1" t="s">
        <v>1384</v>
      </c>
      <c r="B984" s="1" t="s">
        <v>1385</v>
      </c>
      <c r="C984" s="1" t="s">
        <v>1386</v>
      </c>
      <c r="D984" s="1" t="s">
        <v>1387</v>
      </c>
      <c r="E984" s="1" t="s">
        <v>1388</v>
      </c>
      <c r="F984" s="1">
        <v>1</v>
      </c>
      <c r="G984" s="1" t="s">
        <v>1483</v>
      </c>
      <c r="H984" s="1" t="s">
        <v>1484</v>
      </c>
      <c r="I984" s="1">
        <v>2</v>
      </c>
      <c r="J984" s="1" t="s">
        <v>1485</v>
      </c>
      <c r="K984" s="2" t="s">
        <v>20545</v>
      </c>
      <c r="L984" s="2" t="s">
        <v>20546</v>
      </c>
      <c r="M984" s="2" t="s">
        <v>20547</v>
      </c>
    </row>
    <row r="985" s="1" customFormat="1" spans="1:13">
      <c r="A985" s="1" t="s">
        <v>18494</v>
      </c>
      <c r="B985" s="1" t="s">
        <v>18495</v>
      </c>
      <c r="C985" s="1" t="s">
        <v>18496</v>
      </c>
      <c r="D985" s="1" t="s">
        <v>18497</v>
      </c>
      <c r="E985" s="1" t="s">
        <v>18498</v>
      </c>
      <c r="F985" s="1">
        <v>1</v>
      </c>
      <c r="G985" s="1" t="s">
        <v>20548</v>
      </c>
      <c r="H985" s="1" t="s">
        <v>20549</v>
      </c>
      <c r="I985" s="1">
        <v>3</v>
      </c>
      <c r="J985" s="1" t="s">
        <v>20550</v>
      </c>
      <c r="K985" s="2" t="s">
        <v>3324</v>
      </c>
      <c r="L985" s="2" t="s">
        <v>20551</v>
      </c>
      <c r="M985" s="2" t="s">
        <v>20552</v>
      </c>
    </row>
    <row r="986" s="1" customFormat="1" spans="1:13">
      <c r="A986" s="1" t="s">
        <v>959</v>
      </c>
      <c r="B986" s="1" t="s">
        <v>959</v>
      </c>
      <c r="C986" s="1" t="s">
        <v>960</v>
      </c>
      <c r="D986" s="1" t="s">
        <v>961</v>
      </c>
      <c r="E986" s="1" t="s">
        <v>962</v>
      </c>
      <c r="F986" s="1">
        <v>1</v>
      </c>
      <c r="G986" s="1" t="s">
        <v>4501</v>
      </c>
      <c r="H986" s="1" t="s">
        <v>4502</v>
      </c>
      <c r="I986" s="1">
        <v>3</v>
      </c>
      <c r="J986" s="1" t="s">
        <v>4503</v>
      </c>
      <c r="K986" s="1">
        <v>109846</v>
      </c>
    </row>
    <row r="987" s="1" customFormat="1" spans="1:13">
      <c r="A987" s="1" t="s">
        <v>1508</v>
      </c>
      <c r="B987" s="1" t="s">
        <v>1509</v>
      </c>
      <c r="C987" s="1" t="s">
        <v>1510</v>
      </c>
      <c r="D987" s="1" t="s">
        <v>1511</v>
      </c>
      <c r="E987" s="1" t="s">
        <v>1512</v>
      </c>
      <c r="F987" s="1">
        <v>1</v>
      </c>
      <c r="G987" s="1" t="s">
        <v>1513</v>
      </c>
      <c r="H987" s="1" t="s">
        <v>20553</v>
      </c>
      <c r="I987" s="1">
        <v>2</v>
      </c>
      <c r="J987" s="1" t="s">
        <v>20554</v>
      </c>
      <c r="K987" s="2" t="s">
        <v>20555</v>
      </c>
      <c r="L987" s="2" t="s">
        <v>20556</v>
      </c>
      <c r="M987" s="2" t="s">
        <v>20557</v>
      </c>
    </row>
    <row r="988" s="1" customFormat="1" spans="1:13">
      <c r="A988" s="1" t="s">
        <v>20558</v>
      </c>
      <c r="B988" s="1" t="s">
        <v>10852</v>
      </c>
      <c r="C988" s="1" t="s">
        <v>20559</v>
      </c>
      <c r="D988" s="1" t="s">
        <v>5325</v>
      </c>
      <c r="E988" s="1" t="s">
        <v>10854</v>
      </c>
      <c r="F988" s="1">
        <v>1</v>
      </c>
      <c r="G988" s="1" t="s">
        <v>10855</v>
      </c>
      <c r="H988" s="1" t="s">
        <v>10856</v>
      </c>
      <c r="I988" s="1">
        <v>2</v>
      </c>
      <c r="J988" s="1" t="s">
        <v>10857</v>
      </c>
      <c r="K988" s="2" t="s">
        <v>20560</v>
      </c>
      <c r="L988" s="2" t="s">
        <v>20561</v>
      </c>
      <c r="M988" s="2" t="s">
        <v>20562</v>
      </c>
    </row>
    <row r="989" s="1" customFormat="1" spans="1:13">
      <c r="A989" s="1" t="s">
        <v>4504</v>
      </c>
      <c r="B989" s="1" t="s">
        <v>4505</v>
      </c>
      <c r="C989" s="1" t="s">
        <v>4506</v>
      </c>
      <c r="D989" s="1" t="s">
        <v>4507</v>
      </c>
      <c r="E989" s="1" t="s">
        <v>4508</v>
      </c>
      <c r="F989" s="1">
        <v>1</v>
      </c>
      <c r="G989" s="1" t="s">
        <v>4509</v>
      </c>
      <c r="H989" s="1" t="s">
        <v>10864</v>
      </c>
      <c r="I989" s="1">
        <v>3</v>
      </c>
      <c r="J989" s="1" t="s">
        <v>10865</v>
      </c>
      <c r="K989" s="1">
        <v>505729</v>
      </c>
      <c r="L989" s="1">
        <v>683810</v>
      </c>
      <c r="M989" s="1">
        <v>352706</v>
      </c>
    </row>
    <row r="990" s="1" customFormat="1" spans="1:13">
      <c r="A990" s="1" t="s">
        <v>5691</v>
      </c>
      <c r="B990" s="1" t="s">
        <v>5692</v>
      </c>
      <c r="C990" s="1" t="s">
        <v>5693</v>
      </c>
      <c r="D990" s="1" t="s">
        <v>5694</v>
      </c>
      <c r="E990" s="1" t="s">
        <v>5695</v>
      </c>
      <c r="F990" s="1">
        <v>1</v>
      </c>
      <c r="G990" s="1" t="s">
        <v>20563</v>
      </c>
      <c r="H990" s="1" t="s">
        <v>20564</v>
      </c>
      <c r="I990" s="1">
        <v>3</v>
      </c>
      <c r="J990" s="1" t="s">
        <v>20565</v>
      </c>
      <c r="K990" s="1">
        <v>419456</v>
      </c>
    </row>
    <row r="991" s="1" customFormat="1" spans="1:13">
      <c r="A991" s="1" t="s">
        <v>826</v>
      </c>
      <c r="B991" s="1" t="s">
        <v>826</v>
      </c>
      <c r="C991" s="1" t="s">
        <v>827</v>
      </c>
      <c r="D991" s="1" t="s">
        <v>828</v>
      </c>
      <c r="E991" s="1" t="s">
        <v>829</v>
      </c>
      <c r="F991" s="1">
        <v>1</v>
      </c>
      <c r="G991" s="1" t="s">
        <v>20566</v>
      </c>
      <c r="H991" s="1" t="s">
        <v>20567</v>
      </c>
      <c r="I991" s="1">
        <v>2</v>
      </c>
      <c r="J991" s="1" t="s">
        <v>20568</v>
      </c>
      <c r="K991" s="2" t="s">
        <v>20569</v>
      </c>
      <c r="L991" s="2" t="s">
        <v>20570</v>
      </c>
      <c r="M991" s="2" t="s">
        <v>20571</v>
      </c>
    </row>
    <row r="992" s="1" customFormat="1" spans="1:13">
      <c r="A992" s="1" t="s">
        <v>6739</v>
      </c>
      <c r="B992" s="1" t="s">
        <v>6740</v>
      </c>
      <c r="C992" s="1" t="s">
        <v>6741</v>
      </c>
      <c r="D992" s="1" t="s">
        <v>6742</v>
      </c>
      <c r="E992" s="1" t="s">
        <v>6743</v>
      </c>
      <c r="F992" s="1">
        <v>1</v>
      </c>
      <c r="G992" s="1" t="s">
        <v>20572</v>
      </c>
      <c r="H992" s="1" t="s">
        <v>20573</v>
      </c>
      <c r="I992" s="1">
        <v>2</v>
      </c>
      <c r="J992" s="1" t="s">
        <v>20574</v>
      </c>
      <c r="K992" s="2" t="s">
        <v>20575</v>
      </c>
      <c r="L992" s="2" t="s">
        <v>20576</v>
      </c>
      <c r="M992" s="2" t="s">
        <v>20577</v>
      </c>
    </row>
    <row r="993" s="1" customFormat="1" spans="1:13">
      <c r="A993" s="1" t="s">
        <v>2476</v>
      </c>
      <c r="B993" s="1" t="s">
        <v>2477</v>
      </c>
      <c r="C993" s="1" t="s">
        <v>2478</v>
      </c>
      <c r="D993" s="1" t="s">
        <v>2479</v>
      </c>
      <c r="E993" s="1" t="s">
        <v>2480</v>
      </c>
      <c r="F993" s="1">
        <v>1</v>
      </c>
      <c r="G993" s="1" t="s">
        <v>20578</v>
      </c>
      <c r="H993" s="1" t="s">
        <v>20579</v>
      </c>
      <c r="I993" s="1">
        <v>3</v>
      </c>
      <c r="J993" s="1" t="s">
        <v>20580</v>
      </c>
      <c r="K993" s="2" t="s">
        <v>20581</v>
      </c>
      <c r="L993" s="2" t="s">
        <v>20582</v>
      </c>
      <c r="M993" s="2" t="s">
        <v>20583</v>
      </c>
    </row>
    <row r="994" s="1" customFormat="1" spans="1:13">
      <c r="A994" s="1" t="s">
        <v>826</v>
      </c>
      <c r="B994" s="1" t="s">
        <v>826</v>
      </c>
      <c r="C994" s="1" t="s">
        <v>827</v>
      </c>
      <c r="D994" s="1" t="s">
        <v>828</v>
      </c>
      <c r="E994" s="1" t="s">
        <v>829</v>
      </c>
      <c r="F994" s="1">
        <v>1</v>
      </c>
      <c r="G994" s="1" t="s">
        <v>20566</v>
      </c>
      <c r="H994" s="1" t="s">
        <v>20584</v>
      </c>
      <c r="I994" s="1">
        <v>2</v>
      </c>
      <c r="J994" s="1" t="s">
        <v>20585</v>
      </c>
      <c r="K994" s="2" t="s">
        <v>20586</v>
      </c>
      <c r="L994" s="2" t="s">
        <v>20587</v>
      </c>
      <c r="M994" s="2" t="s">
        <v>20588</v>
      </c>
    </row>
    <row r="995" s="1" customFormat="1" spans="1:13">
      <c r="A995" s="1" t="s">
        <v>1878</v>
      </c>
      <c r="B995" s="1" t="s">
        <v>20589</v>
      </c>
      <c r="C995" s="1" t="s">
        <v>1880</v>
      </c>
      <c r="D995" s="1" t="s">
        <v>1881</v>
      </c>
      <c r="E995" s="1" t="s">
        <v>1882</v>
      </c>
      <c r="F995" s="1">
        <v>1</v>
      </c>
      <c r="G995" s="1" t="s">
        <v>20590</v>
      </c>
      <c r="H995" s="1" t="s">
        <v>20591</v>
      </c>
      <c r="I995" s="1">
        <v>2</v>
      </c>
      <c r="J995" s="1" t="s">
        <v>20592</v>
      </c>
      <c r="K995" s="2" t="s">
        <v>20593</v>
      </c>
      <c r="L995" s="2" t="s">
        <v>20594</v>
      </c>
      <c r="M995" s="2" t="s">
        <v>20595</v>
      </c>
    </row>
    <row r="996" s="1" customFormat="1" spans="1:13">
      <c r="A996" s="1" t="s">
        <v>4641</v>
      </c>
      <c r="B996" s="1" t="s">
        <v>20596</v>
      </c>
      <c r="C996" s="1" t="s">
        <v>4642</v>
      </c>
      <c r="D996" s="1" t="s">
        <v>4643</v>
      </c>
      <c r="E996" s="1" t="s">
        <v>4644</v>
      </c>
      <c r="F996" s="1">
        <v>1</v>
      </c>
      <c r="G996" s="1" t="s">
        <v>20597</v>
      </c>
      <c r="H996" s="1" t="s">
        <v>20598</v>
      </c>
      <c r="I996" s="1">
        <v>3</v>
      </c>
      <c r="J996" s="1" t="s">
        <v>20599</v>
      </c>
      <c r="K996" s="2" t="s">
        <v>20600</v>
      </c>
      <c r="L996" s="2" t="s">
        <v>20601</v>
      </c>
    </row>
    <row r="997" s="1" customFormat="1" spans="1:13">
      <c r="A997" s="1" t="s">
        <v>20602</v>
      </c>
      <c r="B997" s="1" t="s">
        <v>20602</v>
      </c>
      <c r="C997" s="1" t="s">
        <v>20603</v>
      </c>
      <c r="D997" s="1" t="s">
        <v>20604</v>
      </c>
      <c r="E997" s="1" t="s">
        <v>20605</v>
      </c>
      <c r="F997" s="1">
        <v>1</v>
      </c>
      <c r="G997" s="1" t="s">
        <v>20606</v>
      </c>
      <c r="H997" s="1" t="s">
        <v>20607</v>
      </c>
      <c r="I997" s="1">
        <v>3</v>
      </c>
      <c r="J997" s="1" t="s">
        <v>20608</v>
      </c>
      <c r="K997" s="2" t="s">
        <v>20609</v>
      </c>
      <c r="L997" s="2" t="s">
        <v>20610</v>
      </c>
      <c r="M997" s="2" t="s">
        <v>20611</v>
      </c>
    </row>
    <row r="998" s="1" customFormat="1" spans="1:13">
      <c r="A998" s="1" t="s">
        <v>10899</v>
      </c>
      <c r="B998" s="1" t="s">
        <v>10900</v>
      </c>
      <c r="C998" s="1" t="s">
        <v>10901</v>
      </c>
      <c r="D998" s="1" t="s">
        <v>10902</v>
      </c>
      <c r="E998" s="1" t="s">
        <v>10903</v>
      </c>
      <c r="F998" s="1">
        <v>1</v>
      </c>
      <c r="G998" s="1" t="s">
        <v>10904</v>
      </c>
      <c r="H998" s="1" t="s">
        <v>10905</v>
      </c>
      <c r="I998" s="1">
        <v>3</v>
      </c>
      <c r="J998" s="1" t="s">
        <v>10906</v>
      </c>
      <c r="K998" s="1">
        <v>513358</v>
      </c>
      <c r="L998" s="1">
        <v>513860</v>
      </c>
      <c r="M998" s="1">
        <v>425324</v>
      </c>
    </row>
    <row r="999" s="1" customFormat="1" spans="1:13">
      <c r="A999" s="1" t="s">
        <v>7349</v>
      </c>
      <c r="B999" s="1" t="s">
        <v>1522</v>
      </c>
      <c r="C999" s="1" t="s">
        <v>7351</v>
      </c>
      <c r="D999" s="1" t="s">
        <v>7352</v>
      </c>
      <c r="E999" s="1" t="s">
        <v>7353</v>
      </c>
      <c r="F999" s="1">
        <v>0</v>
      </c>
      <c r="G999" s="1" t="s">
        <v>1526</v>
      </c>
      <c r="H999" s="1" t="s">
        <v>1527</v>
      </c>
      <c r="I999" s="1">
        <v>2</v>
      </c>
      <c r="J999" s="1" t="s">
        <v>1528</v>
      </c>
      <c r="L999" s="1">
        <v>145281</v>
      </c>
      <c r="M999" s="1">
        <v>359295</v>
      </c>
    </row>
    <row r="1000" s="1" customFormat="1" spans="1:13">
      <c r="A1000" s="1" t="s">
        <v>647</v>
      </c>
      <c r="B1000" s="1" t="s">
        <v>647</v>
      </c>
      <c r="C1000" s="1" t="s">
        <v>649</v>
      </c>
      <c r="D1000" s="1" t="s">
        <v>650</v>
      </c>
      <c r="E1000" s="1" t="s">
        <v>651</v>
      </c>
      <c r="F1000" s="1">
        <v>1</v>
      </c>
      <c r="G1000" s="1" t="s">
        <v>20612</v>
      </c>
      <c r="H1000" s="1" t="s">
        <v>20613</v>
      </c>
      <c r="I1000" s="1">
        <v>3</v>
      </c>
      <c r="J1000" s="1" t="s">
        <v>20614</v>
      </c>
      <c r="L1000" s="1">
        <v>77050</v>
      </c>
      <c r="M1000" s="1">
        <v>88476</v>
      </c>
    </row>
    <row r="1001" s="1" customFormat="1" spans="1:13">
      <c r="A1001" s="1" t="s">
        <v>20615</v>
      </c>
      <c r="B1001" s="1" t="s">
        <v>20616</v>
      </c>
      <c r="C1001" s="1" t="s">
        <v>20617</v>
      </c>
      <c r="D1001" s="1" t="s">
        <v>20618</v>
      </c>
      <c r="E1001" s="1" t="s">
        <v>20619</v>
      </c>
      <c r="F1001" s="1">
        <v>1</v>
      </c>
      <c r="G1001" s="1" t="s">
        <v>20620</v>
      </c>
      <c r="H1001" s="1" t="s">
        <v>20621</v>
      </c>
      <c r="I1001" s="1">
        <v>3</v>
      </c>
      <c r="J1001" s="1" t="s">
        <v>20622</v>
      </c>
      <c r="K1001" s="1">
        <v>525982</v>
      </c>
      <c r="L1001" s="1">
        <v>430958</v>
      </c>
      <c r="M1001" s="1">
        <v>499631</v>
      </c>
    </row>
    <row r="1002" s="1" customFormat="1" spans="1:13">
      <c r="A1002" s="1" t="s">
        <v>9435</v>
      </c>
      <c r="B1002" s="1" t="s">
        <v>9436</v>
      </c>
      <c r="C1002" s="1" t="s">
        <v>9437</v>
      </c>
      <c r="D1002" s="1" t="s">
        <v>9438</v>
      </c>
      <c r="E1002" s="1" t="s">
        <v>9439</v>
      </c>
      <c r="F1002" s="1">
        <v>1</v>
      </c>
      <c r="G1002" s="1" t="s">
        <v>20623</v>
      </c>
      <c r="H1002" s="1" t="s">
        <v>20624</v>
      </c>
      <c r="I1002" s="1">
        <v>3</v>
      </c>
      <c r="J1002" s="1" t="s">
        <v>20625</v>
      </c>
      <c r="K1002" s="1">
        <v>999121</v>
      </c>
      <c r="L1002" s="2" t="s">
        <v>20626</v>
      </c>
      <c r="M1002" s="1">
        <v>790957</v>
      </c>
    </row>
    <row r="1003" s="1" customFormat="1" spans="1:13">
      <c r="A1003" s="1" t="s">
        <v>20627</v>
      </c>
      <c r="B1003" s="1" t="s">
        <v>20628</v>
      </c>
      <c r="C1003" s="1" t="s">
        <v>20629</v>
      </c>
      <c r="D1003" s="1" t="s">
        <v>20630</v>
      </c>
      <c r="E1003" s="1" t="s">
        <v>20631</v>
      </c>
      <c r="F1003" s="1">
        <v>1</v>
      </c>
      <c r="G1003" s="1" t="s">
        <v>20632</v>
      </c>
      <c r="H1003" s="1" t="s">
        <v>20633</v>
      </c>
      <c r="I1003" s="1">
        <v>3</v>
      </c>
      <c r="J1003" s="1" t="s">
        <v>20634</v>
      </c>
      <c r="K1003" s="2" t="s">
        <v>20635</v>
      </c>
      <c r="L1003" s="1">
        <v>811816</v>
      </c>
      <c r="M1003" s="2" t="s">
        <v>20636</v>
      </c>
    </row>
    <row r="1004" s="1" customFormat="1" spans="1:13">
      <c r="A1004" s="1" t="s">
        <v>4515</v>
      </c>
      <c r="B1004" s="1" t="s">
        <v>1529</v>
      </c>
      <c r="C1004" s="1" t="s">
        <v>4516</v>
      </c>
      <c r="D1004" s="1" t="s">
        <v>4517</v>
      </c>
      <c r="E1004" s="1" t="s">
        <v>4518</v>
      </c>
      <c r="F1004" s="1">
        <v>0</v>
      </c>
      <c r="G1004" s="1" t="s">
        <v>1530</v>
      </c>
      <c r="H1004" s="1" t="s">
        <v>1531</v>
      </c>
      <c r="I1004" s="1">
        <v>2</v>
      </c>
      <c r="J1004" s="1" t="s">
        <v>1532</v>
      </c>
      <c r="K1004" s="2" t="s">
        <v>20637</v>
      </c>
      <c r="L1004" s="2" t="s">
        <v>20638</v>
      </c>
      <c r="M1004" s="2" t="s">
        <v>20639</v>
      </c>
    </row>
    <row r="1005" s="1" customFormat="1" spans="1:13">
      <c r="A1005" s="1" t="s">
        <v>15982</v>
      </c>
      <c r="B1005" s="1" t="s">
        <v>15982</v>
      </c>
      <c r="C1005" s="1" t="s">
        <v>15983</v>
      </c>
      <c r="D1005" s="1" t="s">
        <v>15984</v>
      </c>
      <c r="E1005" s="1" t="s">
        <v>15985</v>
      </c>
      <c r="F1005" s="1">
        <v>1</v>
      </c>
      <c r="G1005" s="1" t="s">
        <v>20640</v>
      </c>
      <c r="H1005" s="1" t="s">
        <v>20641</v>
      </c>
      <c r="I1005" s="1">
        <v>2</v>
      </c>
      <c r="J1005" s="1" t="s">
        <v>20642</v>
      </c>
      <c r="K1005" s="1">
        <v>876297</v>
      </c>
      <c r="L1005" s="1">
        <v>763663</v>
      </c>
      <c r="M1005" s="1">
        <v>887187</v>
      </c>
    </row>
    <row r="1006" s="1" customFormat="1" spans="1:13">
      <c r="A1006" s="1" t="s">
        <v>1540</v>
      </c>
      <c r="B1006" s="1" t="s">
        <v>1540</v>
      </c>
      <c r="C1006" s="1" t="s">
        <v>1541</v>
      </c>
      <c r="D1006" s="1" t="s">
        <v>1542</v>
      </c>
      <c r="E1006" s="1" t="s">
        <v>1543</v>
      </c>
      <c r="F1006" s="1">
        <v>1</v>
      </c>
      <c r="G1006" s="1" t="s">
        <v>1544</v>
      </c>
      <c r="H1006" s="1" t="s">
        <v>20643</v>
      </c>
      <c r="I1006" s="1">
        <v>3</v>
      </c>
      <c r="J1006" s="1" t="s">
        <v>20644</v>
      </c>
      <c r="K1006" s="1">
        <v>657156</v>
      </c>
      <c r="L1006" s="1">
        <v>646850</v>
      </c>
      <c r="M1006" s="1">
        <v>484138</v>
      </c>
    </row>
    <row r="1007" s="1" customFormat="1" spans="1:13">
      <c r="A1007" s="1" t="s">
        <v>4525</v>
      </c>
      <c r="B1007" s="1" t="s">
        <v>4525</v>
      </c>
      <c r="C1007" s="1" t="s">
        <v>4526</v>
      </c>
      <c r="D1007" s="1" t="s">
        <v>4527</v>
      </c>
      <c r="E1007" s="1" t="s">
        <v>4528</v>
      </c>
      <c r="F1007" s="1">
        <v>1</v>
      </c>
      <c r="G1007" s="1" t="s">
        <v>4529</v>
      </c>
      <c r="H1007" s="1" t="s">
        <v>4530</v>
      </c>
      <c r="I1007" s="1">
        <v>3</v>
      </c>
      <c r="J1007" s="1" t="s">
        <v>4531</v>
      </c>
      <c r="K1007" s="2" t="s">
        <v>20645</v>
      </c>
      <c r="L1007" s="2" t="s">
        <v>20646</v>
      </c>
      <c r="M1007" s="2" t="s">
        <v>20647</v>
      </c>
    </row>
    <row r="1008" s="1" customFormat="1" spans="1:13">
      <c r="A1008" s="1" t="s">
        <v>20648</v>
      </c>
      <c r="B1008" s="1" t="s">
        <v>20648</v>
      </c>
      <c r="C1008" s="1" t="s">
        <v>20649</v>
      </c>
      <c r="D1008" s="1" t="s">
        <v>20650</v>
      </c>
      <c r="E1008" s="1" t="s">
        <v>20651</v>
      </c>
      <c r="F1008" s="1">
        <v>1</v>
      </c>
      <c r="G1008" s="1" t="s">
        <v>20652</v>
      </c>
      <c r="H1008" s="1" t="s">
        <v>20653</v>
      </c>
      <c r="I1008" s="1">
        <v>3</v>
      </c>
      <c r="J1008" s="1" t="s">
        <v>20654</v>
      </c>
      <c r="K1008" s="1">
        <v>846285</v>
      </c>
      <c r="L1008" s="1">
        <v>751493</v>
      </c>
      <c r="M1008" s="1">
        <v>730629</v>
      </c>
    </row>
    <row r="1009" s="1" customFormat="1" spans="1:13">
      <c r="A1009" s="1" t="s">
        <v>1547</v>
      </c>
      <c r="B1009" s="1" t="s">
        <v>1548</v>
      </c>
      <c r="C1009" s="1" t="s">
        <v>1549</v>
      </c>
      <c r="D1009" s="1" t="s">
        <v>1550</v>
      </c>
      <c r="E1009" s="1" t="s">
        <v>1551</v>
      </c>
      <c r="F1009" s="1">
        <v>1</v>
      </c>
      <c r="G1009" s="1" t="s">
        <v>1552</v>
      </c>
      <c r="H1009" s="1" t="s">
        <v>1553</v>
      </c>
      <c r="I1009" s="1">
        <v>2</v>
      </c>
      <c r="J1009" s="1" t="s">
        <v>1554</v>
      </c>
      <c r="K1009" s="2" t="s">
        <v>20655</v>
      </c>
      <c r="L1009" s="2" t="s">
        <v>20656</v>
      </c>
      <c r="M1009" s="2" t="s">
        <v>20657</v>
      </c>
    </row>
    <row r="1010" s="1" customFormat="1" spans="1:13">
      <c r="A1010" s="1" t="s">
        <v>826</v>
      </c>
      <c r="B1010" s="1" t="s">
        <v>826</v>
      </c>
      <c r="C1010" s="1" t="s">
        <v>827</v>
      </c>
      <c r="D1010" s="1" t="s">
        <v>828</v>
      </c>
      <c r="E1010" s="1" t="s">
        <v>829</v>
      </c>
      <c r="F1010" s="1">
        <v>1</v>
      </c>
      <c r="G1010" s="1" t="s">
        <v>4544</v>
      </c>
      <c r="H1010" s="1" t="s">
        <v>4545</v>
      </c>
      <c r="I1010" s="1">
        <v>2</v>
      </c>
      <c r="J1010" s="1" t="s">
        <v>4546</v>
      </c>
      <c r="K1010" s="2" t="s">
        <v>20658</v>
      </c>
      <c r="L1010" s="2" t="s">
        <v>20659</v>
      </c>
      <c r="M1010" s="2" t="s">
        <v>20660</v>
      </c>
    </row>
    <row r="1011" s="1" customFormat="1" spans="1:13">
      <c r="A1011" s="1" t="s">
        <v>10935</v>
      </c>
      <c r="B1011" s="1" t="s">
        <v>10936</v>
      </c>
      <c r="C1011" s="1" t="s">
        <v>10937</v>
      </c>
      <c r="D1011" s="1" t="s">
        <v>10938</v>
      </c>
      <c r="E1011" s="1" t="s">
        <v>10939</v>
      </c>
      <c r="F1011" s="1">
        <v>1</v>
      </c>
      <c r="G1011" s="1" t="s">
        <v>10940</v>
      </c>
      <c r="H1011" s="1" t="s">
        <v>10941</v>
      </c>
      <c r="I1011" s="1">
        <v>2</v>
      </c>
      <c r="J1011" s="1" t="s">
        <v>10942</v>
      </c>
      <c r="K1011" s="1">
        <v>306634</v>
      </c>
      <c r="L1011" s="1">
        <v>196968</v>
      </c>
      <c r="M1011" s="1">
        <v>456230</v>
      </c>
    </row>
    <row r="1012" s="1" customFormat="1" spans="1:13">
      <c r="A1012" s="1" t="s">
        <v>10954</v>
      </c>
      <c r="B1012" s="1" t="s">
        <v>10955</v>
      </c>
      <c r="C1012" s="1" t="s">
        <v>10956</v>
      </c>
      <c r="D1012" s="1" t="s">
        <v>10957</v>
      </c>
      <c r="E1012" s="1" t="s">
        <v>10958</v>
      </c>
      <c r="F1012" s="1">
        <v>1</v>
      </c>
      <c r="G1012" s="1" t="s">
        <v>10959</v>
      </c>
      <c r="H1012" s="1" t="s">
        <v>20661</v>
      </c>
      <c r="I1012" s="1">
        <v>3</v>
      </c>
      <c r="J1012" s="1" t="s">
        <v>20662</v>
      </c>
      <c r="K1012" s="2" t="s">
        <v>20663</v>
      </c>
      <c r="L1012" s="2" t="s">
        <v>20664</v>
      </c>
      <c r="M1012" s="2" t="s">
        <v>20665</v>
      </c>
    </row>
    <row r="1013" s="1" customFormat="1" spans="1:13">
      <c r="A1013" s="1" t="s">
        <v>20666</v>
      </c>
      <c r="B1013" s="1" t="s">
        <v>20667</v>
      </c>
      <c r="C1013" s="1" t="s">
        <v>20668</v>
      </c>
      <c r="D1013" s="1" t="s">
        <v>20669</v>
      </c>
      <c r="E1013" s="1" t="s">
        <v>20670</v>
      </c>
      <c r="F1013" s="1">
        <v>1</v>
      </c>
      <c r="G1013" s="1" t="s">
        <v>20671</v>
      </c>
      <c r="H1013" s="1" t="s">
        <v>20672</v>
      </c>
      <c r="I1013" s="1">
        <v>3</v>
      </c>
      <c r="J1013" s="1" t="s">
        <v>20673</v>
      </c>
      <c r="K1013" s="1">
        <v>281043</v>
      </c>
      <c r="L1013" s="1">
        <v>214993</v>
      </c>
      <c r="M1013" s="1">
        <v>699012</v>
      </c>
    </row>
    <row r="1014" s="1" customFormat="1" spans="1:13">
      <c r="A1014" s="1" t="s">
        <v>20674</v>
      </c>
      <c r="B1014" s="1" t="s">
        <v>20674</v>
      </c>
      <c r="C1014" s="1" t="s">
        <v>20675</v>
      </c>
      <c r="D1014" s="1" t="s">
        <v>20676</v>
      </c>
      <c r="E1014" s="1" t="s">
        <v>20677</v>
      </c>
      <c r="F1014" s="1">
        <v>1</v>
      </c>
      <c r="G1014" s="1" t="s">
        <v>20678</v>
      </c>
      <c r="H1014" s="1" t="s">
        <v>20679</v>
      </c>
      <c r="I1014" s="1">
        <v>3</v>
      </c>
      <c r="J1014" s="1" t="s">
        <v>20680</v>
      </c>
      <c r="K1014" s="1">
        <v>290963</v>
      </c>
      <c r="L1014" s="1">
        <v>288392</v>
      </c>
      <c r="M1014" s="1">
        <v>185047</v>
      </c>
    </row>
    <row r="1015" s="1" customFormat="1" spans="1:13">
      <c r="A1015" s="1" t="s">
        <v>10975</v>
      </c>
      <c r="B1015" s="1" t="s">
        <v>10975</v>
      </c>
      <c r="C1015" s="1" t="s">
        <v>10976</v>
      </c>
      <c r="D1015" s="1" t="s">
        <v>10977</v>
      </c>
      <c r="E1015" s="1" t="s">
        <v>10978</v>
      </c>
      <c r="F1015" s="1">
        <v>1</v>
      </c>
      <c r="G1015" s="1" t="s">
        <v>10979</v>
      </c>
      <c r="H1015" s="1" t="s">
        <v>10980</v>
      </c>
      <c r="I1015" s="1">
        <v>3</v>
      </c>
      <c r="J1015" s="1" t="s">
        <v>10981</v>
      </c>
      <c r="K1015" s="2" t="s">
        <v>20681</v>
      </c>
      <c r="L1015" s="1">
        <v>555824</v>
      </c>
      <c r="M1015" s="1">
        <v>600904</v>
      </c>
    </row>
    <row r="1016" s="1" customFormat="1" spans="1:13">
      <c r="A1016" s="1" t="s">
        <v>10994</v>
      </c>
      <c r="B1016" s="1" t="s">
        <v>10995</v>
      </c>
      <c r="C1016" s="1" t="s">
        <v>10996</v>
      </c>
      <c r="D1016" s="1" t="s">
        <v>10997</v>
      </c>
      <c r="E1016" s="1" t="s">
        <v>10998</v>
      </c>
      <c r="F1016" s="1">
        <v>1</v>
      </c>
      <c r="G1016" s="1" t="s">
        <v>10999</v>
      </c>
      <c r="H1016" s="1" t="s">
        <v>11000</v>
      </c>
      <c r="I1016" s="1">
        <v>3</v>
      </c>
      <c r="J1016" s="1" t="s">
        <v>11001</v>
      </c>
      <c r="K1016" s="1">
        <v>606237</v>
      </c>
      <c r="L1016" s="1">
        <v>487578</v>
      </c>
      <c r="M1016" s="1">
        <v>532550</v>
      </c>
    </row>
    <row r="1017" s="1" customFormat="1" spans="1:13">
      <c r="A1017" s="1" t="s">
        <v>11007</v>
      </c>
      <c r="B1017" s="1" t="s">
        <v>11008</v>
      </c>
      <c r="C1017" s="1" t="s">
        <v>11009</v>
      </c>
      <c r="D1017" s="1" t="s">
        <v>11010</v>
      </c>
      <c r="E1017" s="1" t="s">
        <v>11011</v>
      </c>
      <c r="F1017" s="1">
        <v>1</v>
      </c>
      <c r="G1017" s="1" t="s">
        <v>11012</v>
      </c>
      <c r="H1017" s="1" t="s">
        <v>11013</v>
      </c>
      <c r="I1017" s="1">
        <v>2</v>
      </c>
      <c r="J1017" s="1" t="s">
        <v>11014</v>
      </c>
      <c r="K1017" s="1">
        <v>416522</v>
      </c>
      <c r="L1017" s="1">
        <v>730950</v>
      </c>
      <c r="M1017" s="1">
        <v>947534</v>
      </c>
    </row>
    <row r="1018" s="1" customFormat="1" spans="1:13">
      <c r="A1018" s="1" t="s">
        <v>2640</v>
      </c>
      <c r="B1018" s="1" t="s">
        <v>20682</v>
      </c>
      <c r="C1018" s="1" t="s">
        <v>2641</v>
      </c>
      <c r="D1018" s="1" t="s">
        <v>2642</v>
      </c>
      <c r="E1018" s="1" t="s">
        <v>2643</v>
      </c>
      <c r="F1018" s="1">
        <v>0</v>
      </c>
      <c r="G1018" s="1" t="s">
        <v>20683</v>
      </c>
      <c r="H1018" s="1" t="s">
        <v>20684</v>
      </c>
      <c r="I1018" s="1">
        <v>3</v>
      </c>
      <c r="J1018" s="1" t="s">
        <v>20685</v>
      </c>
      <c r="K1018" s="2" t="s">
        <v>20686</v>
      </c>
      <c r="L1018" s="2" t="s">
        <v>20687</v>
      </c>
      <c r="M1018" s="2" t="s">
        <v>20688</v>
      </c>
    </row>
    <row r="1019" s="1" customFormat="1" spans="1:13">
      <c r="A1019" s="1" t="s">
        <v>2640</v>
      </c>
      <c r="B1019" s="1" t="s">
        <v>20682</v>
      </c>
      <c r="C1019" s="1" t="s">
        <v>2641</v>
      </c>
      <c r="D1019" s="1" t="s">
        <v>2642</v>
      </c>
      <c r="E1019" s="1" t="s">
        <v>2643</v>
      </c>
      <c r="F1019" s="1">
        <v>0</v>
      </c>
      <c r="G1019" s="1" t="s">
        <v>20683</v>
      </c>
      <c r="H1019" s="1" t="s">
        <v>20689</v>
      </c>
      <c r="I1019" s="1">
        <v>3</v>
      </c>
      <c r="J1019" s="1" t="s">
        <v>20690</v>
      </c>
      <c r="K1019" s="2" t="s">
        <v>20691</v>
      </c>
      <c r="L1019" s="2" t="s">
        <v>20692</v>
      </c>
      <c r="M1019" s="2" t="s">
        <v>20693</v>
      </c>
    </row>
    <row r="1020" s="1" customFormat="1" spans="1:13">
      <c r="A1020" s="1" t="s">
        <v>4577</v>
      </c>
      <c r="B1020" s="1" t="s">
        <v>4577</v>
      </c>
      <c r="C1020" s="1" t="s">
        <v>4578</v>
      </c>
      <c r="D1020" s="1" t="s">
        <v>4579</v>
      </c>
      <c r="E1020" s="1" t="s">
        <v>4580</v>
      </c>
      <c r="F1020" s="1">
        <v>1</v>
      </c>
      <c r="G1020" s="1" t="s">
        <v>4581</v>
      </c>
      <c r="H1020" s="1" t="s">
        <v>4582</v>
      </c>
      <c r="I1020" s="1">
        <v>3</v>
      </c>
      <c r="J1020" s="1" t="s">
        <v>4583</v>
      </c>
      <c r="K1020" s="1">
        <v>134332</v>
      </c>
      <c r="M1020" s="1">
        <v>158601</v>
      </c>
    </row>
    <row r="1021" s="1" customFormat="1" spans="1:13">
      <c r="A1021" s="1" t="s">
        <v>20694</v>
      </c>
      <c r="B1021" s="1" t="s">
        <v>20695</v>
      </c>
      <c r="C1021" s="1" t="s">
        <v>20696</v>
      </c>
      <c r="D1021" s="1" t="s">
        <v>20697</v>
      </c>
      <c r="E1021" s="1" t="s">
        <v>20698</v>
      </c>
      <c r="F1021" s="1">
        <v>1</v>
      </c>
      <c r="G1021" s="1" t="s">
        <v>20699</v>
      </c>
      <c r="H1021" s="1" t="s">
        <v>20700</v>
      </c>
      <c r="I1021" s="1">
        <v>3</v>
      </c>
      <c r="J1021" s="1" t="s">
        <v>20701</v>
      </c>
      <c r="K1021" s="2" t="s">
        <v>20702</v>
      </c>
      <c r="L1021" s="2" t="s">
        <v>20703</v>
      </c>
      <c r="M1021" s="2" t="s">
        <v>20704</v>
      </c>
    </row>
    <row r="1022" s="1" customFormat="1" spans="1:13">
      <c r="A1022" s="1" t="s">
        <v>526</v>
      </c>
      <c r="B1022" s="1" t="s">
        <v>527</v>
      </c>
      <c r="C1022" s="1" t="s">
        <v>528</v>
      </c>
      <c r="D1022" s="1" t="s">
        <v>529</v>
      </c>
      <c r="E1022" s="1" t="s">
        <v>530</v>
      </c>
      <c r="F1022" s="1">
        <v>1</v>
      </c>
      <c r="G1022" s="1" t="s">
        <v>20705</v>
      </c>
      <c r="H1022" s="1" t="s">
        <v>20706</v>
      </c>
      <c r="I1022" s="1">
        <v>3</v>
      </c>
      <c r="J1022" s="1" t="s">
        <v>20707</v>
      </c>
      <c r="K1022" s="1">
        <v>65916.1</v>
      </c>
      <c r="L1022" s="1">
        <v>96348.4</v>
      </c>
      <c r="M1022" s="1">
        <v>82958.1</v>
      </c>
    </row>
    <row r="1023" s="1" customFormat="1" spans="1:13">
      <c r="A1023" s="1" t="s">
        <v>11036</v>
      </c>
      <c r="B1023" s="1" t="s">
        <v>11037</v>
      </c>
      <c r="C1023" s="1" t="s">
        <v>11038</v>
      </c>
      <c r="D1023" s="1" t="s">
        <v>11039</v>
      </c>
      <c r="E1023" s="1" t="s">
        <v>11040</v>
      </c>
      <c r="F1023" s="1">
        <v>1</v>
      </c>
      <c r="G1023" s="1" t="s">
        <v>11041</v>
      </c>
      <c r="H1023" s="1" t="s">
        <v>11042</v>
      </c>
      <c r="I1023" s="1">
        <v>2</v>
      </c>
      <c r="J1023" s="1" t="s">
        <v>11043</v>
      </c>
      <c r="K1023" s="1">
        <v>500914</v>
      </c>
      <c r="L1023" s="1">
        <v>579327</v>
      </c>
      <c r="M1023" s="1">
        <v>582812</v>
      </c>
    </row>
    <row r="1024" s="1" customFormat="1" spans="1:13">
      <c r="A1024" s="1" t="s">
        <v>20708</v>
      </c>
      <c r="B1024" s="1" t="s">
        <v>20709</v>
      </c>
      <c r="C1024" s="1" t="s">
        <v>20710</v>
      </c>
      <c r="D1024" s="1" t="s">
        <v>20711</v>
      </c>
      <c r="E1024" s="1" t="s">
        <v>20712</v>
      </c>
      <c r="F1024" s="1">
        <v>1</v>
      </c>
      <c r="G1024" s="1" t="s">
        <v>20713</v>
      </c>
      <c r="H1024" s="1" t="s">
        <v>20714</v>
      </c>
      <c r="I1024" s="1">
        <v>3</v>
      </c>
      <c r="J1024" s="1" t="s">
        <v>20715</v>
      </c>
      <c r="K1024" s="1">
        <v>917073</v>
      </c>
      <c r="L1024" s="2" t="s">
        <v>20716</v>
      </c>
      <c r="M1024" s="2" t="s">
        <v>20717</v>
      </c>
    </row>
    <row r="1025" s="1" customFormat="1" spans="1:13">
      <c r="A1025" s="1" t="s">
        <v>20718</v>
      </c>
      <c r="B1025" s="1" t="s">
        <v>20718</v>
      </c>
      <c r="C1025" s="1" t="s">
        <v>20719</v>
      </c>
      <c r="D1025" s="1" t="s">
        <v>20720</v>
      </c>
      <c r="E1025" s="1" t="s">
        <v>20721</v>
      </c>
      <c r="F1025" s="1">
        <v>1</v>
      </c>
      <c r="G1025" s="1" t="s">
        <v>20722</v>
      </c>
      <c r="H1025" s="1" t="s">
        <v>20723</v>
      </c>
      <c r="I1025" s="1">
        <v>2</v>
      </c>
      <c r="J1025" s="1" t="s">
        <v>20724</v>
      </c>
      <c r="M1025" s="2" t="s">
        <v>20725</v>
      </c>
    </row>
    <row r="1026" s="1" customFormat="1" spans="1:13">
      <c r="A1026" s="1" t="s">
        <v>7184</v>
      </c>
      <c r="B1026" s="1" t="s">
        <v>20726</v>
      </c>
      <c r="C1026" s="1" t="s">
        <v>7186</v>
      </c>
      <c r="D1026" s="1" t="s">
        <v>7187</v>
      </c>
      <c r="E1026" s="1" t="s">
        <v>7188</v>
      </c>
      <c r="F1026" s="1">
        <v>1</v>
      </c>
      <c r="G1026" s="1" t="s">
        <v>20727</v>
      </c>
      <c r="H1026" s="1" t="s">
        <v>20728</v>
      </c>
      <c r="I1026" s="1">
        <v>3</v>
      </c>
      <c r="J1026" s="1" t="s">
        <v>20729</v>
      </c>
      <c r="K1026" s="2" t="s">
        <v>20730</v>
      </c>
      <c r="L1026" s="2" t="s">
        <v>20731</v>
      </c>
      <c r="M1026" s="2" t="s">
        <v>20732</v>
      </c>
    </row>
    <row r="1027" s="1" customFormat="1" spans="1:13">
      <c r="A1027" s="1" t="s">
        <v>2640</v>
      </c>
      <c r="B1027" s="1" t="s">
        <v>2640</v>
      </c>
      <c r="C1027" s="1" t="s">
        <v>2641</v>
      </c>
      <c r="D1027" s="1" t="s">
        <v>2642</v>
      </c>
      <c r="E1027" s="1" t="s">
        <v>2643</v>
      </c>
      <c r="F1027" s="1">
        <v>1</v>
      </c>
      <c r="G1027" s="1" t="s">
        <v>4584</v>
      </c>
      <c r="H1027" s="1" t="s">
        <v>4585</v>
      </c>
      <c r="I1027" s="1">
        <v>3</v>
      </c>
      <c r="J1027" s="1" t="s">
        <v>4586</v>
      </c>
      <c r="K1027" s="2" t="s">
        <v>20733</v>
      </c>
      <c r="L1027" s="2" t="s">
        <v>20734</v>
      </c>
      <c r="M1027" s="2" t="s">
        <v>20735</v>
      </c>
    </row>
    <row r="1028" s="1" customFormat="1" spans="1:13">
      <c r="A1028" s="1" t="s">
        <v>20736</v>
      </c>
      <c r="B1028" s="1" t="s">
        <v>20737</v>
      </c>
      <c r="C1028" s="1" t="s">
        <v>20738</v>
      </c>
      <c r="D1028" s="1" t="s">
        <v>20739</v>
      </c>
      <c r="E1028" s="1" t="s">
        <v>20740</v>
      </c>
      <c r="F1028" s="1">
        <v>1</v>
      </c>
      <c r="G1028" s="1" t="s">
        <v>20741</v>
      </c>
      <c r="H1028" s="1" t="s">
        <v>20742</v>
      </c>
      <c r="I1028" s="1">
        <v>3</v>
      </c>
      <c r="J1028" s="1" t="s">
        <v>20743</v>
      </c>
      <c r="K1028" s="1">
        <v>906766</v>
      </c>
      <c r="L1028" s="1">
        <v>732410</v>
      </c>
      <c r="M1028" s="2" t="s">
        <v>20744</v>
      </c>
    </row>
    <row r="1029" s="1" customFormat="1" spans="1:13">
      <c r="A1029" s="1" t="s">
        <v>1574</v>
      </c>
      <c r="B1029" s="1" t="s">
        <v>1575</v>
      </c>
      <c r="C1029" s="1" t="s">
        <v>1576</v>
      </c>
      <c r="D1029" s="1" t="s">
        <v>1577</v>
      </c>
      <c r="E1029" s="1" t="s">
        <v>1578</v>
      </c>
      <c r="F1029" s="1">
        <v>1</v>
      </c>
      <c r="G1029" s="1" t="s">
        <v>1579</v>
      </c>
      <c r="H1029" s="1" t="s">
        <v>1580</v>
      </c>
      <c r="I1029" s="1">
        <v>2</v>
      </c>
      <c r="J1029" s="1" t="s">
        <v>1581</v>
      </c>
      <c r="K1029" s="2" t="s">
        <v>20745</v>
      </c>
      <c r="L1029" s="2" t="s">
        <v>20746</v>
      </c>
      <c r="M1029" s="2" t="s">
        <v>20747</v>
      </c>
    </row>
    <row r="1030" s="1" customFormat="1" spans="1:13">
      <c r="A1030" s="1" t="s">
        <v>13142</v>
      </c>
      <c r="B1030" s="1" t="s">
        <v>20748</v>
      </c>
      <c r="C1030" s="1" t="s">
        <v>13144</v>
      </c>
      <c r="D1030" s="1" t="s">
        <v>13145</v>
      </c>
      <c r="E1030" s="1" t="s">
        <v>13146</v>
      </c>
      <c r="F1030" s="1">
        <v>1</v>
      </c>
      <c r="G1030" s="1" t="s">
        <v>20749</v>
      </c>
      <c r="H1030" s="1" t="s">
        <v>20750</v>
      </c>
      <c r="I1030" s="1">
        <v>2</v>
      </c>
      <c r="J1030" s="1" t="s">
        <v>20751</v>
      </c>
      <c r="L1030" s="1">
        <v>389427</v>
      </c>
      <c r="M1030" s="2" t="s">
        <v>20752</v>
      </c>
    </row>
    <row r="1031" s="1" customFormat="1" spans="1:13">
      <c r="A1031" s="1" t="s">
        <v>20753</v>
      </c>
      <c r="B1031" s="1" t="s">
        <v>20753</v>
      </c>
      <c r="C1031" s="1" t="s">
        <v>20754</v>
      </c>
      <c r="D1031" s="1" t="s">
        <v>20755</v>
      </c>
      <c r="E1031" s="1" t="s">
        <v>20756</v>
      </c>
      <c r="F1031" s="1">
        <v>1</v>
      </c>
      <c r="G1031" s="1" t="s">
        <v>20757</v>
      </c>
      <c r="H1031" s="1" t="s">
        <v>20758</v>
      </c>
      <c r="I1031" s="1">
        <v>3</v>
      </c>
      <c r="J1031" s="1" t="s">
        <v>20759</v>
      </c>
      <c r="K1031" s="2" t="s">
        <v>20760</v>
      </c>
      <c r="L1031" s="1">
        <v>968438</v>
      </c>
      <c r="M1031" s="2" t="s">
        <v>20761</v>
      </c>
    </row>
    <row r="1032" s="1" customFormat="1" spans="1:13">
      <c r="A1032" s="1" t="s">
        <v>8782</v>
      </c>
      <c r="B1032" s="1" t="s">
        <v>8782</v>
      </c>
      <c r="C1032" s="1" t="s">
        <v>8784</v>
      </c>
      <c r="D1032" s="1" t="s">
        <v>8785</v>
      </c>
      <c r="E1032" s="1" t="s">
        <v>8786</v>
      </c>
      <c r="F1032" s="1">
        <v>1</v>
      </c>
      <c r="G1032" s="1" t="s">
        <v>20762</v>
      </c>
      <c r="H1032" s="1" t="s">
        <v>20763</v>
      </c>
      <c r="I1032" s="1">
        <v>3</v>
      </c>
      <c r="J1032" s="1" t="s">
        <v>20764</v>
      </c>
      <c r="K1032" s="1">
        <v>702851</v>
      </c>
      <c r="L1032" s="1">
        <v>635001</v>
      </c>
      <c r="M1032" s="1">
        <v>944246</v>
      </c>
    </row>
    <row r="1033" s="1" customFormat="1" spans="1:13">
      <c r="A1033" s="1" t="s">
        <v>4596</v>
      </c>
      <c r="B1033" s="1" t="s">
        <v>4597</v>
      </c>
      <c r="C1033" s="1" t="s">
        <v>4598</v>
      </c>
      <c r="D1033" s="1" t="s">
        <v>4599</v>
      </c>
      <c r="E1033" s="1" t="s">
        <v>4600</v>
      </c>
      <c r="F1033" s="1">
        <v>1</v>
      </c>
      <c r="G1033" s="1" t="s">
        <v>4601</v>
      </c>
      <c r="H1033" s="1" t="s">
        <v>20765</v>
      </c>
      <c r="I1033" s="1">
        <v>3</v>
      </c>
      <c r="J1033" s="1" t="s">
        <v>20766</v>
      </c>
      <c r="K1033" s="2" t="s">
        <v>20767</v>
      </c>
      <c r="L1033" s="2" t="s">
        <v>20768</v>
      </c>
      <c r="M1033" s="2" t="s">
        <v>20769</v>
      </c>
    </row>
    <row r="1034" s="1" customFormat="1" spans="1:13">
      <c r="A1034" s="1" t="s">
        <v>1584</v>
      </c>
      <c r="B1034" s="1" t="s">
        <v>1584</v>
      </c>
      <c r="C1034" s="1" t="s">
        <v>1585</v>
      </c>
      <c r="D1034" s="1" t="s">
        <v>1586</v>
      </c>
      <c r="E1034" s="1" t="s">
        <v>1587</v>
      </c>
      <c r="F1034" s="1">
        <v>1</v>
      </c>
      <c r="G1034" s="1" t="s">
        <v>1588</v>
      </c>
      <c r="H1034" s="1" t="s">
        <v>11091</v>
      </c>
      <c r="I1034" s="1">
        <v>3</v>
      </c>
      <c r="J1034" s="1" t="s">
        <v>11092</v>
      </c>
      <c r="K1034" s="2" t="s">
        <v>20770</v>
      </c>
      <c r="L1034" s="2" t="s">
        <v>20771</v>
      </c>
      <c r="M1034" s="2" t="s">
        <v>20772</v>
      </c>
    </row>
    <row r="1035" s="1" customFormat="1" spans="1:13">
      <c r="A1035" s="1" t="s">
        <v>1584</v>
      </c>
      <c r="B1035" s="1" t="s">
        <v>1584</v>
      </c>
      <c r="C1035" s="1" t="s">
        <v>1585</v>
      </c>
      <c r="D1035" s="1" t="s">
        <v>1586</v>
      </c>
      <c r="E1035" s="1" t="s">
        <v>1587</v>
      </c>
      <c r="F1035" s="1">
        <v>1</v>
      </c>
      <c r="G1035" s="1" t="s">
        <v>1588</v>
      </c>
      <c r="H1035" s="1" t="s">
        <v>1589</v>
      </c>
      <c r="I1035" s="1">
        <v>3</v>
      </c>
      <c r="J1035" s="1" t="s">
        <v>1590</v>
      </c>
      <c r="K1035" s="2" t="s">
        <v>20773</v>
      </c>
      <c r="L1035" s="2" t="s">
        <v>20774</v>
      </c>
      <c r="M1035" s="2" t="s">
        <v>20775</v>
      </c>
    </row>
    <row r="1036" s="1" customFormat="1" spans="1:13">
      <c r="A1036" s="1" t="s">
        <v>109</v>
      </c>
      <c r="B1036" s="1" t="s">
        <v>109</v>
      </c>
      <c r="C1036" s="1" t="s">
        <v>110</v>
      </c>
      <c r="D1036" s="1" t="s">
        <v>111</v>
      </c>
      <c r="E1036" s="1" t="s">
        <v>112</v>
      </c>
      <c r="F1036" s="1">
        <v>1</v>
      </c>
      <c r="G1036" s="1" t="s">
        <v>20776</v>
      </c>
      <c r="H1036" s="1" t="s">
        <v>20777</v>
      </c>
      <c r="I1036" s="1">
        <v>2</v>
      </c>
      <c r="J1036" s="1" t="s">
        <v>20778</v>
      </c>
      <c r="K1036" s="1">
        <v>358224</v>
      </c>
      <c r="L1036" s="1">
        <v>929501</v>
      </c>
      <c r="M1036" s="2" t="s">
        <v>20779</v>
      </c>
    </row>
    <row r="1037" s="1" customFormat="1" spans="1:13">
      <c r="A1037" s="1" t="s">
        <v>1709</v>
      </c>
      <c r="B1037" s="1" t="s">
        <v>1710</v>
      </c>
      <c r="C1037" s="1" t="s">
        <v>1711</v>
      </c>
      <c r="D1037" s="1" t="s">
        <v>1712</v>
      </c>
      <c r="E1037" s="1" t="s">
        <v>1713</v>
      </c>
      <c r="F1037" s="1">
        <v>1</v>
      </c>
      <c r="G1037" s="1" t="s">
        <v>20780</v>
      </c>
      <c r="H1037" s="1" t="s">
        <v>20781</v>
      </c>
      <c r="I1037" s="1">
        <v>3</v>
      </c>
      <c r="J1037" s="1" t="s">
        <v>20782</v>
      </c>
      <c r="M1037" s="1">
        <v>58144.6</v>
      </c>
    </row>
    <row r="1038" s="1" customFormat="1" spans="1:13">
      <c r="A1038" s="1" t="s">
        <v>9094</v>
      </c>
      <c r="B1038" s="1" t="s">
        <v>9095</v>
      </c>
      <c r="C1038" s="1" t="s">
        <v>9096</v>
      </c>
      <c r="D1038" s="1" t="s">
        <v>9097</v>
      </c>
      <c r="E1038" s="1" t="s">
        <v>9098</v>
      </c>
      <c r="F1038" s="1">
        <v>1</v>
      </c>
      <c r="G1038" s="1" t="s">
        <v>20783</v>
      </c>
      <c r="H1038" s="1" t="s">
        <v>20784</v>
      </c>
      <c r="I1038" s="1">
        <v>3</v>
      </c>
      <c r="J1038" s="1" t="s">
        <v>20785</v>
      </c>
      <c r="K1038" s="1">
        <v>106598</v>
      </c>
      <c r="L1038" s="1">
        <v>381064</v>
      </c>
      <c r="M1038" s="1">
        <v>309579</v>
      </c>
    </row>
    <row r="1039" s="1" customFormat="1" spans="1:13">
      <c r="A1039" s="1" t="s">
        <v>1602</v>
      </c>
      <c r="B1039" s="1" t="s">
        <v>1602</v>
      </c>
      <c r="C1039" s="1" t="s">
        <v>1603</v>
      </c>
      <c r="D1039" s="1" t="s">
        <v>1604</v>
      </c>
      <c r="E1039" s="1" t="s">
        <v>1605</v>
      </c>
      <c r="F1039" s="1">
        <v>1</v>
      </c>
      <c r="G1039" s="1" t="s">
        <v>1606</v>
      </c>
      <c r="H1039" s="1" t="s">
        <v>11100</v>
      </c>
      <c r="I1039" s="1">
        <v>3</v>
      </c>
      <c r="J1039" s="1" t="s">
        <v>11101</v>
      </c>
      <c r="K1039" s="2" t="s">
        <v>20786</v>
      </c>
      <c r="L1039" s="2" t="s">
        <v>20787</v>
      </c>
      <c r="M1039" s="2" t="s">
        <v>20788</v>
      </c>
    </row>
    <row r="1040" s="1" customFormat="1" spans="1:13">
      <c r="A1040" s="1" t="s">
        <v>1602</v>
      </c>
      <c r="B1040" s="1" t="s">
        <v>1602</v>
      </c>
      <c r="C1040" s="1" t="s">
        <v>1603</v>
      </c>
      <c r="D1040" s="1" t="s">
        <v>1604</v>
      </c>
      <c r="E1040" s="1" t="s">
        <v>1605</v>
      </c>
      <c r="F1040" s="1">
        <v>1</v>
      </c>
      <c r="G1040" s="1" t="s">
        <v>1606</v>
      </c>
      <c r="H1040" s="1" t="s">
        <v>1607</v>
      </c>
      <c r="I1040" s="1">
        <v>3</v>
      </c>
      <c r="J1040" s="1" t="s">
        <v>1608</v>
      </c>
      <c r="K1040" s="2" t="s">
        <v>20789</v>
      </c>
      <c r="L1040" s="2" t="s">
        <v>20790</v>
      </c>
      <c r="M1040" s="2" t="s">
        <v>20791</v>
      </c>
    </row>
    <row r="1041" s="1" customFormat="1" spans="1:13">
      <c r="A1041" s="1" t="s">
        <v>552</v>
      </c>
      <c r="B1041" s="1" t="s">
        <v>4612</v>
      </c>
      <c r="C1041" s="1" t="s">
        <v>554</v>
      </c>
      <c r="D1041" s="1" t="s">
        <v>555</v>
      </c>
      <c r="E1041" s="1" t="s">
        <v>556</v>
      </c>
      <c r="F1041" s="1">
        <v>1</v>
      </c>
      <c r="G1041" s="1" t="s">
        <v>4613</v>
      </c>
      <c r="H1041" s="1" t="s">
        <v>4614</v>
      </c>
      <c r="I1041" s="1">
        <v>3</v>
      </c>
      <c r="J1041" s="1" t="s">
        <v>4615</v>
      </c>
      <c r="K1041" s="1">
        <v>553530</v>
      </c>
      <c r="M1041" s="1">
        <v>318274</v>
      </c>
    </row>
    <row r="1042" s="1" customFormat="1" spans="1:13">
      <c r="A1042" s="1" t="s">
        <v>11108</v>
      </c>
      <c r="B1042" s="1" t="s">
        <v>11109</v>
      </c>
      <c r="C1042" s="1" t="s">
        <v>11110</v>
      </c>
      <c r="D1042" s="1" t="s">
        <v>11111</v>
      </c>
      <c r="E1042" s="1" t="s">
        <v>11112</v>
      </c>
      <c r="F1042" s="1">
        <v>1</v>
      </c>
      <c r="G1042" s="1" t="s">
        <v>11113</v>
      </c>
      <c r="H1042" s="1" t="s">
        <v>11114</v>
      </c>
      <c r="I1042" s="1">
        <v>2</v>
      </c>
      <c r="J1042" s="1" t="s">
        <v>11115</v>
      </c>
      <c r="L1042" s="1">
        <v>556405</v>
      </c>
      <c r="M1042" s="1">
        <v>925671</v>
      </c>
    </row>
    <row r="1043" s="1" customFormat="1" spans="1:13">
      <c r="A1043" s="1" t="s">
        <v>1609</v>
      </c>
      <c r="B1043" s="1" t="s">
        <v>1610</v>
      </c>
      <c r="C1043" s="1" t="s">
        <v>1611</v>
      </c>
      <c r="D1043" s="1" t="s">
        <v>1612</v>
      </c>
      <c r="E1043" s="1" t="s">
        <v>1613</v>
      </c>
      <c r="F1043" s="1">
        <v>1</v>
      </c>
      <c r="G1043" s="1" t="s">
        <v>1614</v>
      </c>
      <c r="H1043" s="1" t="s">
        <v>20792</v>
      </c>
      <c r="I1043" s="1">
        <v>2</v>
      </c>
      <c r="J1043" s="1" t="s">
        <v>20793</v>
      </c>
      <c r="K1043" s="2" t="s">
        <v>20794</v>
      </c>
      <c r="L1043" s="2" t="s">
        <v>20795</v>
      </c>
      <c r="M1043" s="2" t="s">
        <v>20796</v>
      </c>
    </row>
    <row r="1044" s="1" customFormat="1" spans="1:13">
      <c r="A1044" s="1" t="s">
        <v>1609</v>
      </c>
      <c r="B1044" s="1" t="s">
        <v>1610</v>
      </c>
      <c r="C1044" s="1" t="s">
        <v>1611</v>
      </c>
      <c r="D1044" s="1" t="s">
        <v>1612</v>
      </c>
      <c r="E1044" s="1" t="s">
        <v>1613</v>
      </c>
      <c r="F1044" s="1">
        <v>1</v>
      </c>
      <c r="G1044" s="1" t="s">
        <v>1614</v>
      </c>
      <c r="H1044" s="1" t="s">
        <v>1615</v>
      </c>
      <c r="I1044" s="1">
        <v>2</v>
      </c>
      <c r="J1044" s="1" t="s">
        <v>1616</v>
      </c>
      <c r="K1044" s="2" t="s">
        <v>20797</v>
      </c>
      <c r="L1044" s="2" t="s">
        <v>20798</v>
      </c>
      <c r="M1044" s="2" t="s">
        <v>20799</v>
      </c>
    </row>
    <row r="1045" s="1" customFormat="1" spans="1:13">
      <c r="A1045" s="1" t="s">
        <v>1609</v>
      </c>
      <c r="B1045" s="1" t="s">
        <v>1610</v>
      </c>
      <c r="C1045" s="1" t="s">
        <v>1611</v>
      </c>
      <c r="D1045" s="1" t="s">
        <v>1612</v>
      </c>
      <c r="E1045" s="1" t="s">
        <v>1613</v>
      </c>
      <c r="F1045" s="1">
        <v>1</v>
      </c>
      <c r="G1045" s="1" t="s">
        <v>1614</v>
      </c>
      <c r="H1045" s="1" t="s">
        <v>1615</v>
      </c>
      <c r="I1045" s="1">
        <v>3</v>
      </c>
      <c r="J1045" s="1" t="s">
        <v>1620</v>
      </c>
      <c r="K1045" s="2" t="s">
        <v>20800</v>
      </c>
      <c r="L1045" s="2" t="s">
        <v>20801</v>
      </c>
      <c r="M1045" s="2" t="s">
        <v>20802</v>
      </c>
    </row>
    <row r="1046" s="1" customFormat="1" spans="1:13">
      <c r="A1046" s="1" t="s">
        <v>1609</v>
      </c>
      <c r="B1046" s="1" t="s">
        <v>1610</v>
      </c>
      <c r="C1046" s="1" t="s">
        <v>1611</v>
      </c>
      <c r="D1046" s="1" t="s">
        <v>1612</v>
      </c>
      <c r="E1046" s="1" t="s">
        <v>1613</v>
      </c>
      <c r="F1046" s="1">
        <v>1</v>
      </c>
      <c r="G1046" s="1" t="s">
        <v>1614</v>
      </c>
      <c r="H1046" s="1" t="s">
        <v>1623</v>
      </c>
      <c r="I1046" s="1">
        <v>2</v>
      </c>
      <c r="J1046" s="1" t="s">
        <v>1624</v>
      </c>
      <c r="K1046" s="2" t="s">
        <v>20803</v>
      </c>
      <c r="L1046" s="2" t="s">
        <v>20804</v>
      </c>
      <c r="M1046" s="2" t="s">
        <v>20805</v>
      </c>
    </row>
    <row r="1047" s="1" customFormat="1" spans="1:13">
      <c r="A1047" s="1" t="s">
        <v>20806</v>
      </c>
      <c r="B1047" s="1" t="s">
        <v>20807</v>
      </c>
      <c r="C1047" s="1" t="s">
        <v>20808</v>
      </c>
      <c r="D1047" s="1" t="s">
        <v>20809</v>
      </c>
      <c r="E1047" s="1" t="s">
        <v>20810</v>
      </c>
      <c r="F1047" s="1">
        <v>1</v>
      </c>
      <c r="G1047" s="1" t="s">
        <v>20811</v>
      </c>
      <c r="H1047" s="1" t="s">
        <v>20812</v>
      </c>
      <c r="I1047" s="1">
        <v>2</v>
      </c>
      <c r="J1047" s="1" t="s">
        <v>20813</v>
      </c>
      <c r="K1047" s="2" t="s">
        <v>20814</v>
      </c>
      <c r="L1047" s="2" t="s">
        <v>20815</v>
      </c>
      <c r="M1047" s="2" t="s">
        <v>20816</v>
      </c>
    </row>
    <row r="1048" s="1" customFormat="1" spans="1:13">
      <c r="A1048" s="1" t="s">
        <v>11144</v>
      </c>
      <c r="B1048" s="1" t="s">
        <v>11145</v>
      </c>
      <c r="C1048" s="1" t="s">
        <v>11146</v>
      </c>
      <c r="D1048" s="1" t="s">
        <v>11147</v>
      </c>
      <c r="E1048" s="1" t="s">
        <v>11148</v>
      </c>
      <c r="F1048" s="1">
        <v>1</v>
      </c>
      <c r="G1048" s="1" t="s">
        <v>11149</v>
      </c>
      <c r="H1048" s="1" t="s">
        <v>20817</v>
      </c>
      <c r="I1048" s="1">
        <v>3</v>
      </c>
      <c r="J1048" s="1" t="s">
        <v>20818</v>
      </c>
      <c r="K1048" s="2" t="s">
        <v>20819</v>
      </c>
      <c r="L1048" s="2" t="s">
        <v>20820</v>
      </c>
      <c r="M1048" s="2" t="s">
        <v>20821</v>
      </c>
    </row>
    <row r="1049" s="1" customFormat="1" spans="1:13">
      <c r="A1049" s="1" t="s">
        <v>11144</v>
      </c>
      <c r="B1049" s="1" t="s">
        <v>11145</v>
      </c>
      <c r="C1049" s="1" t="s">
        <v>11146</v>
      </c>
      <c r="D1049" s="1" t="s">
        <v>11147</v>
      </c>
      <c r="E1049" s="1" t="s">
        <v>11148</v>
      </c>
      <c r="F1049" s="1">
        <v>1</v>
      </c>
      <c r="G1049" s="1" t="s">
        <v>11149</v>
      </c>
      <c r="H1049" s="1" t="s">
        <v>20822</v>
      </c>
      <c r="I1049" s="1">
        <v>3</v>
      </c>
      <c r="J1049" s="1" t="s">
        <v>20823</v>
      </c>
      <c r="K1049" s="2" t="s">
        <v>20824</v>
      </c>
      <c r="L1049" s="2" t="s">
        <v>20825</v>
      </c>
      <c r="M1049" s="2" t="s">
        <v>20826</v>
      </c>
    </row>
    <row r="1050" s="1" customFormat="1" spans="1:13">
      <c r="A1050" s="1" t="s">
        <v>1943</v>
      </c>
      <c r="B1050" s="1" t="s">
        <v>1943</v>
      </c>
      <c r="C1050" s="1" t="s">
        <v>1944</v>
      </c>
      <c r="D1050" s="1" t="s">
        <v>1945</v>
      </c>
      <c r="E1050" s="1" t="s">
        <v>1946</v>
      </c>
      <c r="F1050" s="1">
        <v>1</v>
      </c>
      <c r="G1050" s="1" t="s">
        <v>11156</v>
      </c>
      <c r="H1050" s="1" t="s">
        <v>11157</v>
      </c>
      <c r="I1050" s="1">
        <v>2</v>
      </c>
      <c r="J1050" s="1" t="s">
        <v>11158</v>
      </c>
      <c r="K1050" s="1">
        <v>954328</v>
      </c>
      <c r="L1050" s="2" t="s">
        <v>20827</v>
      </c>
      <c r="M1050" s="2" t="s">
        <v>20828</v>
      </c>
    </row>
    <row r="1051" s="1" customFormat="1" spans="1:13">
      <c r="A1051" s="1" t="s">
        <v>4224</v>
      </c>
      <c r="B1051" s="1" t="s">
        <v>5580</v>
      </c>
      <c r="C1051" s="1" t="s">
        <v>4225</v>
      </c>
      <c r="D1051" s="1" t="s">
        <v>4226</v>
      </c>
      <c r="E1051" s="1" t="s">
        <v>4227</v>
      </c>
      <c r="F1051" s="1">
        <v>1</v>
      </c>
      <c r="G1051" s="1" t="s">
        <v>20829</v>
      </c>
      <c r="H1051" s="1" t="s">
        <v>20830</v>
      </c>
      <c r="I1051" s="1">
        <v>2</v>
      </c>
      <c r="J1051" s="1" t="s">
        <v>20831</v>
      </c>
      <c r="K1051" s="1">
        <v>407512</v>
      </c>
      <c r="L1051" s="1">
        <v>410892</v>
      </c>
      <c r="M1051" s="1">
        <v>456283</v>
      </c>
    </row>
    <row r="1052" s="1" customFormat="1" spans="1:13">
      <c r="A1052" s="1" t="s">
        <v>20832</v>
      </c>
      <c r="B1052" s="1" t="s">
        <v>20832</v>
      </c>
      <c r="C1052" s="1" t="s">
        <v>20833</v>
      </c>
      <c r="D1052" s="1" t="s">
        <v>20834</v>
      </c>
      <c r="E1052" s="1" t="s">
        <v>20835</v>
      </c>
      <c r="F1052" s="1">
        <v>1</v>
      </c>
      <c r="G1052" s="1" t="s">
        <v>20836</v>
      </c>
      <c r="H1052" s="1" t="s">
        <v>20837</v>
      </c>
      <c r="I1052" s="1">
        <v>2</v>
      </c>
      <c r="J1052" s="1" t="s">
        <v>20838</v>
      </c>
      <c r="K1052" s="1">
        <v>864247</v>
      </c>
      <c r="L1052" s="1">
        <v>961091</v>
      </c>
      <c r="M1052" s="1">
        <v>964465</v>
      </c>
    </row>
    <row r="1053" s="1" customFormat="1" spans="1:13">
      <c r="A1053" s="1" t="s">
        <v>4596</v>
      </c>
      <c r="B1053" s="1" t="s">
        <v>4597</v>
      </c>
      <c r="C1053" s="1" t="s">
        <v>4598</v>
      </c>
      <c r="D1053" s="1" t="s">
        <v>4599</v>
      </c>
      <c r="E1053" s="1" t="s">
        <v>4600</v>
      </c>
      <c r="F1053" s="1">
        <v>1</v>
      </c>
      <c r="G1053" s="1" t="s">
        <v>20839</v>
      </c>
      <c r="H1053" s="1" t="s">
        <v>20840</v>
      </c>
      <c r="I1053" s="1">
        <v>2</v>
      </c>
      <c r="J1053" s="1" t="s">
        <v>20841</v>
      </c>
      <c r="K1053" s="2" t="s">
        <v>20842</v>
      </c>
      <c r="L1053" s="2" t="s">
        <v>20843</v>
      </c>
      <c r="M1053" s="2" t="s">
        <v>20844</v>
      </c>
    </row>
    <row r="1054" s="1" customFormat="1" spans="1:13">
      <c r="A1054" s="1" t="s">
        <v>11936</v>
      </c>
      <c r="B1054" s="1" t="s">
        <v>11937</v>
      </c>
      <c r="C1054" s="1" t="s">
        <v>11938</v>
      </c>
      <c r="D1054" s="1" t="s">
        <v>11939</v>
      </c>
      <c r="E1054" s="1" t="s">
        <v>11940</v>
      </c>
      <c r="F1054" s="1">
        <v>1</v>
      </c>
      <c r="G1054" s="1" t="s">
        <v>20845</v>
      </c>
      <c r="H1054" s="1" t="s">
        <v>20846</v>
      </c>
      <c r="I1054" s="1">
        <v>3</v>
      </c>
      <c r="J1054" s="1" t="s">
        <v>20847</v>
      </c>
      <c r="K1054" s="1">
        <v>577805</v>
      </c>
      <c r="L1054" s="1">
        <v>722746</v>
      </c>
      <c r="M1054" s="1">
        <v>542501</v>
      </c>
    </row>
    <row r="1055" s="1" customFormat="1" spans="1:13">
      <c r="A1055" s="1" t="s">
        <v>57</v>
      </c>
      <c r="B1055" s="1" t="s">
        <v>253</v>
      </c>
      <c r="C1055" s="1" t="s">
        <v>59</v>
      </c>
      <c r="D1055" s="1" t="s">
        <v>60</v>
      </c>
      <c r="E1055" s="1" t="s">
        <v>61</v>
      </c>
      <c r="F1055" s="1">
        <v>1</v>
      </c>
      <c r="G1055" s="1" t="s">
        <v>20848</v>
      </c>
      <c r="H1055" s="1" t="s">
        <v>20849</v>
      </c>
      <c r="I1055" s="1">
        <v>2</v>
      </c>
      <c r="J1055" s="1" t="s">
        <v>20850</v>
      </c>
      <c r="K1055" s="1">
        <v>302381</v>
      </c>
      <c r="L1055" s="2" t="s">
        <v>20851</v>
      </c>
      <c r="M1055" s="2" t="s">
        <v>20852</v>
      </c>
    </row>
    <row r="1056" s="1" customFormat="1" spans="1:13">
      <c r="A1056" s="1" t="s">
        <v>534</v>
      </c>
      <c r="B1056" s="1" t="s">
        <v>14270</v>
      </c>
      <c r="C1056" s="1" t="s">
        <v>536</v>
      </c>
      <c r="D1056" s="1" t="s">
        <v>537</v>
      </c>
      <c r="E1056" s="1" t="s">
        <v>538</v>
      </c>
      <c r="F1056" s="1">
        <v>1</v>
      </c>
      <c r="G1056" s="1" t="s">
        <v>20853</v>
      </c>
      <c r="H1056" s="1" t="s">
        <v>20854</v>
      </c>
      <c r="I1056" s="1">
        <v>2</v>
      </c>
      <c r="J1056" s="1" t="s">
        <v>20855</v>
      </c>
      <c r="K1056" s="1">
        <v>974395</v>
      </c>
      <c r="L1056" s="2" t="s">
        <v>20856</v>
      </c>
      <c r="M1056" s="2" t="s">
        <v>20857</v>
      </c>
    </row>
    <row r="1057" s="1" customFormat="1" spans="1:13">
      <c r="A1057" s="1" t="s">
        <v>1609</v>
      </c>
      <c r="B1057" s="1" t="s">
        <v>1610</v>
      </c>
      <c r="C1057" s="1" t="s">
        <v>1611</v>
      </c>
      <c r="D1057" s="1" t="s">
        <v>1612</v>
      </c>
      <c r="E1057" s="1" t="s">
        <v>1613</v>
      </c>
      <c r="F1057" s="1">
        <v>1</v>
      </c>
      <c r="G1057" s="1" t="s">
        <v>1628</v>
      </c>
      <c r="H1057" s="1" t="s">
        <v>20858</v>
      </c>
      <c r="I1057" s="1">
        <v>2</v>
      </c>
      <c r="J1057" s="1" t="s">
        <v>20859</v>
      </c>
      <c r="K1057" s="2" t="s">
        <v>20860</v>
      </c>
      <c r="L1057" s="2" t="s">
        <v>20861</v>
      </c>
      <c r="M1057" s="2" t="s">
        <v>20862</v>
      </c>
    </row>
    <row r="1058" s="1" customFormat="1" spans="1:13">
      <c r="A1058" s="1" t="s">
        <v>20863</v>
      </c>
      <c r="B1058" s="1" t="s">
        <v>20864</v>
      </c>
      <c r="C1058" s="1" t="s">
        <v>20865</v>
      </c>
      <c r="D1058" s="1" t="s">
        <v>20866</v>
      </c>
      <c r="E1058" s="1" t="s">
        <v>20867</v>
      </c>
      <c r="F1058" s="1">
        <v>1</v>
      </c>
      <c r="G1058" s="1" t="s">
        <v>20868</v>
      </c>
      <c r="H1058" s="1" t="s">
        <v>20869</v>
      </c>
      <c r="I1058" s="1">
        <v>3</v>
      </c>
      <c r="J1058" s="1" t="s">
        <v>20870</v>
      </c>
      <c r="K1058" s="2" t="s">
        <v>20871</v>
      </c>
      <c r="L1058" s="2" t="s">
        <v>20872</v>
      </c>
      <c r="M1058" s="2" t="s">
        <v>20873</v>
      </c>
    </row>
    <row r="1059" s="1" customFormat="1" spans="1:13">
      <c r="A1059" s="1" t="s">
        <v>16625</v>
      </c>
      <c r="B1059" s="1" t="s">
        <v>1007</v>
      </c>
      <c r="C1059" s="1" t="s">
        <v>16626</v>
      </c>
      <c r="D1059" s="1" t="s">
        <v>1009</v>
      </c>
      <c r="E1059" s="1" t="s">
        <v>1010</v>
      </c>
      <c r="F1059" s="1">
        <v>1</v>
      </c>
      <c r="G1059" s="1" t="s">
        <v>11238</v>
      </c>
      <c r="H1059" s="1" t="s">
        <v>20874</v>
      </c>
      <c r="I1059" s="1">
        <v>3</v>
      </c>
      <c r="J1059" s="1" t="s">
        <v>20875</v>
      </c>
      <c r="K1059" s="1">
        <v>636797</v>
      </c>
      <c r="L1059" s="1">
        <v>798731</v>
      </c>
      <c r="M1059" s="1">
        <v>614795</v>
      </c>
    </row>
    <row r="1060" s="1" customFormat="1" spans="1:13">
      <c r="A1060" s="1" t="s">
        <v>20876</v>
      </c>
      <c r="B1060" s="1" t="s">
        <v>20877</v>
      </c>
      <c r="C1060" s="1" t="s">
        <v>20878</v>
      </c>
      <c r="D1060" s="1" t="s">
        <v>20879</v>
      </c>
      <c r="E1060" s="1" t="s">
        <v>20880</v>
      </c>
      <c r="F1060" s="1">
        <v>1</v>
      </c>
      <c r="G1060" s="1" t="s">
        <v>20881</v>
      </c>
      <c r="H1060" s="1" t="s">
        <v>20882</v>
      </c>
      <c r="I1060" s="1">
        <v>3</v>
      </c>
      <c r="J1060" s="1" t="s">
        <v>20883</v>
      </c>
      <c r="K1060" s="1">
        <v>257382</v>
      </c>
      <c r="L1060" s="1">
        <v>277869</v>
      </c>
    </row>
    <row r="1061" s="1" customFormat="1" spans="1:13">
      <c r="A1061" s="1" t="s">
        <v>12814</v>
      </c>
      <c r="B1061" s="1" t="s">
        <v>20884</v>
      </c>
      <c r="C1061" s="1" t="s">
        <v>12815</v>
      </c>
      <c r="D1061" s="1" t="s">
        <v>12816</v>
      </c>
      <c r="E1061" s="1" t="s">
        <v>12817</v>
      </c>
      <c r="F1061" s="1">
        <v>1</v>
      </c>
      <c r="G1061" s="1" t="s">
        <v>20885</v>
      </c>
      <c r="H1061" s="1" t="s">
        <v>20886</v>
      </c>
      <c r="I1061" s="1">
        <v>3</v>
      </c>
      <c r="J1061" s="1" t="s">
        <v>20887</v>
      </c>
      <c r="K1061" s="2" t="s">
        <v>20888</v>
      </c>
      <c r="L1061" s="2" t="s">
        <v>20889</v>
      </c>
      <c r="M1061" s="2" t="s">
        <v>20890</v>
      </c>
    </row>
    <row r="1062" s="1" customFormat="1" spans="1:13">
      <c r="A1062" s="1" t="s">
        <v>3833</v>
      </c>
      <c r="B1062" s="1" t="s">
        <v>3833</v>
      </c>
      <c r="C1062" s="1" t="s">
        <v>3834</v>
      </c>
      <c r="D1062" s="1" t="s">
        <v>3835</v>
      </c>
      <c r="E1062" s="1" t="s">
        <v>3836</v>
      </c>
      <c r="F1062" s="1">
        <v>1</v>
      </c>
      <c r="G1062" s="1" t="s">
        <v>20891</v>
      </c>
      <c r="H1062" s="1" t="s">
        <v>20892</v>
      </c>
      <c r="I1062" s="1">
        <v>3</v>
      </c>
      <c r="J1062" s="1" t="s">
        <v>20893</v>
      </c>
      <c r="K1062" s="2" t="s">
        <v>20894</v>
      </c>
      <c r="L1062" s="2" t="s">
        <v>20895</v>
      </c>
      <c r="M1062" s="2" t="s">
        <v>20896</v>
      </c>
    </row>
    <row r="1063" s="1" customFormat="1" spans="1:13">
      <c r="A1063" s="1" t="s">
        <v>17082</v>
      </c>
      <c r="B1063" s="1" t="s">
        <v>17083</v>
      </c>
      <c r="C1063" s="1" t="s">
        <v>17084</v>
      </c>
      <c r="D1063" s="1" t="s">
        <v>17085</v>
      </c>
      <c r="E1063" s="1" t="s">
        <v>17086</v>
      </c>
      <c r="F1063" s="1">
        <v>1</v>
      </c>
      <c r="G1063" s="1" t="s">
        <v>20897</v>
      </c>
      <c r="H1063" s="1" t="s">
        <v>20898</v>
      </c>
      <c r="I1063" s="1">
        <v>3</v>
      </c>
      <c r="J1063" s="1" t="s">
        <v>20899</v>
      </c>
      <c r="K1063" s="2" t="s">
        <v>20900</v>
      </c>
      <c r="L1063" s="2" t="s">
        <v>20901</v>
      </c>
      <c r="M1063" s="2" t="s">
        <v>20902</v>
      </c>
    </row>
    <row r="1064" s="1" customFormat="1" spans="1:13">
      <c r="A1064" s="1" t="s">
        <v>5559</v>
      </c>
      <c r="B1064" s="1" t="s">
        <v>5560</v>
      </c>
      <c r="C1064" s="1" t="s">
        <v>5561</v>
      </c>
      <c r="D1064" s="1" t="s">
        <v>5562</v>
      </c>
      <c r="E1064" s="1" t="s">
        <v>5563</v>
      </c>
      <c r="F1064" s="1">
        <v>1</v>
      </c>
      <c r="G1064" s="1" t="s">
        <v>11175</v>
      </c>
      <c r="H1064" s="1" t="s">
        <v>20903</v>
      </c>
      <c r="I1064" s="1">
        <v>3</v>
      </c>
      <c r="J1064" s="1" t="s">
        <v>20904</v>
      </c>
      <c r="K1064" s="2" t="s">
        <v>20905</v>
      </c>
      <c r="L1064" s="2" t="s">
        <v>20906</v>
      </c>
      <c r="M1064" s="2" t="s">
        <v>20907</v>
      </c>
    </row>
    <row r="1065" s="1" customFormat="1" spans="1:13">
      <c r="A1065" s="1" t="s">
        <v>16891</v>
      </c>
      <c r="B1065" s="1" t="s">
        <v>16891</v>
      </c>
      <c r="C1065" s="1" t="s">
        <v>16892</v>
      </c>
      <c r="D1065" s="1" t="s">
        <v>16893</v>
      </c>
      <c r="E1065" s="1" t="s">
        <v>16894</v>
      </c>
      <c r="F1065" s="1">
        <v>1</v>
      </c>
      <c r="G1065" s="1" t="s">
        <v>20908</v>
      </c>
      <c r="H1065" s="1" t="s">
        <v>20909</v>
      </c>
      <c r="I1065" s="1">
        <v>3</v>
      </c>
      <c r="J1065" s="1" t="s">
        <v>20910</v>
      </c>
      <c r="K1065" s="1">
        <v>344854</v>
      </c>
      <c r="L1065" s="1">
        <v>104823</v>
      </c>
    </row>
    <row r="1066" s="1" customFormat="1" spans="1:13">
      <c r="A1066" s="1" t="s">
        <v>1609</v>
      </c>
      <c r="B1066" s="1" t="s">
        <v>1610</v>
      </c>
      <c r="C1066" s="1" t="s">
        <v>1611</v>
      </c>
      <c r="D1066" s="1" t="s">
        <v>1612</v>
      </c>
      <c r="E1066" s="1" t="s">
        <v>1613</v>
      </c>
      <c r="F1066" s="1">
        <v>1</v>
      </c>
      <c r="G1066" s="1" t="s">
        <v>1628</v>
      </c>
      <c r="H1066" s="1" t="s">
        <v>1629</v>
      </c>
      <c r="I1066" s="1">
        <v>2</v>
      </c>
      <c r="J1066" s="1" t="s">
        <v>1630</v>
      </c>
      <c r="K1066" s="2" t="s">
        <v>20911</v>
      </c>
      <c r="L1066" s="1">
        <v>855027</v>
      </c>
      <c r="M1066" s="2" t="s">
        <v>20912</v>
      </c>
    </row>
    <row r="1067" s="1" customFormat="1" spans="1:13">
      <c r="A1067" s="1" t="s">
        <v>1634</v>
      </c>
      <c r="B1067" s="1" t="s">
        <v>1635</v>
      </c>
      <c r="C1067" s="1" t="s">
        <v>1636</v>
      </c>
      <c r="D1067" s="1" t="s">
        <v>1637</v>
      </c>
      <c r="E1067" s="1" t="s">
        <v>1638</v>
      </c>
      <c r="F1067" s="1">
        <v>1</v>
      </c>
      <c r="G1067" s="1" t="s">
        <v>1639</v>
      </c>
      <c r="H1067" s="1" t="s">
        <v>1640</v>
      </c>
      <c r="I1067" s="1">
        <v>2</v>
      </c>
      <c r="J1067" s="1" t="s">
        <v>1641</v>
      </c>
      <c r="K1067" s="1">
        <v>216168</v>
      </c>
      <c r="L1067" s="1">
        <v>413629</v>
      </c>
      <c r="M1067" s="2" t="s">
        <v>20913</v>
      </c>
    </row>
    <row r="1068" s="1" customFormat="1" spans="1:13">
      <c r="A1068" s="1" t="s">
        <v>109</v>
      </c>
      <c r="B1068" s="1" t="s">
        <v>109</v>
      </c>
      <c r="C1068" s="1" t="s">
        <v>110</v>
      </c>
      <c r="D1068" s="1" t="s">
        <v>111</v>
      </c>
      <c r="E1068" s="1" t="s">
        <v>112</v>
      </c>
      <c r="F1068" s="1">
        <v>1</v>
      </c>
      <c r="G1068" s="1" t="s">
        <v>20914</v>
      </c>
      <c r="H1068" s="1" t="s">
        <v>20915</v>
      </c>
      <c r="I1068" s="1">
        <v>3</v>
      </c>
      <c r="J1068" s="1" t="s">
        <v>20916</v>
      </c>
      <c r="K1068" s="1">
        <v>485460</v>
      </c>
      <c r="L1068" s="1">
        <v>232687</v>
      </c>
    </row>
    <row r="1069" s="1" customFormat="1" spans="1:13">
      <c r="A1069" s="1" t="s">
        <v>11209</v>
      </c>
      <c r="B1069" s="1" t="s">
        <v>11210</v>
      </c>
      <c r="C1069" s="1" t="s">
        <v>11211</v>
      </c>
      <c r="D1069" s="1" t="s">
        <v>11212</v>
      </c>
      <c r="E1069" s="1" t="s">
        <v>11213</v>
      </c>
      <c r="F1069" s="1">
        <v>1</v>
      </c>
      <c r="G1069" s="1" t="s">
        <v>11214</v>
      </c>
      <c r="H1069" s="1" t="s">
        <v>11215</v>
      </c>
      <c r="I1069" s="1">
        <v>3</v>
      </c>
      <c r="J1069" s="1" t="s">
        <v>11216</v>
      </c>
      <c r="K1069" s="1">
        <v>458574</v>
      </c>
      <c r="L1069" s="1">
        <v>630750</v>
      </c>
      <c r="M1069" s="2" t="s">
        <v>20917</v>
      </c>
    </row>
    <row r="1070" s="1" customFormat="1" spans="1:13">
      <c r="A1070" s="1" t="s">
        <v>20918</v>
      </c>
      <c r="B1070" s="1" t="s">
        <v>20918</v>
      </c>
      <c r="C1070" s="1" t="s">
        <v>20919</v>
      </c>
      <c r="D1070" s="1" t="s">
        <v>20920</v>
      </c>
      <c r="E1070" s="1" t="s">
        <v>20921</v>
      </c>
      <c r="F1070" s="1">
        <v>1</v>
      </c>
      <c r="G1070" s="1" t="s">
        <v>20922</v>
      </c>
      <c r="H1070" s="1" t="s">
        <v>20923</v>
      </c>
      <c r="I1070" s="1">
        <v>3</v>
      </c>
      <c r="J1070" s="1" t="s">
        <v>20924</v>
      </c>
      <c r="K1070" s="2" t="s">
        <v>20925</v>
      </c>
      <c r="L1070" s="2" t="s">
        <v>20926</v>
      </c>
      <c r="M1070" s="2" t="s">
        <v>20927</v>
      </c>
    </row>
    <row r="1071" s="1" customFormat="1" spans="1:13">
      <c r="A1071" s="1" t="s">
        <v>2142</v>
      </c>
      <c r="B1071" s="1" t="s">
        <v>2142</v>
      </c>
      <c r="C1071" s="1" t="s">
        <v>2143</v>
      </c>
      <c r="D1071" s="1" t="s">
        <v>2144</v>
      </c>
      <c r="E1071" s="1" t="s">
        <v>2145</v>
      </c>
      <c r="F1071" s="1">
        <v>1</v>
      </c>
      <c r="G1071" s="1" t="s">
        <v>20928</v>
      </c>
      <c r="H1071" s="1" t="s">
        <v>20929</v>
      </c>
      <c r="I1071" s="1">
        <v>3</v>
      </c>
      <c r="J1071" s="1" t="s">
        <v>20930</v>
      </c>
      <c r="K1071" s="1">
        <v>902815</v>
      </c>
      <c r="L1071" s="2" t="s">
        <v>20931</v>
      </c>
      <c r="M1071" s="2" t="s">
        <v>20932</v>
      </c>
    </row>
    <row r="1072" s="1" customFormat="1" spans="1:13">
      <c r="A1072" s="1" t="s">
        <v>20933</v>
      </c>
      <c r="B1072" s="1" t="s">
        <v>20934</v>
      </c>
      <c r="C1072" s="1" t="s">
        <v>20935</v>
      </c>
      <c r="D1072" s="1" t="s">
        <v>20936</v>
      </c>
      <c r="E1072" s="1" t="s">
        <v>20937</v>
      </c>
      <c r="F1072" s="1">
        <v>1</v>
      </c>
      <c r="G1072" s="1" t="s">
        <v>20938</v>
      </c>
      <c r="H1072" s="1" t="s">
        <v>20939</v>
      </c>
      <c r="I1072" s="1">
        <v>3</v>
      </c>
      <c r="J1072" s="1" t="s">
        <v>20940</v>
      </c>
      <c r="K1072" s="1">
        <v>233777</v>
      </c>
      <c r="L1072" s="1">
        <v>245543</v>
      </c>
    </row>
    <row r="1073" s="1" customFormat="1" spans="1:13">
      <c r="A1073" s="1" t="s">
        <v>1645</v>
      </c>
      <c r="B1073" s="1" t="s">
        <v>1646</v>
      </c>
      <c r="C1073" s="1" t="s">
        <v>1647</v>
      </c>
      <c r="D1073" s="1" t="s">
        <v>1648</v>
      </c>
      <c r="E1073" s="1" t="s">
        <v>1649</v>
      </c>
      <c r="F1073" s="1">
        <v>1</v>
      </c>
      <c r="G1073" s="1" t="s">
        <v>1650</v>
      </c>
      <c r="H1073" s="1" t="s">
        <v>1651</v>
      </c>
      <c r="I1073" s="1">
        <v>2</v>
      </c>
      <c r="J1073" s="1" t="s">
        <v>1652</v>
      </c>
      <c r="L1073" s="2" t="s">
        <v>20941</v>
      </c>
      <c r="M1073" s="2" t="s">
        <v>20942</v>
      </c>
    </row>
    <row r="1074" s="1" customFormat="1" spans="1:13">
      <c r="A1074" s="1" t="s">
        <v>17219</v>
      </c>
      <c r="B1074" s="1" t="s">
        <v>17219</v>
      </c>
      <c r="C1074" s="1" t="s">
        <v>17220</v>
      </c>
      <c r="D1074" s="1" t="s">
        <v>17221</v>
      </c>
      <c r="E1074" s="1" t="s">
        <v>17222</v>
      </c>
      <c r="F1074" s="1">
        <v>1</v>
      </c>
      <c r="G1074" s="1" t="s">
        <v>20943</v>
      </c>
      <c r="H1074" s="1" t="s">
        <v>20944</v>
      </c>
      <c r="I1074" s="1">
        <v>2</v>
      </c>
      <c r="J1074" s="1" t="s">
        <v>20945</v>
      </c>
      <c r="L1074" s="1">
        <v>197076</v>
      </c>
      <c r="M1074" s="1">
        <v>243499</v>
      </c>
    </row>
    <row r="1075" s="1" customFormat="1" spans="1:13">
      <c r="A1075" s="1" t="s">
        <v>20918</v>
      </c>
      <c r="B1075" s="1" t="s">
        <v>20918</v>
      </c>
      <c r="C1075" s="1" t="s">
        <v>20919</v>
      </c>
      <c r="D1075" s="1" t="s">
        <v>20920</v>
      </c>
      <c r="E1075" s="1" t="s">
        <v>20921</v>
      </c>
      <c r="F1075" s="1">
        <v>1</v>
      </c>
      <c r="G1075" s="1" t="s">
        <v>20922</v>
      </c>
      <c r="H1075" s="1" t="s">
        <v>20946</v>
      </c>
      <c r="I1075" s="1">
        <v>3</v>
      </c>
      <c r="J1075" s="1" t="s">
        <v>20947</v>
      </c>
      <c r="K1075" s="2" t="s">
        <v>20948</v>
      </c>
      <c r="L1075" s="2" t="s">
        <v>20949</v>
      </c>
      <c r="M1075" s="2" t="s">
        <v>20950</v>
      </c>
    </row>
    <row r="1076" s="1" customFormat="1" spans="1:13">
      <c r="A1076" s="1" t="s">
        <v>11245</v>
      </c>
      <c r="B1076" s="1" t="s">
        <v>11246</v>
      </c>
      <c r="C1076" s="1" t="s">
        <v>11247</v>
      </c>
      <c r="D1076" s="1" t="s">
        <v>11248</v>
      </c>
      <c r="E1076" s="1" t="s">
        <v>11249</v>
      </c>
      <c r="F1076" s="1">
        <v>1</v>
      </c>
      <c r="G1076" s="1" t="s">
        <v>11250</v>
      </c>
      <c r="H1076" s="1" t="s">
        <v>20951</v>
      </c>
      <c r="I1076" s="1">
        <v>3</v>
      </c>
      <c r="J1076" s="1" t="s">
        <v>20952</v>
      </c>
      <c r="K1076" s="2" t="s">
        <v>20953</v>
      </c>
      <c r="L1076" s="2" t="s">
        <v>20954</v>
      </c>
      <c r="M1076" s="2" t="s">
        <v>20955</v>
      </c>
    </row>
    <row r="1077" s="1" customFormat="1" spans="1:13">
      <c r="A1077" s="1" t="s">
        <v>20956</v>
      </c>
      <c r="B1077" s="1" t="s">
        <v>20957</v>
      </c>
      <c r="C1077" s="1" t="s">
        <v>20958</v>
      </c>
      <c r="D1077" s="1" t="s">
        <v>20959</v>
      </c>
      <c r="E1077" s="1" t="s">
        <v>20960</v>
      </c>
      <c r="F1077" s="1">
        <v>1</v>
      </c>
      <c r="G1077" s="1" t="s">
        <v>20961</v>
      </c>
      <c r="H1077" s="1" t="s">
        <v>20962</v>
      </c>
      <c r="I1077" s="1">
        <v>2</v>
      </c>
      <c r="J1077" s="1" t="s">
        <v>20963</v>
      </c>
      <c r="K1077" s="2" t="s">
        <v>20964</v>
      </c>
      <c r="L1077" s="2" t="s">
        <v>20965</v>
      </c>
      <c r="M1077" s="2" t="s">
        <v>20966</v>
      </c>
    </row>
    <row r="1078" s="1" customFormat="1" spans="1:13">
      <c r="A1078" s="1" t="s">
        <v>1656</v>
      </c>
      <c r="B1078" s="1" t="s">
        <v>1657</v>
      </c>
      <c r="C1078" s="1" t="s">
        <v>1658</v>
      </c>
      <c r="D1078" s="1" t="s">
        <v>1659</v>
      </c>
      <c r="E1078" s="1" t="s">
        <v>1660</v>
      </c>
      <c r="F1078" s="1">
        <v>1</v>
      </c>
      <c r="G1078" s="1" t="s">
        <v>1661</v>
      </c>
      <c r="H1078" s="1" t="s">
        <v>1662</v>
      </c>
      <c r="I1078" s="1">
        <v>2</v>
      </c>
      <c r="J1078" s="1" t="s">
        <v>1663</v>
      </c>
      <c r="K1078" s="1">
        <v>503902</v>
      </c>
      <c r="L1078" s="2" t="s">
        <v>20967</v>
      </c>
      <c r="M1078" s="2" t="s">
        <v>20968</v>
      </c>
    </row>
    <row r="1079" s="1" customFormat="1" spans="1:13">
      <c r="A1079" s="1" t="s">
        <v>4641</v>
      </c>
      <c r="B1079" s="1" t="s">
        <v>4641</v>
      </c>
      <c r="C1079" s="1" t="s">
        <v>4642</v>
      </c>
      <c r="D1079" s="1" t="s">
        <v>4643</v>
      </c>
      <c r="E1079" s="1" t="s">
        <v>4644</v>
      </c>
      <c r="F1079" s="1">
        <v>1</v>
      </c>
      <c r="G1079" s="1" t="s">
        <v>4645</v>
      </c>
      <c r="H1079" s="1" t="s">
        <v>4646</v>
      </c>
      <c r="I1079" s="1">
        <v>2</v>
      </c>
      <c r="J1079" s="1" t="s">
        <v>4647</v>
      </c>
      <c r="K1079" s="2" t="s">
        <v>20969</v>
      </c>
      <c r="L1079" s="2" t="s">
        <v>20970</v>
      </c>
      <c r="M1079" s="2" t="s">
        <v>20971</v>
      </c>
    </row>
    <row r="1080" s="1" customFormat="1" spans="1:13">
      <c r="A1080" s="1" t="s">
        <v>1667</v>
      </c>
      <c r="B1080" s="1" t="s">
        <v>1668</v>
      </c>
      <c r="C1080" s="1" t="s">
        <v>1669</v>
      </c>
      <c r="D1080" s="1" t="s">
        <v>1670</v>
      </c>
      <c r="E1080" s="1" t="s">
        <v>1671</v>
      </c>
      <c r="F1080" s="1">
        <v>1</v>
      </c>
      <c r="G1080" s="1" t="s">
        <v>1675</v>
      </c>
      <c r="H1080" s="1" t="s">
        <v>4656</v>
      </c>
      <c r="I1080" s="1">
        <v>3</v>
      </c>
      <c r="J1080" s="1" t="s">
        <v>4657</v>
      </c>
      <c r="K1080" s="2" t="s">
        <v>20972</v>
      </c>
      <c r="L1080" s="2" t="s">
        <v>20973</v>
      </c>
      <c r="M1080" s="2" t="s">
        <v>20974</v>
      </c>
    </row>
    <row r="1081" s="1" customFormat="1" spans="1:13">
      <c r="A1081" s="1" t="s">
        <v>4641</v>
      </c>
      <c r="B1081" s="1" t="s">
        <v>11277</v>
      </c>
      <c r="C1081" s="1" t="s">
        <v>4642</v>
      </c>
      <c r="D1081" s="1" t="s">
        <v>4643</v>
      </c>
      <c r="E1081" s="1" t="s">
        <v>4644</v>
      </c>
      <c r="F1081" s="1">
        <v>1</v>
      </c>
      <c r="G1081" s="1" t="s">
        <v>11278</v>
      </c>
      <c r="H1081" s="1" t="s">
        <v>11279</v>
      </c>
      <c r="I1081" s="1">
        <v>2</v>
      </c>
      <c r="J1081" s="1" t="s">
        <v>11280</v>
      </c>
      <c r="K1081" s="2" t="s">
        <v>20975</v>
      </c>
      <c r="L1081" s="2" t="s">
        <v>20976</v>
      </c>
      <c r="M1081" s="2" t="s">
        <v>20977</v>
      </c>
    </row>
    <row r="1082" s="1" customFormat="1" spans="1:13">
      <c r="A1082" s="1" t="s">
        <v>4641</v>
      </c>
      <c r="B1082" s="1" t="s">
        <v>11277</v>
      </c>
      <c r="C1082" s="1" t="s">
        <v>4642</v>
      </c>
      <c r="D1082" s="1" t="s">
        <v>4643</v>
      </c>
      <c r="E1082" s="1" t="s">
        <v>4644</v>
      </c>
      <c r="F1082" s="1">
        <v>1</v>
      </c>
      <c r="G1082" s="1" t="s">
        <v>11284</v>
      </c>
      <c r="H1082" s="1" t="s">
        <v>11285</v>
      </c>
      <c r="I1082" s="1">
        <v>2</v>
      </c>
      <c r="J1082" s="1" t="s">
        <v>11286</v>
      </c>
      <c r="M1082" s="2" t="s">
        <v>20978</v>
      </c>
    </row>
    <row r="1083" s="1" customFormat="1" spans="1:13">
      <c r="A1083" s="1" t="s">
        <v>11288</v>
      </c>
      <c r="B1083" s="1" t="s">
        <v>11288</v>
      </c>
      <c r="C1083" s="1" t="s">
        <v>11289</v>
      </c>
      <c r="D1083" s="1" t="s">
        <v>11290</v>
      </c>
      <c r="E1083" s="1" t="s">
        <v>11291</v>
      </c>
      <c r="F1083" s="1">
        <v>1</v>
      </c>
      <c r="G1083" s="1" t="s">
        <v>11292</v>
      </c>
      <c r="H1083" s="1" t="s">
        <v>11293</v>
      </c>
      <c r="I1083" s="1">
        <v>2</v>
      </c>
      <c r="J1083" s="1" t="s">
        <v>11294</v>
      </c>
      <c r="K1083" s="1">
        <v>699443</v>
      </c>
      <c r="L1083" s="1">
        <v>479377</v>
      </c>
      <c r="M1083" s="2" t="s">
        <v>20979</v>
      </c>
    </row>
    <row r="1084" s="1" customFormat="1" spans="1:13">
      <c r="A1084" s="1" t="s">
        <v>20980</v>
      </c>
      <c r="B1084" s="1" t="s">
        <v>20981</v>
      </c>
      <c r="C1084" s="1" t="s">
        <v>20982</v>
      </c>
      <c r="D1084" s="1" t="s">
        <v>20983</v>
      </c>
      <c r="E1084" s="1" t="s">
        <v>20984</v>
      </c>
      <c r="F1084" s="1">
        <v>1</v>
      </c>
      <c r="G1084" s="1" t="s">
        <v>20985</v>
      </c>
      <c r="H1084" s="1" t="s">
        <v>20986</v>
      </c>
      <c r="I1084" s="1">
        <v>3</v>
      </c>
      <c r="J1084" s="1" t="s">
        <v>20987</v>
      </c>
      <c r="K1084" s="2" t="s">
        <v>20988</v>
      </c>
      <c r="L1084" s="2" t="s">
        <v>20989</v>
      </c>
      <c r="M1084" s="2" t="s">
        <v>20990</v>
      </c>
    </row>
    <row r="1085" s="1" customFormat="1" spans="1:13">
      <c r="A1085" s="1" t="s">
        <v>20991</v>
      </c>
      <c r="B1085" s="1" t="s">
        <v>20991</v>
      </c>
      <c r="C1085" s="1" t="s">
        <v>20992</v>
      </c>
      <c r="D1085" s="1" t="s">
        <v>20993</v>
      </c>
      <c r="E1085" s="1" t="s">
        <v>20994</v>
      </c>
      <c r="F1085" s="1">
        <v>1</v>
      </c>
      <c r="G1085" s="1" t="s">
        <v>20995</v>
      </c>
      <c r="H1085" s="1" t="s">
        <v>20996</v>
      </c>
      <c r="I1085" s="1">
        <v>3</v>
      </c>
      <c r="J1085" s="1" t="s">
        <v>20997</v>
      </c>
      <c r="K1085" s="2" t="s">
        <v>20998</v>
      </c>
      <c r="L1085" s="2" t="s">
        <v>20999</v>
      </c>
      <c r="M1085" s="2" t="s">
        <v>21000</v>
      </c>
    </row>
    <row r="1086" s="1" customFormat="1" spans="1:13">
      <c r="A1086" s="1" t="s">
        <v>20991</v>
      </c>
      <c r="B1086" s="1" t="s">
        <v>20991</v>
      </c>
      <c r="C1086" s="1" t="s">
        <v>20992</v>
      </c>
      <c r="D1086" s="1" t="s">
        <v>20993</v>
      </c>
      <c r="E1086" s="1" t="s">
        <v>20994</v>
      </c>
      <c r="F1086" s="1">
        <v>1</v>
      </c>
      <c r="G1086" s="1" t="s">
        <v>20995</v>
      </c>
      <c r="H1086" s="1" t="s">
        <v>21001</v>
      </c>
      <c r="I1086" s="1">
        <v>3</v>
      </c>
      <c r="J1086" s="1" t="s">
        <v>21002</v>
      </c>
      <c r="K1086" s="2" t="s">
        <v>21003</v>
      </c>
      <c r="L1086" s="2" t="s">
        <v>21004</v>
      </c>
      <c r="M1086" s="2" t="s">
        <v>21005</v>
      </c>
    </row>
    <row r="1087" s="1" customFormat="1" spans="1:13">
      <c r="A1087" s="1" t="s">
        <v>9611</v>
      </c>
      <c r="B1087" s="1" t="s">
        <v>21006</v>
      </c>
      <c r="C1087" s="1" t="s">
        <v>9613</v>
      </c>
      <c r="D1087" s="1" t="s">
        <v>9614</v>
      </c>
      <c r="E1087" s="1" t="s">
        <v>9615</v>
      </c>
      <c r="F1087" s="1">
        <v>1</v>
      </c>
      <c r="G1087" s="1" t="s">
        <v>21007</v>
      </c>
      <c r="H1087" s="1" t="s">
        <v>21008</v>
      </c>
      <c r="I1087" s="1">
        <v>2</v>
      </c>
      <c r="J1087" s="1" t="s">
        <v>21009</v>
      </c>
      <c r="M1087" s="1">
        <v>170006</v>
      </c>
    </row>
    <row r="1088" s="1" customFormat="1" spans="1:13">
      <c r="A1088" s="1" t="s">
        <v>1685</v>
      </c>
      <c r="B1088" s="1" t="s">
        <v>1685</v>
      </c>
      <c r="C1088" s="1" t="s">
        <v>1686</v>
      </c>
      <c r="D1088" s="1" t="s">
        <v>1687</v>
      </c>
      <c r="E1088" s="1" t="s">
        <v>1688</v>
      </c>
      <c r="F1088" s="1">
        <v>1</v>
      </c>
      <c r="G1088" s="1" t="s">
        <v>1689</v>
      </c>
      <c r="H1088" s="1" t="s">
        <v>11308</v>
      </c>
      <c r="I1088" s="1">
        <v>3</v>
      </c>
      <c r="J1088" s="1" t="s">
        <v>11309</v>
      </c>
      <c r="K1088" s="2" t="s">
        <v>21010</v>
      </c>
      <c r="L1088" s="2" t="s">
        <v>21011</v>
      </c>
      <c r="M1088" s="2" t="s">
        <v>21012</v>
      </c>
    </row>
    <row r="1089" s="1" customFormat="1" spans="1:13">
      <c r="A1089" s="1" t="s">
        <v>21013</v>
      </c>
      <c r="B1089" s="1" t="s">
        <v>21013</v>
      </c>
      <c r="C1089" s="1" t="s">
        <v>21014</v>
      </c>
      <c r="D1089" s="1" t="s">
        <v>21015</v>
      </c>
      <c r="E1089" s="1" t="s">
        <v>21016</v>
      </c>
      <c r="F1089" s="1">
        <v>0</v>
      </c>
      <c r="G1089" s="1" t="s">
        <v>21017</v>
      </c>
      <c r="H1089" s="1" t="s">
        <v>21018</v>
      </c>
      <c r="I1089" s="1">
        <v>3</v>
      </c>
      <c r="J1089" s="1" t="s">
        <v>21019</v>
      </c>
      <c r="M1089" s="1">
        <v>24520.3</v>
      </c>
    </row>
    <row r="1090" s="1" customFormat="1" spans="1:13">
      <c r="A1090" s="1" t="s">
        <v>16580</v>
      </c>
      <c r="B1090" s="1" t="s">
        <v>21020</v>
      </c>
      <c r="C1090" s="1" t="s">
        <v>16581</v>
      </c>
      <c r="D1090" s="1" t="s">
        <v>16582</v>
      </c>
      <c r="E1090" s="1" t="s">
        <v>16583</v>
      </c>
      <c r="F1090" s="1">
        <v>1</v>
      </c>
      <c r="G1090" s="1" t="s">
        <v>21021</v>
      </c>
      <c r="H1090" s="1" t="s">
        <v>21022</v>
      </c>
      <c r="I1090" s="1">
        <v>3</v>
      </c>
      <c r="J1090" s="1" t="s">
        <v>21023</v>
      </c>
      <c r="K1090" s="2" t="s">
        <v>21024</v>
      </c>
      <c r="L1090" s="2" t="s">
        <v>21025</v>
      </c>
      <c r="M1090" s="2" t="s">
        <v>21026</v>
      </c>
    </row>
    <row r="1091" s="1" customFormat="1" spans="1:13">
      <c r="A1091" s="1" t="s">
        <v>4465</v>
      </c>
      <c r="B1091" s="1" t="s">
        <v>4661</v>
      </c>
      <c r="C1091" s="1" t="s">
        <v>4467</v>
      </c>
      <c r="D1091" s="1" t="s">
        <v>4468</v>
      </c>
      <c r="E1091" s="1" t="s">
        <v>4469</v>
      </c>
      <c r="F1091" s="1">
        <v>1</v>
      </c>
      <c r="G1091" s="1" t="s">
        <v>4662</v>
      </c>
      <c r="H1091" s="1" t="s">
        <v>21027</v>
      </c>
      <c r="I1091" s="1">
        <v>3</v>
      </c>
      <c r="J1091" s="1" t="s">
        <v>21028</v>
      </c>
      <c r="K1091" s="2" t="s">
        <v>21029</v>
      </c>
      <c r="L1091" s="2" t="s">
        <v>21030</v>
      </c>
      <c r="M1091" s="2" t="s">
        <v>21031</v>
      </c>
    </row>
    <row r="1092" s="1" customFormat="1" spans="1:13">
      <c r="A1092" s="1" t="s">
        <v>4465</v>
      </c>
      <c r="B1092" s="1" t="s">
        <v>4661</v>
      </c>
      <c r="C1092" s="1" t="s">
        <v>4467</v>
      </c>
      <c r="D1092" s="1" t="s">
        <v>4468</v>
      </c>
      <c r="E1092" s="1" t="s">
        <v>4469</v>
      </c>
      <c r="F1092" s="1">
        <v>1</v>
      </c>
      <c r="G1092" s="1" t="s">
        <v>4662</v>
      </c>
      <c r="H1092" s="1" t="s">
        <v>11313</v>
      </c>
      <c r="I1092" s="1">
        <v>3</v>
      </c>
      <c r="J1092" s="1" t="s">
        <v>11314</v>
      </c>
      <c r="K1092" s="2" t="s">
        <v>21032</v>
      </c>
      <c r="L1092" s="2" t="s">
        <v>21033</v>
      </c>
      <c r="M1092" s="2" t="s">
        <v>21034</v>
      </c>
    </row>
    <row r="1093" s="1" customFormat="1" spans="1:13">
      <c r="A1093" s="1" t="s">
        <v>4465</v>
      </c>
      <c r="B1093" s="1" t="s">
        <v>4661</v>
      </c>
      <c r="C1093" s="1" t="s">
        <v>4467</v>
      </c>
      <c r="D1093" s="1" t="s">
        <v>4468</v>
      </c>
      <c r="E1093" s="1" t="s">
        <v>4469</v>
      </c>
      <c r="F1093" s="1">
        <v>1</v>
      </c>
      <c r="G1093" s="1" t="s">
        <v>4662</v>
      </c>
      <c r="H1093" s="1" t="s">
        <v>4663</v>
      </c>
      <c r="I1093" s="1">
        <v>3</v>
      </c>
      <c r="J1093" s="1" t="s">
        <v>4664</v>
      </c>
      <c r="K1093" s="2" t="s">
        <v>21035</v>
      </c>
      <c r="L1093" s="2" t="s">
        <v>21036</v>
      </c>
      <c r="M1093" s="2" t="s">
        <v>21037</v>
      </c>
    </row>
    <row r="1094" s="1" customFormat="1" spans="1:13">
      <c r="A1094" s="1" t="s">
        <v>1634</v>
      </c>
      <c r="B1094" s="1" t="s">
        <v>4665</v>
      </c>
      <c r="C1094" s="1" t="s">
        <v>1636</v>
      </c>
      <c r="D1094" s="1" t="s">
        <v>1637</v>
      </c>
      <c r="E1094" s="1" t="s">
        <v>1638</v>
      </c>
      <c r="F1094" s="1">
        <v>1</v>
      </c>
      <c r="G1094" s="1" t="s">
        <v>4666</v>
      </c>
      <c r="H1094" s="1" t="s">
        <v>21038</v>
      </c>
      <c r="I1094" s="1">
        <v>3</v>
      </c>
      <c r="J1094" s="1" t="s">
        <v>21039</v>
      </c>
      <c r="K1094" s="2" t="s">
        <v>21040</v>
      </c>
      <c r="L1094" s="2" t="s">
        <v>21041</v>
      </c>
      <c r="M1094" s="2" t="s">
        <v>21042</v>
      </c>
    </row>
    <row r="1095" s="1" customFormat="1" spans="1:13">
      <c r="A1095" s="1" t="s">
        <v>21043</v>
      </c>
      <c r="B1095" s="1" t="s">
        <v>21043</v>
      </c>
      <c r="C1095" s="1" t="s">
        <v>21044</v>
      </c>
      <c r="D1095" s="1" t="s">
        <v>21045</v>
      </c>
      <c r="E1095" s="1" t="s">
        <v>21046</v>
      </c>
      <c r="F1095" s="1">
        <v>1</v>
      </c>
      <c r="G1095" s="1" t="s">
        <v>21047</v>
      </c>
      <c r="H1095" s="1" t="s">
        <v>21048</v>
      </c>
      <c r="I1095" s="1">
        <v>3</v>
      </c>
      <c r="J1095" s="1" t="s">
        <v>21049</v>
      </c>
      <c r="K1095" s="2" t="s">
        <v>21050</v>
      </c>
      <c r="M1095" s="1">
        <v>682447</v>
      </c>
    </row>
    <row r="1096" s="1" customFormat="1" spans="1:13">
      <c r="A1096" s="1" t="s">
        <v>20832</v>
      </c>
      <c r="B1096" s="1" t="s">
        <v>21051</v>
      </c>
      <c r="C1096" s="1" t="s">
        <v>20833</v>
      </c>
      <c r="D1096" s="1" t="s">
        <v>20834</v>
      </c>
      <c r="E1096" s="1" t="s">
        <v>20835</v>
      </c>
      <c r="F1096" s="1">
        <v>1</v>
      </c>
      <c r="G1096" s="1" t="s">
        <v>21052</v>
      </c>
      <c r="H1096" s="1" t="s">
        <v>21053</v>
      </c>
      <c r="I1096" s="1">
        <v>3</v>
      </c>
      <c r="J1096" s="1" t="s">
        <v>21054</v>
      </c>
      <c r="K1096" s="1">
        <v>119842</v>
      </c>
      <c r="L1096" s="1">
        <v>133488</v>
      </c>
      <c r="M1096" s="1">
        <v>337512</v>
      </c>
    </row>
    <row r="1097" s="1" customFormat="1" spans="1:13">
      <c r="A1097" s="1" t="s">
        <v>21055</v>
      </c>
      <c r="B1097" s="1" t="s">
        <v>21056</v>
      </c>
      <c r="C1097" s="1" t="s">
        <v>21057</v>
      </c>
      <c r="D1097" s="1" t="s">
        <v>21058</v>
      </c>
      <c r="E1097" s="1" t="s">
        <v>21059</v>
      </c>
      <c r="F1097" s="1">
        <v>1</v>
      </c>
      <c r="G1097" s="1" t="s">
        <v>21060</v>
      </c>
      <c r="H1097" s="1" t="s">
        <v>21061</v>
      </c>
      <c r="I1097" s="1">
        <v>3</v>
      </c>
      <c r="J1097" s="1" t="s">
        <v>21062</v>
      </c>
      <c r="M1097" s="1">
        <v>165204</v>
      </c>
    </row>
    <row r="1098" s="1" customFormat="1" spans="1:13">
      <c r="A1098" s="1" t="s">
        <v>1994</v>
      </c>
      <c r="B1098" s="1" t="s">
        <v>1994</v>
      </c>
      <c r="C1098" s="1" t="s">
        <v>1995</v>
      </c>
      <c r="D1098" s="1" t="s">
        <v>1996</v>
      </c>
      <c r="E1098" s="1" t="s">
        <v>1997</v>
      </c>
      <c r="F1098" s="1">
        <v>1</v>
      </c>
      <c r="G1098" s="1" t="s">
        <v>4675</v>
      </c>
      <c r="H1098" s="1" t="s">
        <v>4676</v>
      </c>
      <c r="I1098" s="1">
        <v>3</v>
      </c>
      <c r="J1098" s="1" t="s">
        <v>4677</v>
      </c>
      <c r="K1098" s="2" t="s">
        <v>21063</v>
      </c>
      <c r="L1098" s="2" t="s">
        <v>21064</v>
      </c>
      <c r="M1098" s="2" t="s">
        <v>21065</v>
      </c>
    </row>
    <row r="1099" s="1" customFormat="1" spans="1:13">
      <c r="A1099" s="1" t="s">
        <v>21066</v>
      </c>
      <c r="B1099" s="1" t="s">
        <v>21067</v>
      </c>
      <c r="C1099" s="1" t="s">
        <v>21068</v>
      </c>
      <c r="D1099" s="1" t="s">
        <v>21069</v>
      </c>
      <c r="E1099" s="1" t="s">
        <v>21070</v>
      </c>
      <c r="F1099" s="1">
        <v>1</v>
      </c>
      <c r="G1099" s="1" t="s">
        <v>21071</v>
      </c>
      <c r="H1099" s="1" t="s">
        <v>21072</v>
      </c>
      <c r="I1099" s="1">
        <v>2</v>
      </c>
      <c r="J1099" s="1" t="s">
        <v>21073</v>
      </c>
      <c r="L1099" s="1">
        <v>69460.9</v>
      </c>
      <c r="M1099" s="1">
        <v>343079</v>
      </c>
    </row>
    <row r="1100" s="1" customFormat="1" spans="1:13">
      <c r="A1100" s="1" t="s">
        <v>16636</v>
      </c>
      <c r="B1100" s="1" t="s">
        <v>16636</v>
      </c>
      <c r="C1100" s="1" t="s">
        <v>16637</v>
      </c>
      <c r="D1100" s="1" t="s">
        <v>16638</v>
      </c>
      <c r="E1100" s="1" t="s">
        <v>16639</v>
      </c>
      <c r="F1100" s="1">
        <v>1</v>
      </c>
      <c r="G1100" s="1" t="s">
        <v>21074</v>
      </c>
      <c r="H1100" s="1" t="s">
        <v>21075</v>
      </c>
      <c r="I1100" s="1">
        <v>3</v>
      </c>
      <c r="J1100" s="1" t="s">
        <v>21076</v>
      </c>
      <c r="L1100" s="2" t="s">
        <v>21077</v>
      </c>
      <c r="M1100" s="2" t="s">
        <v>21078</v>
      </c>
    </row>
    <row r="1101" s="1" customFormat="1" spans="1:13">
      <c r="A1101" s="1" t="s">
        <v>21079</v>
      </c>
      <c r="B1101" s="1" t="s">
        <v>21080</v>
      </c>
      <c r="C1101" s="1" t="s">
        <v>21081</v>
      </c>
      <c r="D1101" s="1" t="s">
        <v>21082</v>
      </c>
      <c r="E1101" s="1" t="s">
        <v>21083</v>
      </c>
      <c r="F1101" s="1">
        <v>1</v>
      </c>
      <c r="G1101" s="1" t="s">
        <v>21084</v>
      </c>
      <c r="H1101" s="1" t="s">
        <v>21085</v>
      </c>
      <c r="I1101" s="1">
        <v>3</v>
      </c>
      <c r="J1101" s="1" t="s">
        <v>21086</v>
      </c>
      <c r="K1101" s="1">
        <v>809653</v>
      </c>
      <c r="L1101" s="1">
        <v>906678</v>
      </c>
      <c r="M1101" s="1">
        <v>843321</v>
      </c>
    </row>
    <row r="1102" s="1" customFormat="1" spans="1:13">
      <c r="A1102" s="1" t="s">
        <v>1331</v>
      </c>
      <c r="B1102" s="1" t="s">
        <v>1331</v>
      </c>
      <c r="C1102" s="1" t="s">
        <v>1332</v>
      </c>
      <c r="D1102" s="1" t="s">
        <v>1333</v>
      </c>
      <c r="E1102" s="1" t="s">
        <v>1334</v>
      </c>
      <c r="F1102" s="1">
        <v>1</v>
      </c>
      <c r="G1102" s="1" t="s">
        <v>1692</v>
      </c>
      <c r="H1102" s="1" t="s">
        <v>1693</v>
      </c>
      <c r="I1102" s="1">
        <v>3</v>
      </c>
      <c r="J1102" s="1" t="s">
        <v>1694</v>
      </c>
      <c r="K1102" s="2" t="s">
        <v>21087</v>
      </c>
      <c r="L1102" s="2" t="s">
        <v>21088</v>
      </c>
      <c r="M1102" s="2" t="s">
        <v>21089</v>
      </c>
    </row>
    <row r="1103" s="1" customFormat="1" spans="1:13">
      <c r="A1103" s="1" t="s">
        <v>625</v>
      </c>
      <c r="B1103" s="1" t="s">
        <v>1695</v>
      </c>
      <c r="C1103" s="1" t="s">
        <v>627</v>
      </c>
      <c r="D1103" s="1" t="s">
        <v>628</v>
      </c>
      <c r="E1103" s="1" t="s">
        <v>629</v>
      </c>
      <c r="F1103" s="1">
        <v>1</v>
      </c>
      <c r="G1103" s="1" t="s">
        <v>1696</v>
      </c>
      <c r="H1103" s="1" t="s">
        <v>21090</v>
      </c>
      <c r="I1103" s="1">
        <v>3</v>
      </c>
      <c r="J1103" s="1" t="s">
        <v>21091</v>
      </c>
      <c r="K1103" s="2" t="s">
        <v>21092</v>
      </c>
      <c r="L1103" s="2" t="s">
        <v>21093</v>
      </c>
      <c r="M1103" s="2" t="s">
        <v>21094</v>
      </c>
    </row>
    <row r="1104" s="1" customFormat="1" spans="1:13">
      <c r="A1104" s="1" t="s">
        <v>625</v>
      </c>
      <c r="B1104" s="1" t="s">
        <v>1695</v>
      </c>
      <c r="C1104" s="1" t="s">
        <v>627</v>
      </c>
      <c r="D1104" s="1" t="s">
        <v>628</v>
      </c>
      <c r="E1104" s="1" t="s">
        <v>629</v>
      </c>
      <c r="F1104" s="1">
        <v>1</v>
      </c>
      <c r="G1104" s="1" t="s">
        <v>1696</v>
      </c>
      <c r="H1104" s="1" t="s">
        <v>1697</v>
      </c>
      <c r="I1104" s="1">
        <v>3</v>
      </c>
      <c r="J1104" s="1" t="s">
        <v>1698</v>
      </c>
      <c r="K1104" s="2" t="s">
        <v>21095</v>
      </c>
      <c r="L1104" s="2" t="s">
        <v>21096</v>
      </c>
      <c r="M1104" s="2" t="s">
        <v>21097</v>
      </c>
    </row>
    <row r="1105" s="1" customFormat="1" spans="1:13">
      <c r="A1105" s="1" t="s">
        <v>4869</v>
      </c>
      <c r="B1105" s="1" t="s">
        <v>21098</v>
      </c>
      <c r="C1105" s="1" t="s">
        <v>4870</v>
      </c>
      <c r="D1105" s="1" t="s">
        <v>4871</v>
      </c>
      <c r="E1105" s="1" t="s">
        <v>4872</v>
      </c>
      <c r="F1105" s="1">
        <v>1</v>
      </c>
      <c r="G1105" s="1" t="s">
        <v>21099</v>
      </c>
      <c r="H1105" s="1" t="s">
        <v>21100</v>
      </c>
      <c r="I1105" s="1">
        <v>2</v>
      </c>
      <c r="J1105" s="1" t="s">
        <v>21101</v>
      </c>
      <c r="M1105" s="1">
        <v>72041.9</v>
      </c>
    </row>
    <row r="1106" s="1" customFormat="1" spans="1:13">
      <c r="A1106" s="1" t="s">
        <v>21102</v>
      </c>
      <c r="B1106" s="1" t="s">
        <v>21103</v>
      </c>
      <c r="C1106" s="1" t="s">
        <v>21104</v>
      </c>
      <c r="D1106" s="1" t="s">
        <v>21105</v>
      </c>
      <c r="E1106" s="1" t="s">
        <v>21106</v>
      </c>
      <c r="F1106" s="1">
        <v>1</v>
      </c>
      <c r="G1106" s="1" t="s">
        <v>21107</v>
      </c>
      <c r="H1106" s="1" t="s">
        <v>21108</v>
      </c>
      <c r="I1106" s="1">
        <v>3</v>
      </c>
      <c r="J1106" s="1" t="s">
        <v>21109</v>
      </c>
      <c r="K1106" s="2" t="s">
        <v>21110</v>
      </c>
      <c r="L1106" s="2" t="s">
        <v>21111</v>
      </c>
      <c r="M1106" s="2" t="s">
        <v>21112</v>
      </c>
    </row>
    <row r="1107" s="1" customFormat="1" spans="1:13">
      <c r="A1107" s="1" t="s">
        <v>8944</v>
      </c>
      <c r="B1107" s="1" t="s">
        <v>8944</v>
      </c>
      <c r="C1107" s="1" t="s">
        <v>8945</v>
      </c>
      <c r="D1107" s="1" t="s">
        <v>8946</v>
      </c>
      <c r="E1107" s="1" t="s">
        <v>8947</v>
      </c>
      <c r="F1107" s="1">
        <v>1</v>
      </c>
      <c r="G1107" s="1" t="s">
        <v>21113</v>
      </c>
      <c r="H1107" s="1" t="s">
        <v>21114</v>
      </c>
      <c r="I1107" s="1">
        <v>2</v>
      </c>
      <c r="J1107" s="1" t="s">
        <v>21115</v>
      </c>
      <c r="K1107" s="1">
        <v>315714</v>
      </c>
      <c r="L1107" s="1">
        <v>312827</v>
      </c>
      <c r="M1107" s="1">
        <v>285801</v>
      </c>
    </row>
    <row r="1108" s="1" customFormat="1" spans="1:13">
      <c r="A1108" s="1" t="s">
        <v>21116</v>
      </c>
      <c r="B1108" s="1" t="s">
        <v>21117</v>
      </c>
      <c r="C1108" s="1" t="s">
        <v>21118</v>
      </c>
      <c r="D1108" s="1" t="s">
        <v>21119</v>
      </c>
      <c r="E1108" s="1" t="s">
        <v>21120</v>
      </c>
      <c r="F1108" s="1">
        <v>1</v>
      </c>
      <c r="G1108" s="1" t="s">
        <v>21121</v>
      </c>
      <c r="H1108" s="1" t="s">
        <v>21122</v>
      </c>
      <c r="I1108" s="1">
        <v>3</v>
      </c>
      <c r="J1108" s="1" t="s">
        <v>21123</v>
      </c>
      <c r="K1108" s="1">
        <v>118527</v>
      </c>
      <c r="L1108" s="1">
        <v>39432.8</v>
      </c>
      <c r="M1108" s="1">
        <v>29134.2</v>
      </c>
    </row>
    <row r="1109" s="1" customFormat="1" spans="1:13">
      <c r="A1109" s="1" t="s">
        <v>21124</v>
      </c>
      <c r="B1109" s="1" t="s">
        <v>21124</v>
      </c>
      <c r="C1109" s="1" t="s">
        <v>21125</v>
      </c>
      <c r="D1109" s="1" t="s">
        <v>21126</v>
      </c>
      <c r="E1109" s="1" t="s">
        <v>21127</v>
      </c>
      <c r="F1109" s="1">
        <v>1</v>
      </c>
      <c r="G1109" s="1" t="s">
        <v>21128</v>
      </c>
      <c r="H1109" s="1" t="s">
        <v>21129</v>
      </c>
      <c r="I1109" s="1">
        <v>3</v>
      </c>
      <c r="J1109" s="1" t="s">
        <v>21130</v>
      </c>
      <c r="K1109" s="1">
        <v>285053</v>
      </c>
      <c r="L1109" s="1">
        <v>874797</v>
      </c>
      <c r="M1109" s="1">
        <v>655934</v>
      </c>
    </row>
    <row r="1110" s="1" customFormat="1" spans="1:13">
      <c r="A1110" s="1" t="s">
        <v>4690</v>
      </c>
      <c r="B1110" s="1" t="s">
        <v>4690</v>
      </c>
      <c r="C1110" s="1" t="s">
        <v>4691</v>
      </c>
      <c r="D1110" s="1" t="s">
        <v>4692</v>
      </c>
      <c r="E1110" s="1" t="s">
        <v>4693</v>
      </c>
      <c r="F1110" s="1">
        <v>1</v>
      </c>
      <c r="G1110" s="1" t="s">
        <v>4694</v>
      </c>
      <c r="H1110" s="1" t="s">
        <v>21131</v>
      </c>
      <c r="I1110" s="1">
        <v>3</v>
      </c>
      <c r="J1110" s="1" t="s">
        <v>21132</v>
      </c>
      <c r="K1110" s="2" t="s">
        <v>21133</v>
      </c>
      <c r="L1110" s="2" t="s">
        <v>21134</v>
      </c>
      <c r="M1110" s="2" t="s">
        <v>21135</v>
      </c>
    </row>
    <row r="1111" s="1" customFormat="1" spans="1:13">
      <c r="A1111" s="1" t="s">
        <v>4690</v>
      </c>
      <c r="B1111" s="1" t="s">
        <v>4690</v>
      </c>
      <c r="C1111" s="1" t="s">
        <v>4691</v>
      </c>
      <c r="D1111" s="1" t="s">
        <v>4692</v>
      </c>
      <c r="E1111" s="1" t="s">
        <v>4693</v>
      </c>
      <c r="F1111" s="1">
        <v>1</v>
      </c>
      <c r="G1111" s="1" t="s">
        <v>4694</v>
      </c>
      <c r="H1111" s="1" t="s">
        <v>4695</v>
      </c>
      <c r="I1111" s="1">
        <v>3</v>
      </c>
      <c r="J1111" s="1" t="s">
        <v>4696</v>
      </c>
      <c r="K1111" s="2" t="s">
        <v>21136</v>
      </c>
      <c r="L1111" s="2" t="s">
        <v>21137</v>
      </c>
      <c r="M1111" s="2" t="s">
        <v>21138</v>
      </c>
    </row>
    <row r="1112" s="1" customFormat="1" spans="1:13">
      <c r="A1112" s="1" t="s">
        <v>109</v>
      </c>
      <c r="B1112" s="1" t="s">
        <v>109</v>
      </c>
      <c r="C1112" s="1" t="s">
        <v>110</v>
      </c>
      <c r="D1112" s="1" t="s">
        <v>111</v>
      </c>
      <c r="E1112" s="1" t="s">
        <v>112</v>
      </c>
      <c r="F1112" s="1">
        <v>1</v>
      </c>
      <c r="G1112" s="1" t="s">
        <v>21139</v>
      </c>
      <c r="H1112" s="1" t="s">
        <v>21140</v>
      </c>
      <c r="I1112" s="1">
        <v>2</v>
      </c>
      <c r="J1112" s="1" t="s">
        <v>21141</v>
      </c>
      <c r="K1112" s="1">
        <v>191433</v>
      </c>
      <c r="L1112" s="1">
        <v>276161</v>
      </c>
      <c r="M1112" s="1">
        <v>202451</v>
      </c>
    </row>
    <row r="1113" s="1" customFormat="1" spans="1:13">
      <c r="A1113" s="1" t="s">
        <v>21142</v>
      </c>
      <c r="B1113" s="1" t="s">
        <v>21143</v>
      </c>
      <c r="C1113" s="1" t="s">
        <v>21144</v>
      </c>
      <c r="D1113" s="1" t="s">
        <v>21145</v>
      </c>
      <c r="E1113" s="1" t="s">
        <v>21146</v>
      </c>
      <c r="F1113" s="1">
        <v>1</v>
      </c>
      <c r="G1113" s="1" t="s">
        <v>21147</v>
      </c>
      <c r="H1113" s="1" t="s">
        <v>21148</v>
      </c>
      <c r="I1113" s="1">
        <v>3</v>
      </c>
      <c r="J1113" s="1" t="s">
        <v>21149</v>
      </c>
      <c r="L1113" s="2" t="s">
        <v>21150</v>
      </c>
    </row>
    <row r="1114" s="1" customFormat="1" spans="1:13">
      <c r="A1114" s="1" t="s">
        <v>21142</v>
      </c>
      <c r="B1114" s="1" t="s">
        <v>21143</v>
      </c>
      <c r="C1114" s="1" t="s">
        <v>21144</v>
      </c>
      <c r="D1114" s="1" t="s">
        <v>21145</v>
      </c>
      <c r="E1114" s="1" t="s">
        <v>21146</v>
      </c>
      <c r="F1114" s="1">
        <v>1</v>
      </c>
      <c r="G1114" s="1" t="s">
        <v>21147</v>
      </c>
      <c r="H1114" s="1" t="s">
        <v>21151</v>
      </c>
      <c r="I1114" s="1">
        <v>3</v>
      </c>
      <c r="J1114" s="1" t="s">
        <v>21152</v>
      </c>
      <c r="K1114" s="2" t="s">
        <v>21153</v>
      </c>
      <c r="L1114" s="1">
        <v>866715</v>
      </c>
      <c r="M1114" s="2" t="s">
        <v>21154</v>
      </c>
    </row>
    <row r="1115" s="1" customFormat="1" spans="1:13">
      <c r="A1115" s="1" t="s">
        <v>21155</v>
      </c>
      <c r="B1115" s="1" t="s">
        <v>21156</v>
      </c>
      <c r="C1115" s="1" t="s">
        <v>21157</v>
      </c>
      <c r="D1115" s="1" t="s">
        <v>21158</v>
      </c>
      <c r="E1115" s="1" t="s">
        <v>21159</v>
      </c>
      <c r="F1115" s="1">
        <v>1</v>
      </c>
      <c r="G1115" s="1" t="s">
        <v>21160</v>
      </c>
      <c r="H1115" s="1" t="s">
        <v>21161</v>
      </c>
      <c r="I1115" s="1">
        <v>3</v>
      </c>
      <c r="J1115" s="1" t="s">
        <v>21162</v>
      </c>
      <c r="K1115" s="1">
        <v>356972</v>
      </c>
      <c r="L1115" s="1">
        <v>248774</v>
      </c>
      <c r="M1115" s="1">
        <v>427575</v>
      </c>
    </row>
    <row r="1116" s="1" customFormat="1" spans="1:13">
      <c r="A1116" s="1" t="s">
        <v>1797</v>
      </c>
      <c r="B1116" s="1" t="s">
        <v>1797</v>
      </c>
      <c r="C1116" s="1" t="s">
        <v>1798</v>
      </c>
      <c r="D1116" s="1" t="s">
        <v>1799</v>
      </c>
      <c r="E1116" s="1" t="s">
        <v>1800</v>
      </c>
      <c r="F1116" s="1">
        <v>1</v>
      </c>
      <c r="G1116" s="1" t="s">
        <v>4697</v>
      </c>
      <c r="H1116" s="1" t="s">
        <v>21163</v>
      </c>
      <c r="I1116" s="1">
        <v>3</v>
      </c>
      <c r="J1116" s="1" t="s">
        <v>21164</v>
      </c>
      <c r="K1116" s="2" t="s">
        <v>21165</v>
      </c>
      <c r="L1116" s="2" t="s">
        <v>21166</v>
      </c>
      <c r="M1116" s="2" t="s">
        <v>21167</v>
      </c>
    </row>
    <row r="1117" s="1" customFormat="1" spans="1:13">
      <c r="A1117" s="1" t="s">
        <v>1797</v>
      </c>
      <c r="B1117" s="1" t="s">
        <v>1797</v>
      </c>
      <c r="C1117" s="1" t="s">
        <v>1798</v>
      </c>
      <c r="D1117" s="1" t="s">
        <v>1799</v>
      </c>
      <c r="E1117" s="1" t="s">
        <v>1800</v>
      </c>
      <c r="F1117" s="1">
        <v>1</v>
      </c>
      <c r="G1117" s="1" t="s">
        <v>4697</v>
      </c>
      <c r="H1117" s="1" t="s">
        <v>21168</v>
      </c>
      <c r="I1117" s="1">
        <v>3</v>
      </c>
      <c r="J1117" s="1" t="s">
        <v>21169</v>
      </c>
      <c r="K1117" s="2" t="s">
        <v>21170</v>
      </c>
      <c r="L1117" s="2" t="s">
        <v>21171</v>
      </c>
      <c r="M1117" s="2" t="s">
        <v>21172</v>
      </c>
    </row>
    <row r="1118" s="1" customFormat="1" spans="1:13">
      <c r="A1118" s="1" t="s">
        <v>1797</v>
      </c>
      <c r="B1118" s="1" t="s">
        <v>1797</v>
      </c>
      <c r="C1118" s="1" t="s">
        <v>1798</v>
      </c>
      <c r="D1118" s="1" t="s">
        <v>1799</v>
      </c>
      <c r="E1118" s="1" t="s">
        <v>1800</v>
      </c>
      <c r="F1118" s="1">
        <v>1</v>
      </c>
      <c r="G1118" s="1" t="s">
        <v>4697</v>
      </c>
      <c r="H1118" s="1" t="s">
        <v>21173</v>
      </c>
      <c r="I1118" s="1">
        <v>3</v>
      </c>
      <c r="J1118" s="1" t="s">
        <v>21174</v>
      </c>
      <c r="K1118" s="2" t="s">
        <v>21175</v>
      </c>
      <c r="L1118" s="2" t="s">
        <v>21176</v>
      </c>
      <c r="M1118" s="2" t="s">
        <v>21177</v>
      </c>
    </row>
    <row r="1119" s="1" customFormat="1" spans="1:13">
      <c r="A1119" s="1" t="s">
        <v>7985</v>
      </c>
      <c r="B1119" s="1" t="s">
        <v>7986</v>
      </c>
      <c r="C1119" s="1" t="s">
        <v>7987</v>
      </c>
      <c r="D1119" s="1" t="s">
        <v>7988</v>
      </c>
      <c r="E1119" s="1" t="s">
        <v>7989</v>
      </c>
      <c r="F1119" s="1">
        <v>1</v>
      </c>
      <c r="G1119" s="1" t="s">
        <v>11365</v>
      </c>
      <c r="H1119" s="1" t="s">
        <v>21178</v>
      </c>
      <c r="I1119" s="1">
        <v>3</v>
      </c>
      <c r="J1119" s="1" t="s">
        <v>21179</v>
      </c>
      <c r="K1119" s="1">
        <v>946857</v>
      </c>
      <c r="L1119" s="1">
        <v>974587</v>
      </c>
      <c r="M1119" s="2" t="s">
        <v>21180</v>
      </c>
    </row>
    <row r="1120" s="1" customFormat="1" spans="1:13">
      <c r="A1120" s="1" t="s">
        <v>19085</v>
      </c>
      <c r="B1120" s="1" t="s">
        <v>19085</v>
      </c>
      <c r="C1120" s="1" t="s">
        <v>19086</v>
      </c>
      <c r="D1120" s="1" t="s">
        <v>19087</v>
      </c>
      <c r="E1120" s="1" t="s">
        <v>19088</v>
      </c>
      <c r="F1120" s="1">
        <v>1</v>
      </c>
      <c r="G1120" s="1" t="s">
        <v>21181</v>
      </c>
      <c r="H1120" s="1" t="s">
        <v>21182</v>
      </c>
      <c r="I1120" s="1">
        <v>3</v>
      </c>
      <c r="J1120" s="1" t="s">
        <v>21183</v>
      </c>
      <c r="K1120" s="1">
        <v>352396</v>
      </c>
    </row>
    <row r="1121" s="1" customFormat="1" spans="1:13">
      <c r="A1121" s="1" t="s">
        <v>2168</v>
      </c>
      <c r="B1121" s="1" t="s">
        <v>2168</v>
      </c>
      <c r="C1121" s="1" t="s">
        <v>2169</v>
      </c>
      <c r="D1121" s="1" t="s">
        <v>2170</v>
      </c>
      <c r="E1121" s="1" t="s">
        <v>2171</v>
      </c>
      <c r="F1121" s="1">
        <v>1</v>
      </c>
      <c r="G1121" s="1" t="s">
        <v>21184</v>
      </c>
      <c r="H1121" s="1" t="s">
        <v>21185</v>
      </c>
      <c r="I1121" s="1">
        <v>3</v>
      </c>
      <c r="J1121" s="1" t="s">
        <v>21186</v>
      </c>
      <c r="L1121" s="1">
        <v>181634</v>
      </c>
      <c r="M1121" s="1">
        <v>237732</v>
      </c>
    </row>
    <row r="1122" s="1" customFormat="1" spans="1:13">
      <c r="A1122" s="1" t="s">
        <v>21187</v>
      </c>
      <c r="B1122" s="1" t="s">
        <v>21188</v>
      </c>
      <c r="C1122" s="1" t="s">
        <v>21189</v>
      </c>
      <c r="D1122" s="1" t="s">
        <v>21190</v>
      </c>
      <c r="E1122" s="1" t="s">
        <v>21191</v>
      </c>
      <c r="F1122" s="1">
        <v>1</v>
      </c>
      <c r="G1122" s="1" t="s">
        <v>21192</v>
      </c>
      <c r="H1122" s="1" t="s">
        <v>21193</v>
      </c>
      <c r="I1122" s="1">
        <v>3</v>
      </c>
      <c r="J1122" s="1" t="s">
        <v>21194</v>
      </c>
      <c r="K1122" s="1">
        <v>777198</v>
      </c>
      <c r="L1122" s="1">
        <v>802135</v>
      </c>
      <c r="M1122" s="1">
        <v>710365</v>
      </c>
    </row>
    <row r="1123" s="1" customFormat="1" spans="1:13">
      <c r="A1123" s="1" t="s">
        <v>11376</v>
      </c>
      <c r="B1123" s="1" t="s">
        <v>11377</v>
      </c>
      <c r="C1123" s="1" t="s">
        <v>11378</v>
      </c>
      <c r="D1123" s="1" t="s">
        <v>11379</v>
      </c>
      <c r="E1123" s="1" t="s">
        <v>11380</v>
      </c>
      <c r="F1123" s="1">
        <v>1</v>
      </c>
      <c r="G1123" s="1" t="s">
        <v>11381</v>
      </c>
      <c r="H1123" s="1" t="s">
        <v>11382</v>
      </c>
      <c r="I1123" s="1">
        <v>2</v>
      </c>
      <c r="J1123" s="1" t="s">
        <v>11383</v>
      </c>
      <c r="K1123" s="1">
        <v>863709</v>
      </c>
      <c r="L1123" s="1">
        <v>661903</v>
      </c>
      <c r="M1123" s="2" t="s">
        <v>21195</v>
      </c>
    </row>
    <row r="1124" s="1" customFormat="1" spans="1:13">
      <c r="A1124" s="1" t="s">
        <v>65</v>
      </c>
      <c r="B1124" s="1" t="s">
        <v>19201</v>
      </c>
      <c r="C1124" s="1" t="s">
        <v>66</v>
      </c>
      <c r="D1124" s="1" t="s">
        <v>67</v>
      </c>
      <c r="E1124" s="1" t="s">
        <v>68</v>
      </c>
      <c r="F1124" s="1">
        <v>1</v>
      </c>
      <c r="G1124" s="1" t="s">
        <v>21196</v>
      </c>
      <c r="H1124" s="1" t="s">
        <v>21197</v>
      </c>
      <c r="I1124" s="1">
        <v>3</v>
      </c>
      <c r="J1124" s="1" t="s">
        <v>21198</v>
      </c>
      <c r="K1124" s="2" t="s">
        <v>21199</v>
      </c>
    </row>
    <row r="1125" s="1" customFormat="1" spans="1:13">
      <c r="A1125" s="1" t="s">
        <v>11398</v>
      </c>
      <c r="B1125" s="1" t="s">
        <v>11398</v>
      </c>
      <c r="C1125" s="1" t="s">
        <v>11399</v>
      </c>
      <c r="D1125" s="1" t="s">
        <v>11400</v>
      </c>
      <c r="E1125" s="1" t="s">
        <v>11401</v>
      </c>
      <c r="F1125" s="1">
        <v>1</v>
      </c>
      <c r="G1125" s="1" t="s">
        <v>11402</v>
      </c>
      <c r="H1125" s="1" t="s">
        <v>21200</v>
      </c>
      <c r="I1125" s="1">
        <v>3</v>
      </c>
      <c r="J1125" s="1" t="s">
        <v>21201</v>
      </c>
      <c r="K1125" s="2" t="s">
        <v>21202</v>
      </c>
      <c r="L1125" s="2" t="s">
        <v>21203</v>
      </c>
      <c r="M1125" s="2" t="s">
        <v>21204</v>
      </c>
    </row>
    <row r="1126" s="1" customFormat="1" spans="1:13">
      <c r="A1126" s="1" t="s">
        <v>21205</v>
      </c>
      <c r="B1126" s="1" t="s">
        <v>21206</v>
      </c>
      <c r="C1126" s="1" t="s">
        <v>21207</v>
      </c>
      <c r="D1126" s="1" t="s">
        <v>21208</v>
      </c>
      <c r="E1126" s="1" t="s">
        <v>21209</v>
      </c>
      <c r="F1126" s="1">
        <v>1</v>
      </c>
      <c r="G1126" s="1" t="s">
        <v>21210</v>
      </c>
      <c r="H1126" s="1" t="s">
        <v>21211</v>
      </c>
      <c r="I1126" s="1">
        <v>3</v>
      </c>
      <c r="J1126" s="1" t="s">
        <v>21212</v>
      </c>
      <c r="K1126" s="2" t="s">
        <v>21213</v>
      </c>
      <c r="L1126" s="2" t="s">
        <v>21214</v>
      </c>
      <c r="M1126" s="2" t="s">
        <v>21215</v>
      </c>
    </row>
    <row r="1127" s="1" customFormat="1" spans="1:13">
      <c r="A1127" s="1" t="s">
        <v>1709</v>
      </c>
      <c r="B1127" s="1" t="s">
        <v>1710</v>
      </c>
      <c r="C1127" s="1" t="s">
        <v>1711</v>
      </c>
      <c r="D1127" s="1" t="s">
        <v>1712</v>
      </c>
      <c r="E1127" s="1" t="s">
        <v>1713</v>
      </c>
      <c r="F1127" s="1">
        <v>1</v>
      </c>
      <c r="G1127" s="1" t="s">
        <v>1714</v>
      </c>
      <c r="H1127" s="1" t="s">
        <v>1715</v>
      </c>
      <c r="I1127" s="1">
        <v>2</v>
      </c>
      <c r="J1127" s="1" t="s">
        <v>1716</v>
      </c>
      <c r="M1127" s="1">
        <v>30932.6</v>
      </c>
    </row>
    <row r="1128" s="1" customFormat="1" spans="1:13">
      <c r="A1128" s="1" t="s">
        <v>1717</v>
      </c>
      <c r="B1128" s="1" t="s">
        <v>1718</v>
      </c>
      <c r="C1128" s="1" t="s">
        <v>1719</v>
      </c>
      <c r="D1128" s="1" t="s">
        <v>1720</v>
      </c>
      <c r="E1128" s="1" t="s">
        <v>1721</v>
      </c>
      <c r="F1128" s="1">
        <v>1</v>
      </c>
      <c r="G1128" s="1" t="s">
        <v>1722</v>
      </c>
      <c r="H1128" s="1" t="s">
        <v>1723</v>
      </c>
      <c r="I1128" s="1">
        <v>2</v>
      </c>
      <c r="J1128" s="1" t="s">
        <v>1724</v>
      </c>
      <c r="K1128" s="2" t="s">
        <v>21216</v>
      </c>
      <c r="L1128" s="2" t="s">
        <v>21217</v>
      </c>
      <c r="M1128" s="2" t="s">
        <v>21218</v>
      </c>
    </row>
    <row r="1129" s="1" customFormat="1" spans="1:13">
      <c r="A1129" s="1" t="s">
        <v>1717</v>
      </c>
      <c r="B1129" s="1" t="s">
        <v>1718</v>
      </c>
      <c r="C1129" s="1" t="s">
        <v>1719</v>
      </c>
      <c r="D1129" s="1" t="s">
        <v>1720</v>
      </c>
      <c r="E1129" s="1" t="s">
        <v>1721</v>
      </c>
      <c r="F1129" s="1">
        <v>1</v>
      </c>
      <c r="G1129" s="1" t="s">
        <v>1722</v>
      </c>
      <c r="H1129" s="1" t="s">
        <v>21219</v>
      </c>
      <c r="I1129" s="1">
        <v>2</v>
      </c>
      <c r="J1129" s="1" t="s">
        <v>21220</v>
      </c>
      <c r="L1129" s="2" t="s">
        <v>21221</v>
      </c>
      <c r="M1129" s="2" t="s">
        <v>16454</v>
      </c>
    </row>
    <row r="1130" s="1" customFormat="1" spans="1:13">
      <c r="A1130" s="1" t="s">
        <v>1316</v>
      </c>
      <c r="B1130" s="1" t="s">
        <v>1316</v>
      </c>
      <c r="C1130" s="1" t="s">
        <v>1317</v>
      </c>
      <c r="D1130" s="1" t="s">
        <v>1318</v>
      </c>
      <c r="E1130" s="1" t="s">
        <v>1319</v>
      </c>
      <c r="F1130" s="1">
        <v>1</v>
      </c>
      <c r="G1130" s="1" t="s">
        <v>21222</v>
      </c>
      <c r="H1130" s="1" t="s">
        <v>21223</v>
      </c>
      <c r="I1130" s="1">
        <v>3</v>
      </c>
      <c r="J1130" s="1" t="s">
        <v>21224</v>
      </c>
      <c r="K1130" s="1">
        <v>239663</v>
      </c>
      <c r="L1130" s="1">
        <v>903309</v>
      </c>
      <c r="M1130" s="2" t="s">
        <v>21225</v>
      </c>
    </row>
    <row r="1131" s="1" customFormat="1" spans="1:13">
      <c r="A1131" s="1" t="s">
        <v>870</v>
      </c>
      <c r="B1131" s="1" t="s">
        <v>1728</v>
      </c>
      <c r="C1131" s="1" t="s">
        <v>872</v>
      </c>
      <c r="D1131" s="1" t="s">
        <v>873</v>
      </c>
      <c r="E1131" s="1" t="s">
        <v>874</v>
      </c>
      <c r="F1131" s="1">
        <v>1</v>
      </c>
      <c r="G1131" s="1" t="s">
        <v>1729</v>
      </c>
      <c r="H1131" s="1" t="s">
        <v>11429</v>
      </c>
      <c r="I1131" s="1">
        <v>3</v>
      </c>
      <c r="J1131" s="1" t="s">
        <v>11430</v>
      </c>
      <c r="K1131" s="2" t="s">
        <v>21226</v>
      </c>
      <c r="L1131" s="2" t="s">
        <v>21227</v>
      </c>
      <c r="M1131" s="2" t="s">
        <v>21228</v>
      </c>
    </row>
    <row r="1132" s="1" customFormat="1" spans="1:13">
      <c r="A1132" s="1" t="s">
        <v>8138</v>
      </c>
      <c r="B1132" s="1" t="s">
        <v>8139</v>
      </c>
      <c r="C1132" s="1" t="s">
        <v>8140</v>
      </c>
      <c r="D1132" s="1" t="s">
        <v>8141</v>
      </c>
      <c r="E1132" s="1" t="s">
        <v>8142</v>
      </c>
      <c r="F1132" s="1">
        <v>1</v>
      </c>
      <c r="G1132" s="1" t="s">
        <v>11434</v>
      </c>
      <c r="H1132" s="1" t="s">
        <v>21229</v>
      </c>
      <c r="I1132" s="1">
        <v>2</v>
      </c>
      <c r="J1132" s="1" t="s">
        <v>21230</v>
      </c>
      <c r="K1132" s="1">
        <v>635408</v>
      </c>
    </row>
    <row r="1133" s="1" customFormat="1" spans="1:13">
      <c r="A1133" s="1" t="s">
        <v>21231</v>
      </c>
      <c r="B1133" s="1" t="s">
        <v>21232</v>
      </c>
      <c r="C1133" s="1" t="s">
        <v>21233</v>
      </c>
      <c r="D1133" s="1" t="s">
        <v>21234</v>
      </c>
      <c r="E1133" s="1" t="s">
        <v>21235</v>
      </c>
      <c r="F1133" s="1">
        <v>1</v>
      </c>
      <c r="G1133" s="1" t="s">
        <v>21236</v>
      </c>
      <c r="H1133" s="1" t="s">
        <v>21237</v>
      </c>
      <c r="I1133" s="1">
        <v>3</v>
      </c>
      <c r="J1133" s="1" t="s">
        <v>21238</v>
      </c>
      <c r="K1133" s="1">
        <v>741589</v>
      </c>
      <c r="L1133" s="1">
        <v>815897</v>
      </c>
      <c r="M1133" s="1">
        <v>528826</v>
      </c>
    </row>
    <row r="1134" s="1" customFormat="1" spans="1:13">
      <c r="A1134" s="1" t="s">
        <v>21239</v>
      </c>
      <c r="B1134" s="1" t="s">
        <v>21239</v>
      </c>
      <c r="C1134" s="1" t="s">
        <v>21240</v>
      </c>
      <c r="D1134" s="1" t="s">
        <v>21241</v>
      </c>
      <c r="E1134" s="1" t="s">
        <v>21242</v>
      </c>
      <c r="F1134" s="1">
        <v>1</v>
      </c>
      <c r="G1134" s="1" t="s">
        <v>21243</v>
      </c>
      <c r="H1134" s="1" t="s">
        <v>21244</v>
      </c>
      <c r="I1134" s="1">
        <v>3</v>
      </c>
      <c r="J1134" s="1" t="s">
        <v>21245</v>
      </c>
      <c r="K1134" s="1">
        <v>842978</v>
      </c>
      <c r="L1134" s="1">
        <v>853843</v>
      </c>
      <c r="M1134" s="1">
        <v>711939</v>
      </c>
    </row>
    <row r="1135" s="1" customFormat="1" spans="1:13">
      <c r="A1135" s="1" t="s">
        <v>10220</v>
      </c>
      <c r="B1135" s="1" t="s">
        <v>16835</v>
      </c>
      <c r="C1135" s="1" t="s">
        <v>10222</v>
      </c>
      <c r="D1135" s="1" t="s">
        <v>10223</v>
      </c>
      <c r="E1135" s="1" t="s">
        <v>10224</v>
      </c>
      <c r="F1135" s="1">
        <v>1</v>
      </c>
      <c r="G1135" s="1" t="s">
        <v>21246</v>
      </c>
      <c r="H1135" s="1" t="s">
        <v>21247</v>
      </c>
      <c r="I1135" s="1">
        <v>3</v>
      </c>
      <c r="J1135" s="1" t="s">
        <v>21248</v>
      </c>
      <c r="M1135" s="1">
        <v>593759</v>
      </c>
    </row>
    <row r="1136" s="1" customFormat="1" spans="1:13">
      <c r="A1136" s="1" t="s">
        <v>2871</v>
      </c>
      <c r="B1136" s="1" t="s">
        <v>2871</v>
      </c>
      <c r="C1136" s="1" t="s">
        <v>2872</v>
      </c>
      <c r="D1136" s="1" t="s">
        <v>2873</v>
      </c>
      <c r="E1136" s="1" t="s">
        <v>2874</v>
      </c>
      <c r="F1136" s="1">
        <v>1</v>
      </c>
      <c r="G1136" s="1" t="s">
        <v>11446</v>
      </c>
      <c r="H1136" s="1" t="s">
        <v>11447</v>
      </c>
      <c r="I1136" s="1">
        <v>3</v>
      </c>
      <c r="J1136" s="1" t="s">
        <v>11448</v>
      </c>
      <c r="K1136" s="2" t="s">
        <v>21249</v>
      </c>
      <c r="L1136" s="2" t="s">
        <v>21250</v>
      </c>
      <c r="M1136" s="2" t="s">
        <v>21251</v>
      </c>
    </row>
    <row r="1137" s="1" customFormat="1" spans="1:13">
      <c r="A1137" s="1" t="s">
        <v>21252</v>
      </c>
      <c r="B1137" s="1" t="s">
        <v>21253</v>
      </c>
      <c r="C1137" s="1" t="s">
        <v>21254</v>
      </c>
      <c r="D1137" s="1" t="s">
        <v>21255</v>
      </c>
      <c r="E1137" s="1" t="s">
        <v>21256</v>
      </c>
      <c r="F1137" s="1">
        <v>1</v>
      </c>
      <c r="G1137" s="1" t="s">
        <v>21257</v>
      </c>
      <c r="H1137" s="1" t="s">
        <v>21258</v>
      </c>
      <c r="I1137" s="1">
        <v>2</v>
      </c>
      <c r="J1137" s="1" t="s">
        <v>21259</v>
      </c>
      <c r="K1137" s="1">
        <v>564598</v>
      </c>
      <c r="L1137" s="1">
        <v>803382</v>
      </c>
      <c r="M1137" s="2" t="s">
        <v>21260</v>
      </c>
    </row>
    <row r="1138" s="1" customFormat="1" spans="1:13">
      <c r="A1138" s="1" t="s">
        <v>1983</v>
      </c>
      <c r="B1138" s="1" t="s">
        <v>1984</v>
      </c>
      <c r="C1138" s="1" t="s">
        <v>1985</v>
      </c>
      <c r="D1138" s="1" t="s">
        <v>1986</v>
      </c>
      <c r="E1138" s="1" t="s">
        <v>1987</v>
      </c>
      <c r="F1138" s="1">
        <v>0</v>
      </c>
      <c r="G1138" s="1" t="s">
        <v>21261</v>
      </c>
      <c r="H1138" s="1" t="s">
        <v>21262</v>
      </c>
      <c r="I1138" s="1">
        <v>3</v>
      </c>
      <c r="J1138" s="1" t="s">
        <v>21263</v>
      </c>
      <c r="K1138" s="1">
        <v>930738</v>
      </c>
      <c r="L1138" s="1">
        <v>562727</v>
      </c>
      <c r="M1138" s="2" t="s">
        <v>21264</v>
      </c>
    </row>
    <row r="1139" s="1" customFormat="1" spans="1:13">
      <c r="A1139" s="1" t="s">
        <v>696</v>
      </c>
      <c r="B1139" s="1" t="s">
        <v>697</v>
      </c>
      <c r="C1139" s="1" t="s">
        <v>698</v>
      </c>
      <c r="D1139" s="1" t="s">
        <v>699</v>
      </c>
      <c r="E1139" s="1" t="s">
        <v>700</v>
      </c>
      <c r="F1139" s="1">
        <v>1</v>
      </c>
      <c r="G1139" s="1" t="s">
        <v>1751</v>
      </c>
      <c r="H1139" s="1" t="s">
        <v>1752</v>
      </c>
      <c r="I1139" s="1">
        <v>2</v>
      </c>
      <c r="J1139" s="1" t="s">
        <v>1753</v>
      </c>
      <c r="K1139" s="2" t="s">
        <v>21265</v>
      </c>
      <c r="L1139" s="2" t="s">
        <v>21266</v>
      </c>
      <c r="M1139" s="2" t="s">
        <v>21267</v>
      </c>
    </row>
    <row r="1140" s="1" customFormat="1" spans="1:13">
      <c r="A1140" s="1" t="s">
        <v>15359</v>
      </c>
      <c r="B1140" s="1" t="s">
        <v>15360</v>
      </c>
      <c r="C1140" s="1" t="s">
        <v>15361</v>
      </c>
      <c r="D1140" s="1" t="s">
        <v>15362</v>
      </c>
      <c r="E1140" s="1" t="s">
        <v>15363</v>
      </c>
      <c r="F1140" s="1">
        <v>1</v>
      </c>
      <c r="G1140" s="1" t="s">
        <v>21268</v>
      </c>
      <c r="H1140" s="1" t="s">
        <v>21269</v>
      </c>
      <c r="I1140" s="1">
        <v>3</v>
      </c>
      <c r="J1140" s="1" t="s">
        <v>21270</v>
      </c>
      <c r="K1140" s="2" t="s">
        <v>21271</v>
      </c>
      <c r="L1140" s="2" t="s">
        <v>21272</v>
      </c>
      <c r="M1140" s="2" t="s">
        <v>21273</v>
      </c>
    </row>
    <row r="1141" s="1" customFormat="1" spans="1:13">
      <c r="A1141" s="1" t="s">
        <v>15359</v>
      </c>
      <c r="B1141" s="1" t="s">
        <v>15360</v>
      </c>
      <c r="C1141" s="1" t="s">
        <v>15361</v>
      </c>
      <c r="D1141" s="1" t="s">
        <v>15362</v>
      </c>
      <c r="E1141" s="1" t="s">
        <v>15363</v>
      </c>
      <c r="F1141" s="1">
        <v>1</v>
      </c>
      <c r="G1141" s="1" t="s">
        <v>21268</v>
      </c>
      <c r="H1141" s="1" t="s">
        <v>21274</v>
      </c>
      <c r="I1141" s="1">
        <v>3</v>
      </c>
      <c r="J1141" s="1" t="s">
        <v>21275</v>
      </c>
      <c r="M1141" s="2" t="s">
        <v>21276</v>
      </c>
    </row>
    <row r="1142" s="1" customFormat="1" spans="1:13">
      <c r="A1142" s="1" t="s">
        <v>15359</v>
      </c>
      <c r="B1142" s="1" t="s">
        <v>15360</v>
      </c>
      <c r="C1142" s="1" t="s">
        <v>15361</v>
      </c>
      <c r="D1142" s="1" t="s">
        <v>15362</v>
      </c>
      <c r="E1142" s="1" t="s">
        <v>15363</v>
      </c>
      <c r="F1142" s="1">
        <v>1</v>
      </c>
      <c r="G1142" s="1" t="s">
        <v>21268</v>
      </c>
      <c r="H1142" s="1" t="s">
        <v>21277</v>
      </c>
      <c r="I1142" s="1">
        <v>3</v>
      </c>
      <c r="J1142" s="1" t="s">
        <v>21278</v>
      </c>
      <c r="K1142" s="2" t="s">
        <v>21279</v>
      </c>
      <c r="L1142" s="2" t="s">
        <v>21280</v>
      </c>
    </row>
    <row r="1143" s="1" customFormat="1" spans="1:13">
      <c r="A1143" s="1" t="s">
        <v>1755</v>
      </c>
      <c r="B1143" s="1" t="s">
        <v>1756</v>
      </c>
      <c r="C1143" s="1" t="s">
        <v>1757</v>
      </c>
      <c r="D1143" s="1" t="s">
        <v>1758</v>
      </c>
      <c r="E1143" s="1" t="s">
        <v>1759</v>
      </c>
      <c r="F1143" s="1">
        <v>1</v>
      </c>
      <c r="G1143" s="1" t="s">
        <v>1760</v>
      </c>
      <c r="H1143" s="1" t="s">
        <v>1761</v>
      </c>
      <c r="I1143" s="1">
        <v>2</v>
      </c>
      <c r="J1143" s="1" t="s">
        <v>1762</v>
      </c>
      <c r="K1143" s="2" t="s">
        <v>21281</v>
      </c>
      <c r="L1143" s="1">
        <v>936034</v>
      </c>
      <c r="M1143" s="2" t="s">
        <v>21282</v>
      </c>
    </row>
    <row r="1144" s="1" customFormat="1" spans="1:13">
      <c r="A1144" s="1" t="s">
        <v>1755</v>
      </c>
      <c r="B1144" s="1" t="s">
        <v>1756</v>
      </c>
      <c r="C1144" s="1" t="s">
        <v>1757</v>
      </c>
      <c r="D1144" s="1" t="s">
        <v>1758</v>
      </c>
      <c r="E1144" s="1" t="s">
        <v>1759</v>
      </c>
      <c r="F1144" s="1">
        <v>1</v>
      </c>
      <c r="G1144" s="1" t="s">
        <v>1760</v>
      </c>
      <c r="H1144" s="1" t="s">
        <v>1763</v>
      </c>
      <c r="I1144" s="1">
        <v>2</v>
      </c>
      <c r="J1144" s="1" t="s">
        <v>1764</v>
      </c>
      <c r="K1144" s="2" t="s">
        <v>21283</v>
      </c>
      <c r="L1144" s="2" t="s">
        <v>21284</v>
      </c>
      <c r="M1144" s="2" t="s">
        <v>21285</v>
      </c>
    </row>
    <row r="1145" s="1" customFormat="1" spans="1:13">
      <c r="A1145" s="1" t="s">
        <v>1177</v>
      </c>
      <c r="B1145" s="1" t="s">
        <v>1177</v>
      </c>
      <c r="C1145" s="1" t="s">
        <v>1178</v>
      </c>
      <c r="D1145" s="1" t="s">
        <v>1179</v>
      </c>
      <c r="E1145" s="1" t="s">
        <v>1180</v>
      </c>
      <c r="F1145" s="1">
        <v>1</v>
      </c>
      <c r="G1145" s="1" t="s">
        <v>1768</v>
      </c>
      <c r="H1145" s="1" t="s">
        <v>1769</v>
      </c>
      <c r="I1145" s="1">
        <v>3</v>
      </c>
      <c r="J1145" s="1" t="s">
        <v>1770</v>
      </c>
      <c r="K1145" s="2" t="s">
        <v>21286</v>
      </c>
      <c r="L1145" s="2" t="s">
        <v>21287</v>
      </c>
      <c r="M1145" s="2" t="s">
        <v>21288</v>
      </c>
    </row>
    <row r="1146" s="1" customFormat="1" spans="1:13">
      <c r="A1146" s="1" t="s">
        <v>17409</v>
      </c>
      <c r="B1146" s="1" t="s">
        <v>20274</v>
      </c>
      <c r="C1146" s="1" t="s">
        <v>17411</v>
      </c>
      <c r="D1146" s="1" t="s">
        <v>17412</v>
      </c>
      <c r="E1146" s="1" t="s">
        <v>17413</v>
      </c>
      <c r="F1146" s="1">
        <v>1</v>
      </c>
      <c r="G1146" s="1" t="s">
        <v>21289</v>
      </c>
      <c r="H1146" s="1" t="s">
        <v>21290</v>
      </c>
      <c r="I1146" s="1">
        <v>3</v>
      </c>
      <c r="J1146" s="1" t="s">
        <v>21291</v>
      </c>
      <c r="L1146" s="1">
        <v>277705</v>
      </c>
      <c r="M1146" s="1">
        <v>93822.7</v>
      </c>
    </row>
    <row r="1147" s="1" customFormat="1" spans="1:13">
      <c r="A1147" s="1" t="s">
        <v>18271</v>
      </c>
      <c r="B1147" s="1" t="s">
        <v>21292</v>
      </c>
      <c r="C1147" s="1" t="s">
        <v>18272</v>
      </c>
      <c r="D1147" s="1" t="s">
        <v>18273</v>
      </c>
      <c r="E1147" s="1" t="s">
        <v>18274</v>
      </c>
      <c r="F1147" s="1">
        <v>1</v>
      </c>
      <c r="G1147" s="1" t="s">
        <v>21293</v>
      </c>
      <c r="H1147" s="1" t="s">
        <v>21294</v>
      </c>
      <c r="I1147" s="1">
        <v>2</v>
      </c>
      <c r="J1147" s="1" t="s">
        <v>21295</v>
      </c>
      <c r="L1147" s="1">
        <v>160299</v>
      </c>
    </row>
    <row r="1148" s="1" customFormat="1" spans="1:13">
      <c r="A1148" s="1" t="s">
        <v>21296</v>
      </c>
      <c r="B1148" s="1" t="s">
        <v>21297</v>
      </c>
      <c r="C1148" s="1" t="s">
        <v>21298</v>
      </c>
      <c r="D1148" s="1" t="s">
        <v>21299</v>
      </c>
      <c r="E1148" s="1" t="s">
        <v>21300</v>
      </c>
      <c r="F1148" s="1">
        <v>1</v>
      </c>
      <c r="G1148" s="1" t="s">
        <v>21301</v>
      </c>
      <c r="H1148" s="1" t="s">
        <v>21302</v>
      </c>
      <c r="I1148" s="1">
        <v>2</v>
      </c>
      <c r="J1148" s="1" t="s">
        <v>21303</v>
      </c>
      <c r="K1148" s="2" t="s">
        <v>21304</v>
      </c>
      <c r="L1148" s="2" t="s">
        <v>21305</v>
      </c>
      <c r="M1148" s="2" t="s">
        <v>21306</v>
      </c>
    </row>
    <row r="1149" s="1" customFormat="1" spans="1:13">
      <c r="A1149" s="1" t="s">
        <v>11488</v>
      </c>
      <c r="B1149" s="1" t="s">
        <v>11488</v>
      </c>
      <c r="C1149" s="1" t="s">
        <v>11489</v>
      </c>
      <c r="D1149" s="1" t="s">
        <v>11490</v>
      </c>
      <c r="E1149" s="1" t="s">
        <v>11491</v>
      </c>
      <c r="F1149" s="1">
        <v>1</v>
      </c>
      <c r="G1149" s="1" t="s">
        <v>11492</v>
      </c>
      <c r="H1149" s="1" t="s">
        <v>11493</v>
      </c>
      <c r="I1149" s="1">
        <v>3</v>
      </c>
      <c r="J1149" s="1" t="s">
        <v>11494</v>
      </c>
      <c r="K1149" s="1">
        <v>427159</v>
      </c>
      <c r="L1149" s="1">
        <v>640031</v>
      </c>
      <c r="M1149" s="1">
        <v>855549</v>
      </c>
    </row>
    <row r="1150" s="1" customFormat="1" spans="1:13">
      <c r="A1150" s="1" t="s">
        <v>7387</v>
      </c>
      <c r="B1150" s="1" t="s">
        <v>7388</v>
      </c>
      <c r="C1150" s="1" t="s">
        <v>7389</v>
      </c>
      <c r="D1150" s="1" t="s">
        <v>7390</v>
      </c>
      <c r="E1150" s="1" t="s">
        <v>7391</v>
      </c>
      <c r="F1150" s="1">
        <v>1</v>
      </c>
      <c r="G1150" s="1" t="s">
        <v>21307</v>
      </c>
      <c r="H1150" s="1" t="s">
        <v>21308</v>
      </c>
      <c r="I1150" s="1">
        <v>3</v>
      </c>
      <c r="J1150" s="1" t="s">
        <v>21309</v>
      </c>
      <c r="K1150" s="2" t="s">
        <v>21310</v>
      </c>
      <c r="L1150" s="2" t="s">
        <v>21311</v>
      </c>
      <c r="M1150" s="2" t="s">
        <v>21312</v>
      </c>
    </row>
    <row r="1151" s="1" customFormat="1" spans="1:13">
      <c r="A1151" s="1" t="s">
        <v>21313</v>
      </c>
      <c r="B1151" s="1" t="s">
        <v>21314</v>
      </c>
      <c r="C1151" s="1" t="s">
        <v>21315</v>
      </c>
      <c r="D1151" s="1" t="s">
        <v>21316</v>
      </c>
      <c r="E1151" s="1" t="s">
        <v>21317</v>
      </c>
      <c r="F1151" s="1">
        <v>1</v>
      </c>
      <c r="G1151" s="1" t="s">
        <v>21318</v>
      </c>
      <c r="H1151" s="1" t="s">
        <v>21319</v>
      </c>
      <c r="I1151" s="1">
        <v>2</v>
      </c>
      <c r="J1151" s="1" t="s">
        <v>21320</v>
      </c>
      <c r="L1151" s="1">
        <v>261816</v>
      </c>
      <c r="M1151" s="1">
        <v>613425</v>
      </c>
    </row>
    <row r="1152" s="1" customFormat="1" spans="1:13">
      <c r="A1152" s="1" t="s">
        <v>21321</v>
      </c>
      <c r="B1152" s="1" t="s">
        <v>21321</v>
      </c>
      <c r="C1152" s="1" t="s">
        <v>21322</v>
      </c>
      <c r="D1152" s="1" t="s">
        <v>21323</v>
      </c>
      <c r="E1152" s="1" t="s">
        <v>21324</v>
      </c>
      <c r="F1152" s="1">
        <v>1</v>
      </c>
      <c r="G1152" s="1" t="s">
        <v>21325</v>
      </c>
      <c r="H1152" s="1" t="s">
        <v>21326</v>
      </c>
      <c r="I1152" s="1">
        <v>3</v>
      </c>
      <c r="J1152" s="1" t="s">
        <v>21327</v>
      </c>
      <c r="K1152" s="1">
        <v>486805</v>
      </c>
      <c r="L1152" s="2" t="s">
        <v>21328</v>
      </c>
      <c r="M1152" s="2" t="s">
        <v>21329</v>
      </c>
    </row>
    <row r="1153" s="1" customFormat="1" spans="1:13">
      <c r="A1153" s="1" t="s">
        <v>19734</v>
      </c>
      <c r="B1153" s="1" t="s">
        <v>21330</v>
      </c>
      <c r="C1153" s="1" t="s">
        <v>19735</v>
      </c>
      <c r="D1153" s="1" t="s">
        <v>19736</v>
      </c>
      <c r="E1153" s="1" t="s">
        <v>19737</v>
      </c>
      <c r="F1153" s="1">
        <v>0</v>
      </c>
      <c r="G1153" s="1" t="s">
        <v>21331</v>
      </c>
      <c r="H1153" s="1" t="s">
        <v>21332</v>
      </c>
      <c r="I1153" s="1">
        <v>2</v>
      </c>
      <c r="J1153" s="1" t="s">
        <v>21333</v>
      </c>
      <c r="K1153" s="2" t="s">
        <v>21334</v>
      </c>
      <c r="L1153" s="2" t="s">
        <v>21335</v>
      </c>
      <c r="M1153" s="2" t="s">
        <v>21336</v>
      </c>
    </row>
    <row r="1154" s="1" customFormat="1" spans="1:13">
      <c r="A1154" s="1" t="s">
        <v>4730</v>
      </c>
      <c r="B1154" s="1" t="s">
        <v>4731</v>
      </c>
      <c r="C1154" s="1" t="s">
        <v>4732</v>
      </c>
      <c r="D1154" s="1" t="s">
        <v>4733</v>
      </c>
      <c r="E1154" s="1" t="s">
        <v>4734</v>
      </c>
      <c r="F1154" s="1">
        <v>1</v>
      </c>
      <c r="G1154" s="1" t="s">
        <v>4735</v>
      </c>
      <c r="H1154" s="1" t="s">
        <v>4736</v>
      </c>
      <c r="I1154" s="1">
        <v>2</v>
      </c>
      <c r="J1154" s="1" t="s">
        <v>4737</v>
      </c>
      <c r="K1154" s="1">
        <v>155069</v>
      </c>
      <c r="L1154" s="1">
        <v>280044</v>
      </c>
      <c r="M1154" s="1">
        <v>268610</v>
      </c>
    </row>
    <row r="1155" s="1" customFormat="1" spans="1:13">
      <c r="A1155" s="1" t="s">
        <v>526</v>
      </c>
      <c r="B1155" s="1" t="s">
        <v>1284</v>
      </c>
      <c r="C1155" s="1" t="s">
        <v>528</v>
      </c>
      <c r="D1155" s="1" t="s">
        <v>529</v>
      </c>
      <c r="E1155" s="1" t="s">
        <v>530</v>
      </c>
      <c r="F1155" s="1">
        <v>1</v>
      </c>
      <c r="G1155" s="1" t="s">
        <v>21337</v>
      </c>
      <c r="H1155" s="1" t="s">
        <v>21338</v>
      </c>
      <c r="I1155" s="1">
        <v>2</v>
      </c>
      <c r="J1155" s="1" t="s">
        <v>21339</v>
      </c>
      <c r="K1155" s="2" t="s">
        <v>21340</v>
      </c>
      <c r="L1155" s="2" t="s">
        <v>21341</v>
      </c>
      <c r="M1155" s="2" t="s">
        <v>21342</v>
      </c>
    </row>
    <row r="1156" s="1" customFormat="1" spans="1:13">
      <c r="A1156" s="1" t="s">
        <v>2640</v>
      </c>
      <c r="B1156" s="1" t="s">
        <v>2640</v>
      </c>
      <c r="C1156" s="1" t="s">
        <v>2641</v>
      </c>
      <c r="D1156" s="1" t="s">
        <v>2642</v>
      </c>
      <c r="E1156" s="1" t="s">
        <v>2643</v>
      </c>
      <c r="F1156" s="1">
        <v>1</v>
      </c>
      <c r="G1156" s="1" t="s">
        <v>4738</v>
      </c>
      <c r="H1156" s="1" t="s">
        <v>11519</v>
      </c>
      <c r="I1156" s="1">
        <v>3</v>
      </c>
      <c r="J1156" s="1" t="s">
        <v>11520</v>
      </c>
      <c r="K1156" s="1">
        <v>852356</v>
      </c>
      <c r="L1156" s="2" t="s">
        <v>21343</v>
      </c>
    </row>
    <row r="1157" s="1" customFormat="1" spans="1:13">
      <c r="A1157" s="1" t="s">
        <v>5128</v>
      </c>
      <c r="B1157" s="1" t="s">
        <v>5129</v>
      </c>
      <c r="C1157" s="1" t="s">
        <v>5130</v>
      </c>
      <c r="D1157" s="1" t="s">
        <v>5131</v>
      </c>
      <c r="E1157" s="1" t="s">
        <v>5132</v>
      </c>
      <c r="F1157" s="1">
        <v>0</v>
      </c>
      <c r="G1157" s="1" t="s">
        <v>21344</v>
      </c>
      <c r="H1157" s="1" t="s">
        <v>21345</v>
      </c>
      <c r="I1157" s="1">
        <v>3</v>
      </c>
      <c r="J1157" s="1" t="s">
        <v>21346</v>
      </c>
      <c r="K1157" s="2" t="s">
        <v>21347</v>
      </c>
      <c r="L1157" s="2" t="s">
        <v>21348</v>
      </c>
      <c r="M1157" s="2" t="s">
        <v>21349</v>
      </c>
    </row>
    <row r="1158" s="1" customFormat="1" spans="1:13">
      <c r="A1158" s="1" t="s">
        <v>300</v>
      </c>
      <c r="B1158" s="1" t="s">
        <v>300</v>
      </c>
      <c r="C1158" s="1" t="s">
        <v>302</v>
      </c>
      <c r="D1158" s="1" t="s">
        <v>303</v>
      </c>
      <c r="E1158" s="1" t="s">
        <v>304</v>
      </c>
      <c r="F1158" s="1">
        <v>1</v>
      </c>
      <c r="G1158" s="1" t="s">
        <v>21350</v>
      </c>
      <c r="H1158" s="1" t="s">
        <v>21351</v>
      </c>
      <c r="I1158" s="1">
        <v>3</v>
      </c>
      <c r="J1158" s="1" t="s">
        <v>21352</v>
      </c>
      <c r="K1158" s="2" t="s">
        <v>21353</v>
      </c>
      <c r="L1158" s="2" t="s">
        <v>21354</v>
      </c>
      <c r="M1158" s="2" t="s">
        <v>21355</v>
      </c>
    </row>
    <row r="1159" s="1" customFormat="1" spans="1:13">
      <c r="A1159" s="1" t="s">
        <v>4741</v>
      </c>
      <c r="B1159" s="1" t="s">
        <v>4742</v>
      </c>
      <c r="C1159" s="1" t="s">
        <v>4743</v>
      </c>
      <c r="D1159" s="1" t="s">
        <v>4744</v>
      </c>
      <c r="E1159" s="1" t="s">
        <v>4745</v>
      </c>
      <c r="F1159" s="1">
        <v>1</v>
      </c>
      <c r="G1159" s="1" t="s">
        <v>4746</v>
      </c>
      <c r="H1159" s="1" t="s">
        <v>21356</v>
      </c>
      <c r="I1159" s="1">
        <v>3</v>
      </c>
      <c r="J1159" s="1" t="s">
        <v>21357</v>
      </c>
      <c r="K1159" s="2" t="s">
        <v>21358</v>
      </c>
      <c r="L1159" s="2" t="s">
        <v>18923</v>
      </c>
      <c r="M1159" s="2" t="s">
        <v>21359</v>
      </c>
    </row>
    <row r="1160" s="1" customFormat="1" spans="1:13">
      <c r="A1160" s="1" t="s">
        <v>4741</v>
      </c>
      <c r="B1160" s="1" t="s">
        <v>4742</v>
      </c>
      <c r="C1160" s="1" t="s">
        <v>4743</v>
      </c>
      <c r="D1160" s="1" t="s">
        <v>4744</v>
      </c>
      <c r="E1160" s="1" t="s">
        <v>4745</v>
      </c>
      <c r="F1160" s="1">
        <v>1</v>
      </c>
      <c r="G1160" s="1" t="s">
        <v>4746</v>
      </c>
      <c r="H1160" s="1" t="s">
        <v>4747</v>
      </c>
      <c r="I1160" s="1">
        <v>3</v>
      </c>
      <c r="J1160" s="1" t="s">
        <v>4748</v>
      </c>
      <c r="K1160" s="2" t="s">
        <v>21360</v>
      </c>
      <c r="L1160" s="2" t="s">
        <v>21361</v>
      </c>
      <c r="M1160" s="2" t="s">
        <v>21362</v>
      </c>
    </row>
    <row r="1161" s="1" customFormat="1" spans="1:13">
      <c r="A1161" s="1" t="s">
        <v>7333</v>
      </c>
      <c r="B1161" s="1" t="s">
        <v>7333</v>
      </c>
      <c r="C1161" s="1" t="s">
        <v>7334</v>
      </c>
      <c r="D1161" s="1" t="s">
        <v>7335</v>
      </c>
      <c r="E1161" s="1" t="s">
        <v>7336</v>
      </c>
      <c r="F1161" s="1">
        <v>1</v>
      </c>
      <c r="G1161" s="1" t="s">
        <v>11535</v>
      </c>
      <c r="H1161" s="1" t="s">
        <v>11536</v>
      </c>
      <c r="I1161" s="1">
        <v>2</v>
      </c>
      <c r="J1161" s="1" t="s">
        <v>11537</v>
      </c>
      <c r="K1161" s="1">
        <v>353568</v>
      </c>
      <c r="L1161" s="1">
        <v>358590</v>
      </c>
      <c r="M1161" s="1">
        <v>380197</v>
      </c>
    </row>
    <row r="1162" s="1" customFormat="1" spans="1:13">
      <c r="A1162" s="1" t="s">
        <v>4869</v>
      </c>
      <c r="B1162" s="1" t="s">
        <v>11544</v>
      </c>
      <c r="C1162" s="1" t="s">
        <v>4870</v>
      </c>
      <c r="D1162" s="1" t="s">
        <v>4871</v>
      </c>
      <c r="E1162" s="1" t="s">
        <v>4872</v>
      </c>
      <c r="F1162" s="1">
        <v>1</v>
      </c>
      <c r="G1162" s="1" t="s">
        <v>11545</v>
      </c>
      <c r="H1162" s="1" t="s">
        <v>21363</v>
      </c>
      <c r="I1162" s="1">
        <v>3</v>
      </c>
      <c r="J1162" s="1" t="s">
        <v>21364</v>
      </c>
      <c r="K1162" s="1">
        <v>606527</v>
      </c>
      <c r="L1162" s="1">
        <v>446515</v>
      </c>
      <c r="M1162" s="1">
        <v>389398</v>
      </c>
    </row>
    <row r="1163" s="1" customFormat="1" spans="1:13">
      <c r="A1163" s="1" t="s">
        <v>911</v>
      </c>
      <c r="B1163" s="1" t="s">
        <v>911</v>
      </c>
      <c r="C1163" s="1" t="s">
        <v>912</v>
      </c>
      <c r="D1163" s="1" t="s">
        <v>913</v>
      </c>
      <c r="E1163" s="1" t="s">
        <v>914</v>
      </c>
      <c r="F1163" s="1">
        <v>1</v>
      </c>
      <c r="G1163" s="1" t="s">
        <v>21365</v>
      </c>
      <c r="H1163" s="1" t="s">
        <v>21366</v>
      </c>
      <c r="I1163" s="1">
        <v>3</v>
      </c>
      <c r="J1163" s="1" t="s">
        <v>21367</v>
      </c>
      <c r="L1163" s="1">
        <v>493017</v>
      </c>
      <c r="M1163" s="1">
        <v>460946</v>
      </c>
    </row>
    <row r="1164" s="1" customFormat="1" spans="1:13">
      <c r="A1164" s="1" t="s">
        <v>2511</v>
      </c>
      <c r="B1164" s="1" t="s">
        <v>21368</v>
      </c>
      <c r="C1164" s="1" t="s">
        <v>2512</v>
      </c>
      <c r="D1164" s="1" t="s">
        <v>2513</v>
      </c>
      <c r="E1164" s="1" t="s">
        <v>2514</v>
      </c>
      <c r="F1164" s="1">
        <v>1</v>
      </c>
      <c r="G1164" s="1" t="s">
        <v>21369</v>
      </c>
      <c r="H1164" s="1" t="s">
        <v>21370</v>
      </c>
      <c r="I1164" s="1">
        <v>3</v>
      </c>
      <c r="J1164" s="1" t="s">
        <v>21371</v>
      </c>
      <c r="M1164" s="1">
        <v>129589</v>
      </c>
    </row>
    <row r="1165" s="1" customFormat="1" spans="1:13">
      <c r="A1165" s="1" t="s">
        <v>9367</v>
      </c>
      <c r="B1165" s="1" t="s">
        <v>9368</v>
      </c>
      <c r="C1165" s="1" t="s">
        <v>9369</v>
      </c>
      <c r="D1165" s="1" t="s">
        <v>9370</v>
      </c>
      <c r="E1165" s="1" t="s">
        <v>9371</v>
      </c>
      <c r="F1165" s="1">
        <v>1</v>
      </c>
      <c r="G1165" s="1" t="s">
        <v>11548</v>
      </c>
      <c r="H1165" s="1" t="s">
        <v>11549</v>
      </c>
      <c r="I1165" s="1">
        <v>3</v>
      </c>
      <c r="J1165" s="1" t="s">
        <v>11550</v>
      </c>
      <c r="K1165" s="2" t="s">
        <v>21372</v>
      </c>
      <c r="L1165" s="2" t="s">
        <v>21373</v>
      </c>
      <c r="M1165" s="2" t="s">
        <v>21374</v>
      </c>
    </row>
    <row r="1166" s="1" customFormat="1" spans="1:13">
      <c r="A1166" s="1" t="s">
        <v>1789</v>
      </c>
      <c r="B1166" s="1" t="s">
        <v>1790</v>
      </c>
      <c r="C1166" s="1" t="s">
        <v>1791</v>
      </c>
      <c r="D1166" s="1" t="s">
        <v>1792</v>
      </c>
      <c r="E1166" s="1" t="s">
        <v>1793</v>
      </c>
      <c r="F1166" s="1">
        <v>1</v>
      </c>
      <c r="G1166" s="1" t="s">
        <v>1794</v>
      </c>
      <c r="H1166" s="1" t="s">
        <v>1795</v>
      </c>
      <c r="I1166" s="1">
        <v>2</v>
      </c>
      <c r="J1166" s="1" t="s">
        <v>1796</v>
      </c>
      <c r="K1166" s="2" t="s">
        <v>21375</v>
      </c>
      <c r="L1166" s="2" t="s">
        <v>21376</v>
      </c>
      <c r="M1166" s="2" t="s">
        <v>21377</v>
      </c>
    </row>
    <row r="1167" s="1" customFormat="1" spans="1:13">
      <c r="A1167" s="1" t="s">
        <v>3099</v>
      </c>
      <c r="B1167" s="1" t="s">
        <v>3099</v>
      </c>
      <c r="C1167" s="1" t="s">
        <v>3100</v>
      </c>
      <c r="D1167" s="1" t="s">
        <v>3101</v>
      </c>
      <c r="E1167" s="1" t="s">
        <v>3102</v>
      </c>
      <c r="F1167" s="1">
        <v>1</v>
      </c>
      <c r="G1167" s="1" t="s">
        <v>11569</v>
      </c>
      <c r="H1167" s="1" t="s">
        <v>21378</v>
      </c>
      <c r="I1167" s="1">
        <v>3</v>
      </c>
      <c r="J1167" s="1" t="s">
        <v>21379</v>
      </c>
      <c r="K1167" s="1">
        <v>798533</v>
      </c>
      <c r="L1167" s="1">
        <v>576256</v>
      </c>
      <c r="M1167" s="1">
        <v>611870</v>
      </c>
    </row>
    <row r="1168" s="1" customFormat="1" spans="1:13">
      <c r="A1168" s="1" t="s">
        <v>3464</v>
      </c>
      <c r="B1168" s="1" t="s">
        <v>3464</v>
      </c>
      <c r="C1168" s="1" t="s">
        <v>3465</v>
      </c>
      <c r="D1168" s="1" t="s">
        <v>3466</v>
      </c>
      <c r="E1168" s="1" t="s">
        <v>3467</v>
      </c>
      <c r="F1168" s="1">
        <v>1</v>
      </c>
      <c r="G1168" s="1" t="s">
        <v>4773</v>
      </c>
      <c r="H1168" s="1" t="s">
        <v>4774</v>
      </c>
      <c r="I1168" s="1">
        <v>2</v>
      </c>
      <c r="J1168" s="1" t="s">
        <v>4775</v>
      </c>
      <c r="K1168" s="1">
        <v>752928</v>
      </c>
      <c r="L1168" s="1">
        <v>732646</v>
      </c>
      <c r="M1168" s="1">
        <v>641708</v>
      </c>
    </row>
    <row r="1169" s="1" customFormat="1" spans="1:13">
      <c r="A1169" s="1" t="s">
        <v>4776</v>
      </c>
      <c r="B1169" s="1" t="s">
        <v>4777</v>
      </c>
      <c r="C1169" s="1" t="s">
        <v>4778</v>
      </c>
      <c r="D1169" s="1" t="s">
        <v>4779</v>
      </c>
      <c r="E1169" s="1" t="s">
        <v>4780</v>
      </c>
      <c r="F1169" s="1">
        <v>1</v>
      </c>
      <c r="G1169" s="1" t="s">
        <v>4781</v>
      </c>
      <c r="H1169" s="1" t="s">
        <v>4782</v>
      </c>
      <c r="I1169" s="1">
        <v>2</v>
      </c>
      <c r="J1169" s="1" t="s">
        <v>4783</v>
      </c>
      <c r="M1169" s="1">
        <v>130501</v>
      </c>
    </row>
    <row r="1170" s="1" customFormat="1" spans="1:13">
      <c r="A1170" s="1" t="s">
        <v>20991</v>
      </c>
      <c r="B1170" s="1" t="s">
        <v>20991</v>
      </c>
      <c r="C1170" s="1" t="s">
        <v>20992</v>
      </c>
      <c r="D1170" s="1" t="s">
        <v>20993</v>
      </c>
      <c r="E1170" s="1" t="s">
        <v>20994</v>
      </c>
      <c r="F1170" s="1">
        <v>1</v>
      </c>
      <c r="G1170" s="1" t="s">
        <v>21380</v>
      </c>
      <c r="H1170" s="1" t="s">
        <v>21381</v>
      </c>
      <c r="I1170" s="1">
        <v>3</v>
      </c>
      <c r="J1170" s="1" t="s">
        <v>21382</v>
      </c>
      <c r="L1170" s="1">
        <v>350921</v>
      </c>
      <c r="M1170" s="2" t="s">
        <v>21383</v>
      </c>
    </row>
    <row r="1171" s="1" customFormat="1" spans="1:13">
      <c r="A1171" s="1" t="s">
        <v>647</v>
      </c>
      <c r="B1171" s="1" t="s">
        <v>648</v>
      </c>
      <c r="C1171" s="1" t="s">
        <v>649</v>
      </c>
      <c r="D1171" s="1" t="s">
        <v>650</v>
      </c>
      <c r="E1171" s="1" t="s">
        <v>651</v>
      </c>
      <c r="F1171" s="1">
        <v>1</v>
      </c>
      <c r="G1171" s="1" t="s">
        <v>11572</v>
      </c>
      <c r="H1171" s="1" t="s">
        <v>21384</v>
      </c>
      <c r="I1171" s="1">
        <v>3</v>
      </c>
      <c r="J1171" s="1" t="s">
        <v>21385</v>
      </c>
      <c r="K1171" s="2" t="s">
        <v>21386</v>
      </c>
      <c r="L1171" s="2" t="s">
        <v>21387</v>
      </c>
      <c r="M1171" s="2" t="s">
        <v>21388</v>
      </c>
    </row>
    <row r="1172" s="1" customFormat="1" spans="1:13">
      <c r="A1172" s="1" t="s">
        <v>11575</v>
      </c>
      <c r="B1172" s="1" t="s">
        <v>11575</v>
      </c>
      <c r="C1172" s="1" t="s">
        <v>11576</v>
      </c>
      <c r="D1172" s="1" t="s">
        <v>11577</v>
      </c>
      <c r="E1172" s="1" t="s">
        <v>11578</v>
      </c>
      <c r="F1172" s="1">
        <v>1</v>
      </c>
      <c r="G1172" s="1" t="s">
        <v>11579</v>
      </c>
      <c r="H1172" s="1" t="s">
        <v>11580</v>
      </c>
      <c r="I1172" s="1">
        <v>3</v>
      </c>
      <c r="J1172" s="1" t="s">
        <v>11581</v>
      </c>
      <c r="K1172" s="2" t="s">
        <v>21389</v>
      </c>
      <c r="L1172" s="2" t="s">
        <v>21390</v>
      </c>
      <c r="M1172" s="2" t="s">
        <v>21391</v>
      </c>
    </row>
    <row r="1173" s="1" customFormat="1" spans="1:13">
      <c r="A1173" s="1" t="s">
        <v>773</v>
      </c>
      <c r="B1173" s="1" t="s">
        <v>774</v>
      </c>
      <c r="C1173" s="1" t="s">
        <v>775</v>
      </c>
      <c r="D1173" s="1" t="s">
        <v>776</v>
      </c>
      <c r="E1173" s="1" t="s">
        <v>777</v>
      </c>
      <c r="F1173" s="1">
        <v>1</v>
      </c>
      <c r="G1173" s="1" t="s">
        <v>21392</v>
      </c>
      <c r="H1173" s="1" t="s">
        <v>21393</v>
      </c>
      <c r="I1173" s="1">
        <v>2</v>
      </c>
      <c r="J1173" s="1" t="s">
        <v>21394</v>
      </c>
      <c r="K1173" s="1">
        <v>533318</v>
      </c>
      <c r="L1173" s="1">
        <v>404679</v>
      </c>
      <c r="M1173" s="1">
        <v>249310</v>
      </c>
    </row>
    <row r="1174" s="1" customFormat="1" spans="1:13">
      <c r="A1174" s="1" t="s">
        <v>21395</v>
      </c>
      <c r="B1174" s="1" t="s">
        <v>21396</v>
      </c>
      <c r="C1174" s="1" t="s">
        <v>21397</v>
      </c>
      <c r="D1174" s="1" t="s">
        <v>21398</v>
      </c>
      <c r="E1174" s="1" t="s">
        <v>21399</v>
      </c>
      <c r="F1174" s="1">
        <v>1</v>
      </c>
      <c r="G1174" s="1" t="s">
        <v>21400</v>
      </c>
      <c r="H1174" s="1" t="s">
        <v>21401</v>
      </c>
      <c r="I1174" s="1">
        <v>3</v>
      </c>
      <c r="J1174" s="1" t="s">
        <v>21402</v>
      </c>
      <c r="K1174" s="2" t="s">
        <v>21403</v>
      </c>
      <c r="L1174" s="2" t="s">
        <v>21404</v>
      </c>
      <c r="M1174" s="2" t="s">
        <v>21405</v>
      </c>
    </row>
    <row r="1175" s="1" customFormat="1" spans="1:13">
      <c r="A1175" s="1" t="s">
        <v>21406</v>
      </c>
      <c r="B1175" s="1" t="s">
        <v>21406</v>
      </c>
      <c r="C1175" s="1" t="s">
        <v>21407</v>
      </c>
      <c r="D1175" s="1" t="s">
        <v>21408</v>
      </c>
      <c r="E1175" s="1" t="s">
        <v>21409</v>
      </c>
      <c r="F1175" s="1">
        <v>1</v>
      </c>
      <c r="G1175" s="1" t="s">
        <v>21410</v>
      </c>
      <c r="H1175" s="1" t="s">
        <v>21411</v>
      </c>
      <c r="I1175" s="1">
        <v>2</v>
      </c>
      <c r="J1175" s="1" t="s">
        <v>21412</v>
      </c>
      <c r="M1175" s="1">
        <v>693508</v>
      </c>
    </row>
    <row r="1176" s="1" customFormat="1" spans="1:13">
      <c r="A1176" s="1" t="s">
        <v>3149</v>
      </c>
      <c r="B1176" s="1" t="s">
        <v>3149</v>
      </c>
      <c r="C1176" s="1" t="s">
        <v>3150</v>
      </c>
      <c r="D1176" s="1" t="s">
        <v>3151</v>
      </c>
      <c r="E1176" s="1" t="s">
        <v>3152</v>
      </c>
      <c r="F1176" s="1">
        <v>1</v>
      </c>
      <c r="G1176" s="1" t="s">
        <v>21413</v>
      </c>
      <c r="H1176" s="1" t="s">
        <v>21414</v>
      </c>
      <c r="I1176" s="1">
        <v>3</v>
      </c>
      <c r="J1176" s="1" t="s">
        <v>21415</v>
      </c>
      <c r="L1176" s="2" t="s">
        <v>21416</v>
      </c>
    </row>
    <row r="1177" s="1" customFormat="1" spans="1:13">
      <c r="A1177" s="1" t="s">
        <v>3149</v>
      </c>
      <c r="B1177" s="1" t="s">
        <v>3149</v>
      </c>
      <c r="C1177" s="1" t="s">
        <v>3150</v>
      </c>
      <c r="D1177" s="1" t="s">
        <v>3151</v>
      </c>
      <c r="E1177" s="1" t="s">
        <v>3152</v>
      </c>
      <c r="F1177" s="1">
        <v>1</v>
      </c>
      <c r="G1177" s="1" t="s">
        <v>21413</v>
      </c>
      <c r="H1177" s="1" t="s">
        <v>21417</v>
      </c>
      <c r="I1177" s="1">
        <v>3</v>
      </c>
      <c r="J1177" s="1" t="s">
        <v>21418</v>
      </c>
      <c r="K1177" s="2" t="s">
        <v>21419</v>
      </c>
      <c r="M1177" s="2" t="s">
        <v>21420</v>
      </c>
    </row>
    <row r="1178" s="1" customFormat="1" spans="1:13">
      <c r="A1178" s="1" t="s">
        <v>3149</v>
      </c>
      <c r="B1178" s="1" t="s">
        <v>3149</v>
      </c>
      <c r="C1178" s="1" t="s">
        <v>3150</v>
      </c>
      <c r="D1178" s="1" t="s">
        <v>3151</v>
      </c>
      <c r="E1178" s="1" t="s">
        <v>3152</v>
      </c>
      <c r="F1178" s="1">
        <v>1</v>
      </c>
      <c r="G1178" s="1" t="s">
        <v>21413</v>
      </c>
      <c r="H1178" s="1" t="s">
        <v>21421</v>
      </c>
      <c r="I1178" s="1">
        <v>3</v>
      </c>
      <c r="J1178" s="1" t="s">
        <v>21422</v>
      </c>
      <c r="K1178" s="2" t="s">
        <v>21423</v>
      </c>
      <c r="L1178" s="2" t="s">
        <v>21424</v>
      </c>
      <c r="M1178" s="2" t="s">
        <v>21425</v>
      </c>
    </row>
    <row r="1179" s="1" customFormat="1" spans="1:13">
      <c r="A1179" s="1" t="s">
        <v>1177</v>
      </c>
      <c r="B1179" s="1" t="s">
        <v>1177</v>
      </c>
      <c r="C1179" s="1" t="s">
        <v>1178</v>
      </c>
      <c r="D1179" s="1" t="s">
        <v>1179</v>
      </c>
      <c r="E1179" s="1" t="s">
        <v>1180</v>
      </c>
      <c r="F1179" s="1">
        <v>1</v>
      </c>
      <c r="G1179" s="1" t="s">
        <v>21426</v>
      </c>
      <c r="H1179" s="1" t="s">
        <v>21427</v>
      </c>
      <c r="I1179" s="1">
        <v>3</v>
      </c>
      <c r="J1179" s="1" t="s">
        <v>21428</v>
      </c>
      <c r="K1179" s="1">
        <v>866251</v>
      </c>
      <c r="L1179" s="2" t="s">
        <v>21429</v>
      </c>
      <c r="M1179" s="1">
        <v>918495</v>
      </c>
    </row>
    <row r="1180" s="1" customFormat="1" spans="1:13">
      <c r="A1180" s="1" t="s">
        <v>65</v>
      </c>
      <c r="B1180" s="1" t="s">
        <v>65</v>
      </c>
      <c r="C1180" s="1" t="s">
        <v>66</v>
      </c>
      <c r="D1180" s="1" t="s">
        <v>67</v>
      </c>
      <c r="E1180" s="1" t="s">
        <v>68</v>
      </c>
      <c r="F1180" s="1">
        <v>1</v>
      </c>
      <c r="G1180" s="1" t="s">
        <v>21430</v>
      </c>
      <c r="H1180" s="1" t="s">
        <v>21431</v>
      </c>
      <c r="I1180" s="1">
        <v>2</v>
      </c>
      <c r="J1180" s="1" t="s">
        <v>21432</v>
      </c>
      <c r="K1180" s="2" t="s">
        <v>21433</v>
      </c>
      <c r="L1180" s="2" t="s">
        <v>21434</v>
      </c>
      <c r="M1180" s="2" t="s">
        <v>21435</v>
      </c>
    </row>
    <row r="1181" s="1" customFormat="1" spans="1:13">
      <c r="A1181" s="1" t="s">
        <v>65</v>
      </c>
      <c r="B1181" s="1" t="s">
        <v>65</v>
      </c>
      <c r="C1181" s="1" t="s">
        <v>66</v>
      </c>
      <c r="D1181" s="1" t="s">
        <v>67</v>
      </c>
      <c r="E1181" s="1" t="s">
        <v>68</v>
      </c>
      <c r="F1181" s="1">
        <v>1</v>
      </c>
      <c r="G1181" s="1" t="s">
        <v>21436</v>
      </c>
      <c r="H1181" s="1" t="s">
        <v>21437</v>
      </c>
      <c r="I1181" s="1">
        <v>3</v>
      </c>
      <c r="J1181" s="1" t="s">
        <v>21438</v>
      </c>
      <c r="K1181" s="2" t="s">
        <v>21439</v>
      </c>
      <c r="L1181" s="2" t="s">
        <v>21440</v>
      </c>
      <c r="M1181" s="2" t="s">
        <v>21441</v>
      </c>
    </row>
    <row r="1182" s="1" customFormat="1" spans="1:13">
      <c r="A1182" s="1" t="s">
        <v>5312</v>
      </c>
      <c r="B1182" s="1" t="s">
        <v>11603</v>
      </c>
      <c r="C1182" s="1" t="s">
        <v>5314</v>
      </c>
      <c r="D1182" s="1" t="s">
        <v>5315</v>
      </c>
      <c r="E1182" s="1" t="s">
        <v>5316</v>
      </c>
      <c r="F1182" s="1">
        <v>0</v>
      </c>
      <c r="G1182" s="1" t="s">
        <v>11604</v>
      </c>
      <c r="H1182" s="1" t="s">
        <v>21442</v>
      </c>
      <c r="I1182" s="1">
        <v>2</v>
      </c>
      <c r="J1182" s="1" t="s">
        <v>21443</v>
      </c>
      <c r="M1182" s="1">
        <v>338108</v>
      </c>
    </row>
    <row r="1183" s="1" customFormat="1" spans="1:13">
      <c r="A1183" s="1" t="s">
        <v>7855</v>
      </c>
      <c r="B1183" s="1" t="s">
        <v>21444</v>
      </c>
      <c r="C1183" s="1" t="s">
        <v>7857</v>
      </c>
      <c r="D1183" s="1" t="s">
        <v>7858</v>
      </c>
      <c r="E1183" s="1" t="s">
        <v>7859</v>
      </c>
      <c r="F1183" s="1">
        <v>1</v>
      </c>
      <c r="G1183" s="1" t="s">
        <v>21445</v>
      </c>
      <c r="H1183" s="1" t="s">
        <v>21446</v>
      </c>
      <c r="I1183" s="1">
        <v>3</v>
      </c>
      <c r="J1183" s="1" t="s">
        <v>21447</v>
      </c>
      <c r="K1183" s="2" t="s">
        <v>21448</v>
      </c>
      <c r="L1183" s="2" t="s">
        <v>21449</v>
      </c>
      <c r="M1183" s="2" t="s">
        <v>21450</v>
      </c>
    </row>
    <row r="1184" s="1" customFormat="1" spans="1:13">
      <c r="A1184" s="1" t="s">
        <v>16433</v>
      </c>
      <c r="B1184" s="1" t="s">
        <v>9044</v>
      </c>
      <c r="C1184" s="1" t="s">
        <v>16434</v>
      </c>
      <c r="D1184" s="1" t="s">
        <v>9046</v>
      </c>
      <c r="E1184" s="1" t="s">
        <v>16435</v>
      </c>
      <c r="F1184" s="1">
        <v>1</v>
      </c>
      <c r="G1184" s="1" t="s">
        <v>11630</v>
      </c>
      <c r="H1184" s="1" t="s">
        <v>21451</v>
      </c>
      <c r="I1184" s="1">
        <v>3</v>
      </c>
      <c r="J1184" s="1" t="s">
        <v>21452</v>
      </c>
      <c r="K1184" s="2" t="s">
        <v>21453</v>
      </c>
      <c r="L1184" s="2" t="s">
        <v>21454</v>
      </c>
      <c r="M1184" s="2" t="s">
        <v>21455</v>
      </c>
    </row>
    <row r="1185" s="1" customFormat="1" spans="1:13">
      <c r="A1185" s="1" t="s">
        <v>21456</v>
      </c>
      <c r="B1185" s="1" t="s">
        <v>21457</v>
      </c>
      <c r="C1185" s="1" t="s">
        <v>21458</v>
      </c>
      <c r="D1185" s="1" t="s">
        <v>21459</v>
      </c>
      <c r="E1185" s="1" t="s">
        <v>21460</v>
      </c>
      <c r="F1185" s="1">
        <v>1</v>
      </c>
      <c r="G1185" s="1" t="s">
        <v>21461</v>
      </c>
      <c r="H1185" s="1" t="s">
        <v>21462</v>
      </c>
      <c r="I1185" s="1">
        <v>2</v>
      </c>
      <c r="J1185" s="1" t="s">
        <v>21463</v>
      </c>
      <c r="K1185" s="1">
        <v>315776</v>
      </c>
      <c r="M1185" s="1">
        <v>342625</v>
      </c>
    </row>
    <row r="1186" s="1" customFormat="1" spans="1:13">
      <c r="A1186" s="1" t="s">
        <v>4465</v>
      </c>
      <c r="B1186" s="1" t="s">
        <v>4466</v>
      </c>
      <c r="C1186" s="1" t="s">
        <v>4467</v>
      </c>
      <c r="D1186" s="1" t="s">
        <v>4468</v>
      </c>
      <c r="E1186" s="1" t="s">
        <v>4469</v>
      </c>
      <c r="F1186" s="1">
        <v>1</v>
      </c>
      <c r="G1186" s="1" t="s">
        <v>21464</v>
      </c>
      <c r="H1186" s="1" t="s">
        <v>21465</v>
      </c>
      <c r="I1186" s="1">
        <v>2</v>
      </c>
      <c r="J1186" s="1" t="s">
        <v>21466</v>
      </c>
      <c r="K1186" s="2" t="s">
        <v>21467</v>
      </c>
      <c r="L1186" s="2" t="s">
        <v>21468</v>
      </c>
      <c r="M1186" s="2" t="s">
        <v>21469</v>
      </c>
    </row>
    <row r="1187" s="1" customFormat="1" spans="1:13">
      <c r="A1187" s="1" t="s">
        <v>3007</v>
      </c>
      <c r="B1187" s="1" t="s">
        <v>3007</v>
      </c>
      <c r="C1187" s="1" t="s">
        <v>3008</v>
      </c>
      <c r="D1187" s="1" t="s">
        <v>3009</v>
      </c>
      <c r="E1187" s="1" t="s">
        <v>3010</v>
      </c>
      <c r="F1187" s="1">
        <v>1</v>
      </c>
      <c r="G1187" s="1" t="s">
        <v>21470</v>
      </c>
      <c r="H1187" s="1" t="s">
        <v>21471</v>
      </c>
      <c r="I1187" s="1">
        <v>2</v>
      </c>
      <c r="J1187" s="1" t="s">
        <v>21472</v>
      </c>
      <c r="K1187" s="1">
        <v>358845</v>
      </c>
      <c r="L1187" s="1">
        <v>485857</v>
      </c>
      <c r="M1187" s="1">
        <v>525653</v>
      </c>
    </row>
    <row r="1188" s="1" customFormat="1" spans="1:13">
      <c r="A1188" s="1" t="s">
        <v>21473</v>
      </c>
      <c r="B1188" s="1" t="s">
        <v>21474</v>
      </c>
      <c r="C1188" s="1" t="s">
        <v>21475</v>
      </c>
      <c r="D1188" s="1" t="s">
        <v>21476</v>
      </c>
      <c r="E1188" s="1" t="s">
        <v>21477</v>
      </c>
      <c r="F1188" s="1">
        <v>1</v>
      </c>
      <c r="G1188" s="1" t="s">
        <v>21478</v>
      </c>
      <c r="H1188" s="1" t="s">
        <v>21479</v>
      </c>
      <c r="I1188" s="1">
        <v>3</v>
      </c>
      <c r="J1188" s="1" t="s">
        <v>21480</v>
      </c>
      <c r="K1188" s="1">
        <v>721800</v>
      </c>
      <c r="L1188" s="1">
        <v>688875</v>
      </c>
      <c r="M1188" s="1">
        <v>848476</v>
      </c>
    </row>
    <row r="1189" s="1" customFormat="1" spans="1:13">
      <c r="A1189" s="1" t="s">
        <v>526</v>
      </c>
      <c r="B1189" s="1" t="s">
        <v>1284</v>
      </c>
      <c r="C1189" s="1" t="s">
        <v>528</v>
      </c>
      <c r="D1189" s="1" t="s">
        <v>529</v>
      </c>
      <c r="E1189" s="1" t="s">
        <v>530</v>
      </c>
      <c r="F1189" s="1">
        <v>1</v>
      </c>
      <c r="G1189" s="1" t="s">
        <v>21481</v>
      </c>
      <c r="H1189" s="1" t="s">
        <v>21482</v>
      </c>
      <c r="I1189" s="1">
        <v>3</v>
      </c>
      <c r="J1189" s="1" t="s">
        <v>21483</v>
      </c>
      <c r="K1189" s="1">
        <v>68076.2</v>
      </c>
      <c r="L1189" s="1">
        <v>14410.2</v>
      </c>
      <c r="M1189" s="1">
        <v>52263.6</v>
      </c>
    </row>
    <row r="1190" s="1" customFormat="1" spans="1:13">
      <c r="A1190" s="1" t="s">
        <v>1797</v>
      </c>
      <c r="B1190" s="1" t="s">
        <v>1797</v>
      </c>
      <c r="C1190" s="1" t="s">
        <v>1798</v>
      </c>
      <c r="D1190" s="1" t="s">
        <v>1799</v>
      </c>
      <c r="E1190" s="1" t="s">
        <v>1800</v>
      </c>
      <c r="F1190" s="1">
        <v>1</v>
      </c>
      <c r="G1190" s="1" t="s">
        <v>1801</v>
      </c>
      <c r="H1190" s="1" t="s">
        <v>1802</v>
      </c>
      <c r="I1190" s="1">
        <v>2</v>
      </c>
      <c r="J1190" s="1" t="s">
        <v>1803</v>
      </c>
      <c r="K1190" s="1">
        <v>158394</v>
      </c>
      <c r="M1190" s="1">
        <v>133773</v>
      </c>
    </row>
    <row r="1191" s="1" customFormat="1" spans="1:13">
      <c r="A1191" s="1" t="s">
        <v>11661</v>
      </c>
      <c r="B1191" s="1" t="s">
        <v>11662</v>
      </c>
      <c r="C1191" s="1" t="s">
        <v>11663</v>
      </c>
      <c r="D1191" s="1" t="s">
        <v>11664</v>
      </c>
      <c r="E1191" s="1" t="s">
        <v>11665</v>
      </c>
      <c r="F1191" s="1">
        <v>1</v>
      </c>
      <c r="G1191" s="1" t="s">
        <v>11666</v>
      </c>
      <c r="H1191" s="1" t="s">
        <v>21484</v>
      </c>
      <c r="I1191" s="1">
        <v>2</v>
      </c>
      <c r="J1191" s="1" t="s">
        <v>21485</v>
      </c>
      <c r="K1191" s="2" t="s">
        <v>21486</v>
      </c>
      <c r="L1191" s="2" t="s">
        <v>21487</v>
      </c>
      <c r="M1191" s="2" t="s">
        <v>21488</v>
      </c>
    </row>
    <row r="1192" s="1" customFormat="1" spans="1:13">
      <c r="A1192" s="1" t="s">
        <v>17331</v>
      </c>
      <c r="B1192" s="1" t="s">
        <v>21489</v>
      </c>
      <c r="C1192" s="1" t="s">
        <v>17333</v>
      </c>
      <c r="D1192" s="1" t="s">
        <v>17334</v>
      </c>
      <c r="E1192" s="1" t="s">
        <v>17335</v>
      </c>
      <c r="F1192" s="1">
        <v>1</v>
      </c>
      <c r="G1192" s="1" t="s">
        <v>21490</v>
      </c>
      <c r="H1192" s="1" t="s">
        <v>21491</v>
      </c>
      <c r="I1192" s="1">
        <v>3</v>
      </c>
      <c r="J1192" s="1" t="s">
        <v>21492</v>
      </c>
      <c r="K1192" s="1">
        <v>322163</v>
      </c>
      <c r="M1192" s="1">
        <v>151221</v>
      </c>
    </row>
    <row r="1193" s="1" customFormat="1" spans="1:13">
      <c r="A1193" s="1" t="s">
        <v>1913</v>
      </c>
      <c r="B1193" s="1" t="s">
        <v>2085</v>
      </c>
      <c r="C1193" s="1" t="s">
        <v>1914</v>
      </c>
      <c r="D1193" s="1" t="s">
        <v>1915</v>
      </c>
      <c r="E1193" s="1" t="s">
        <v>1916</v>
      </c>
      <c r="F1193" s="1">
        <v>1</v>
      </c>
      <c r="G1193" s="1" t="s">
        <v>4790</v>
      </c>
      <c r="H1193" s="1" t="s">
        <v>4791</v>
      </c>
      <c r="I1193" s="1">
        <v>2</v>
      </c>
      <c r="J1193" s="1" t="s">
        <v>4792</v>
      </c>
      <c r="K1193" s="2" t="s">
        <v>21493</v>
      </c>
      <c r="L1193" s="2" t="s">
        <v>21494</v>
      </c>
      <c r="M1193" s="2" t="s">
        <v>21495</v>
      </c>
    </row>
    <row r="1194" s="1" customFormat="1" spans="1:13">
      <c r="A1194" s="1" t="s">
        <v>16605</v>
      </c>
      <c r="B1194" s="1" t="s">
        <v>11646</v>
      </c>
      <c r="C1194" s="1" t="s">
        <v>16607</v>
      </c>
      <c r="D1194" s="1" t="s">
        <v>11648</v>
      </c>
      <c r="E1194" s="1" t="s">
        <v>11649</v>
      </c>
      <c r="F1194" s="1">
        <v>1</v>
      </c>
      <c r="G1194" s="1" t="s">
        <v>11650</v>
      </c>
      <c r="H1194" s="1" t="s">
        <v>11651</v>
      </c>
      <c r="I1194" s="1">
        <v>3</v>
      </c>
      <c r="J1194" s="1" t="s">
        <v>11652</v>
      </c>
      <c r="K1194" s="2" t="s">
        <v>21496</v>
      </c>
      <c r="L1194" s="2" t="s">
        <v>21497</v>
      </c>
      <c r="M1194" s="2" t="s">
        <v>21498</v>
      </c>
    </row>
    <row r="1195" s="1" customFormat="1" spans="1:13">
      <c r="A1195" s="1" t="s">
        <v>11653</v>
      </c>
      <c r="B1195" s="1" t="s">
        <v>11654</v>
      </c>
      <c r="C1195" s="1" t="s">
        <v>11655</v>
      </c>
      <c r="D1195" s="1" t="s">
        <v>11656</v>
      </c>
      <c r="E1195" s="1" t="s">
        <v>11657</v>
      </c>
      <c r="F1195" s="1">
        <v>1</v>
      </c>
      <c r="G1195" s="1" t="s">
        <v>11658</v>
      </c>
      <c r="H1195" s="1" t="s">
        <v>21499</v>
      </c>
      <c r="I1195" s="1">
        <v>2</v>
      </c>
      <c r="J1195" s="1" t="s">
        <v>21500</v>
      </c>
      <c r="M1195" s="1">
        <v>337481</v>
      </c>
    </row>
    <row r="1196" s="1" customFormat="1" spans="1:13">
      <c r="A1196" s="1" t="s">
        <v>21501</v>
      </c>
      <c r="B1196" s="1" t="s">
        <v>21501</v>
      </c>
      <c r="C1196" s="1" t="s">
        <v>21502</v>
      </c>
      <c r="D1196" s="1" t="s">
        <v>21503</v>
      </c>
      <c r="E1196" s="1" t="s">
        <v>21504</v>
      </c>
      <c r="F1196" s="1">
        <v>1</v>
      </c>
      <c r="G1196" s="1" t="s">
        <v>21505</v>
      </c>
      <c r="H1196" s="1" t="s">
        <v>21506</v>
      </c>
      <c r="I1196" s="1">
        <v>2</v>
      </c>
      <c r="J1196" s="1" t="s">
        <v>21507</v>
      </c>
      <c r="K1196" s="1">
        <v>250500</v>
      </c>
      <c r="L1196" s="1">
        <v>414375</v>
      </c>
      <c r="M1196" s="1">
        <v>637913</v>
      </c>
    </row>
    <row r="1197" s="1" customFormat="1" spans="1:13">
      <c r="A1197" s="1" t="s">
        <v>11661</v>
      </c>
      <c r="B1197" s="1" t="s">
        <v>11662</v>
      </c>
      <c r="C1197" s="1" t="s">
        <v>11663</v>
      </c>
      <c r="D1197" s="1" t="s">
        <v>11664</v>
      </c>
      <c r="E1197" s="1" t="s">
        <v>11665</v>
      </c>
      <c r="F1197" s="1">
        <v>1</v>
      </c>
      <c r="G1197" s="1" t="s">
        <v>11666</v>
      </c>
      <c r="H1197" s="1" t="s">
        <v>11667</v>
      </c>
      <c r="I1197" s="1">
        <v>2</v>
      </c>
      <c r="J1197" s="1" t="s">
        <v>11668</v>
      </c>
      <c r="M1197" s="2" t="s">
        <v>21508</v>
      </c>
    </row>
    <row r="1198" s="1" customFormat="1" spans="1:13">
      <c r="A1198" s="1" t="s">
        <v>1254</v>
      </c>
      <c r="B1198" s="1" t="s">
        <v>1255</v>
      </c>
      <c r="C1198" s="1" t="s">
        <v>1256</v>
      </c>
      <c r="D1198" s="1" t="s">
        <v>1257</v>
      </c>
      <c r="E1198" s="1" t="s">
        <v>1258</v>
      </c>
      <c r="F1198" s="1">
        <v>1</v>
      </c>
      <c r="G1198" s="1" t="s">
        <v>1815</v>
      </c>
      <c r="H1198" s="1" t="s">
        <v>1816</v>
      </c>
      <c r="I1198" s="1">
        <v>2</v>
      </c>
      <c r="J1198" s="1" t="s">
        <v>1817</v>
      </c>
      <c r="K1198" s="1">
        <v>194744</v>
      </c>
      <c r="M1198" s="1">
        <v>209695</v>
      </c>
    </row>
    <row r="1199" s="1" customFormat="1" spans="1:13">
      <c r="A1199" s="1" t="s">
        <v>11686</v>
      </c>
      <c r="B1199" s="1" t="s">
        <v>11687</v>
      </c>
      <c r="C1199" s="1" t="s">
        <v>11688</v>
      </c>
      <c r="D1199" s="1" t="s">
        <v>11689</v>
      </c>
      <c r="E1199" s="1" t="s">
        <v>11690</v>
      </c>
      <c r="F1199" s="1">
        <v>1</v>
      </c>
      <c r="G1199" s="1" t="s">
        <v>11691</v>
      </c>
      <c r="H1199" s="1" t="s">
        <v>11692</v>
      </c>
      <c r="I1199" s="1">
        <v>2</v>
      </c>
      <c r="J1199" s="1" t="s">
        <v>11693</v>
      </c>
      <c r="L1199" s="2" t="s">
        <v>21509</v>
      </c>
      <c r="M1199" s="2" t="s">
        <v>21510</v>
      </c>
    </row>
    <row r="1200" s="1" customFormat="1" spans="1:13">
      <c r="A1200" s="1" t="s">
        <v>321</v>
      </c>
      <c r="B1200" s="1" t="s">
        <v>321</v>
      </c>
      <c r="C1200" s="1" t="s">
        <v>322</v>
      </c>
      <c r="D1200" s="1" t="s">
        <v>323</v>
      </c>
      <c r="E1200" s="1" t="s">
        <v>324</v>
      </c>
      <c r="F1200" s="1">
        <v>1</v>
      </c>
      <c r="G1200" s="1" t="s">
        <v>11704</v>
      </c>
      <c r="H1200" s="1" t="s">
        <v>21511</v>
      </c>
      <c r="I1200" s="1">
        <v>2</v>
      </c>
      <c r="J1200" s="1" t="s">
        <v>21512</v>
      </c>
      <c r="K1200" s="2" t="s">
        <v>21513</v>
      </c>
      <c r="L1200" s="2" t="s">
        <v>21514</v>
      </c>
      <c r="M1200" s="2" t="s">
        <v>21515</v>
      </c>
    </row>
    <row r="1201" s="1" customFormat="1" spans="1:13">
      <c r="A1201" s="1" t="s">
        <v>321</v>
      </c>
      <c r="B1201" s="1" t="s">
        <v>321</v>
      </c>
      <c r="C1201" s="1" t="s">
        <v>322</v>
      </c>
      <c r="D1201" s="1" t="s">
        <v>323</v>
      </c>
      <c r="E1201" s="1" t="s">
        <v>324</v>
      </c>
      <c r="F1201" s="1">
        <v>1</v>
      </c>
      <c r="G1201" s="1" t="s">
        <v>11704</v>
      </c>
      <c r="H1201" s="1" t="s">
        <v>11705</v>
      </c>
      <c r="I1201" s="1">
        <v>2</v>
      </c>
      <c r="J1201" s="1" t="s">
        <v>11706</v>
      </c>
      <c r="K1201" s="2" t="s">
        <v>21516</v>
      </c>
      <c r="L1201" s="2" t="s">
        <v>21517</v>
      </c>
      <c r="M1201" s="2" t="s">
        <v>21518</v>
      </c>
    </row>
    <row r="1202" s="1" customFormat="1" spans="1:13">
      <c r="A1202" s="1" t="s">
        <v>4142</v>
      </c>
      <c r="B1202" s="1" t="s">
        <v>4143</v>
      </c>
      <c r="C1202" s="1" t="s">
        <v>4144</v>
      </c>
      <c r="D1202" s="1" t="s">
        <v>4145</v>
      </c>
      <c r="E1202" s="1" t="s">
        <v>4146</v>
      </c>
      <c r="F1202" s="1">
        <v>1</v>
      </c>
      <c r="G1202" s="1" t="s">
        <v>11722</v>
      </c>
      <c r="H1202" s="1" t="s">
        <v>21519</v>
      </c>
      <c r="I1202" s="1">
        <v>3</v>
      </c>
      <c r="J1202" s="1" t="s">
        <v>21520</v>
      </c>
      <c r="K1202" s="2" t="s">
        <v>21521</v>
      </c>
      <c r="L1202" s="2" t="s">
        <v>21522</v>
      </c>
      <c r="M1202" s="2" t="s">
        <v>21523</v>
      </c>
    </row>
    <row r="1203" s="1" customFormat="1" spans="1:13">
      <c r="A1203" s="1" t="s">
        <v>4142</v>
      </c>
      <c r="B1203" s="1" t="s">
        <v>4143</v>
      </c>
      <c r="C1203" s="1" t="s">
        <v>4144</v>
      </c>
      <c r="D1203" s="1" t="s">
        <v>4145</v>
      </c>
      <c r="E1203" s="1" t="s">
        <v>4146</v>
      </c>
      <c r="F1203" s="1">
        <v>1</v>
      </c>
      <c r="G1203" s="1" t="s">
        <v>11722</v>
      </c>
      <c r="H1203" s="1" t="s">
        <v>21524</v>
      </c>
      <c r="I1203" s="1">
        <v>3</v>
      </c>
      <c r="J1203" s="1" t="s">
        <v>21525</v>
      </c>
      <c r="K1203" s="2" t="s">
        <v>21526</v>
      </c>
      <c r="L1203" s="2" t="s">
        <v>21527</v>
      </c>
      <c r="M1203" s="2" t="s">
        <v>21528</v>
      </c>
    </row>
    <row r="1204" s="1" customFormat="1" spans="1:13">
      <c r="A1204" s="1" t="s">
        <v>21529</v>
      </c>
      <c r="B1204" s="1" t="s">
        <v>21530</v>
      </c>
      <c r="C1204" s="1" t="s">
        <v>21531</v>
      </c>
      <c r="D1204" s="1" t="s">
        <v>21532</v>
      </c>
      <c r="E1204" s="1" t="s">
        <v>21533</v>
      </c>
      <c r="F1204" s="1">
        <v>1</v>
      </c>
      <c r="G1204" s="1" t="s">
        <v>21534</v>
      </c>
      <c r="H1204" s="1" t="s">
        <v>21535</v>
      </c>
      <c r="I1204" s="1">
        <v>3</v>
      </c>
      <c r="J1204" s="1" t="s">
        <v>21536</v>
      </c>
      <c r="K1204" s="1">
        <v>734597</v>
      </c>
      <c r="L1204" s="1">
        <v>692498</v>
      </c>
      <c r="M1204" s="1">
        <v>736475</v>
      </c>
    </row>
    <row r="1205" s="1" customFormat="1" spans="1:13">
      <c r="A1205" s="1" t="s">
        <v>13009</v>
      </c>
      <c r="B1205" s="1" t="s">
        <v>13009</v>
      </c>
      <c r="C1205" s="1" t="s">
        <v>13010</v>
      </c>
      <c r="D1205" s="1" t="s">
        <v>13011</v>
      </c>
      <c r="E1205" s="1" t="s">
        <v>13012</v>
      </c>
      <c r="F1205" s="1">
        <v>1</v>
      </c>
      <c r="G1205" s="1" t="s">
        <v>21537</v>
      </c>
      <c r="H1205" s="1" t="s">
        <v>21538</v>
      </c>
      <c r="I1205" s="1">
        <v>3</v>
      </c>
      <c r="J1205" s="1" t="s">
        <v>21539</v>
      </c>
      <c r="K1205" s="2" t="s">
        <v>21540</v>
      </c>
      <c r="L1205" s="2" t="s">
        <v>21541</v>
      </c>
      <c r="M1205" s="2" t="s">
        <v>21542</v>
      </c>
    </row>
    <row r="1206" s="1" customFormat="1" spans="1:13">
      <c r="A1206" s="1" t="s">
        <v>7184</v>
      </c>
      <c r="B1206" s="1" t="s">
        <v>11737</v>
      </c>
      <c r="C1206" s="1" t="s">
        <v>7186</v>
      </c>
      <c r="D1206" s="1" t="s">
        <v>7187</v>
      </c>
      <c r="E1206" s="1" t="s">
        <v>7188</v>
      </c>
      <c r="F1206" s="1">
        <v>1</v>
      </c>
      <c r="G1206" s="1" t="s">
        <v>11738</v>
      </c>
      <c r="H1206" s="1" t="s">
        <v>11739</v>
      </c>
      <c r="I1206" s="1">
        <v>3</v>
      </c>
      <c r="J1206" s="1" t="s">
        <v>11740</v>
      </c>
      <c r="K1206" s="2" t="s">
        <v>21543</v>
      </c>
      <c r="L1206" s="2" t="s">
        <v>21544</v>
      </c>
      <c r="M1206" s="2" t="s">
        <v>21545</v>
      </c>
    </row>
    <row r="1207" s="1" customFormat="1" spans="1:13">
      <c r="A1207" s="1" t="s">
        <v>10268</v>
      </c>
      <c r="B1207" s="1" t="s">
        <v>21546</v>
      </c>
      <c r="C1207" s="1" t="s">
        <v>10270</v>
      </c>
      <c r="D1207" s="1" t="s">
        <v>10271</v>
      </c>
      <c r="E1207" s="1" t="s">
        <v>10272</v>
      </c>
      <c r="F1207" s="1">
        <v>1</v>
      </c>
      <c r="G1207" s="1" t="s">
        <v>21547</v>
      </c>
      <c r="H1207" s="1" t="s">
        <v>21548</v>
      </c>
      <c r="I1207" s="1">
        <v>3</v>
      </c>
      <c r="J1207" s="1" t="s">
        <v>21549</v>
      </c>
      <c r="K1207" s="2" t="s">
        <v>21550</v>
      </c>
      <c r="L1207" s="2" t="s">
        <v>21551</v>
      </c>
      <c r="M1207" s="2" t="s">
        <v>21552</v>
      </c>
    </row>
    <row r="1208" s="1" customFormat="1" spans="1:13">
      <c r="A1208" s="1" t="s">
        <v>21553</v>
      </c>
      <c r="B1208" s="1" t="s">
        <v>21553</v>
      </c>
      <c r="C1208" s="1" t="s">
        <v>21554</v>
      </c>
      <c r="D1208" s="1" t="s">
        <v>21555</v>
      </c>
      <c r="E1208" s="1" t="s">
        <v>21556</v>
      </c>
      <c r="F1208" s="1">
        <v>1</v>
      </c>
      <c r="G1208" s="1" t="s">
        <v>21557</v>
      </c>
      <c r="H1208" s="1" t="s">
        <v>21558</v>
      </c>
      <c r="I1208" s="1">
        <v>2</v>
      </c>
      <c r="J1208" s="1" t="s">
        <v>21559</v>
      </c>
      <c r="M1208" s="2" t="s">
        <v>21560</v>
      </c>
    </row>
    <row r="1209" s="1" customFormat="1" spans="1:13">
      <c r="A1209" s="1" t="s">
        <v>21561</v>
      </c>
      <c r="B1209" s="1" t="s">
        <v>21562</v>
      </c>
      <c r="C1209" s="1" t="s">
        <v>21563</v>
      </c>
      <c r="D1209" s="1" t="s">
        <v>21564</v>
      </c>
      <c r="E1209" s="1" t="s">
        <v>21565</v>
      </c>
      <c r="F1209" s="1">
        <v>1</v>
      </c>
      <c r="G1209" s="1" t="s">
        <v>21566</v>
      </c>
      <c r="H1209" s="1" t="s">
        <v>21567</v>
      </c>
      <c r="I1209" s="1">
        <v>3</v>
      </c>
      <c r="J1209" s="1" t="s">
        <v>21568</v>
      </c>
      <c r="K1209" s="1">
        <v>113955</v>
      </c>
      <c r="L1209" s="1">
        <v>194609</v>
      </c>
      <c r="M1209" s="1">
        <v>384340</v>
      </c>
    </row>
    <row r="1210" s="1" customFormat="1" spans="1:13">
      <c r="A1210" s="1" t="s">
        <v>21569</v>
      </c>
      <c r="B1210" s="1" t="s">
        <v>21570</v>
      </c>
      <c r="C1210" s="1" t="s">
        <v>21571</v>
      </c>
      <c r="D1210" s="1" t="s">
        <v>21572</v>
      </c>
      <c r="E1210" s="1" t="s">
        <v>21573</v>
      </c>
      <c r="F1210" s="1">
        <v>1</v>
      </c>
      <c r="G1210" s="1" t="s">
        <v>21574</v>
      </c>
      <c r="H1210" s="1" t="s">
        <v>21575</v>
      </c>
      <c r="I1210" s="1">
        <v>3</v>
      </c>
      <c r="J1210" s="1" t="s">
        <v>21576</v>
      </c>
      <c r="K1210" s="1">
        <v>278861</v>
      </c>
      <c r="L1210" s="1">
        <v>237044</v>
      </c>
      <c r="M1210" s="1">
        <v>313756</v>
      </c>
    </row>
    <row r="1211" s="1" customFormat="1" spans="1:13">
      <c r="A1211" s="1" t="s">
        <v>17394</v>
      </c>
      <c r="B1211" s="1" t="s">
        <v>11750</v>
      </c>
      <c r="C1211" s="1" t="s">
        <v>17395</v>
      </c>
      <c r="D1211" s="1" t="s">
        <v>3381</v>
      </c>
      <c r="E1211" s="1" t="s">
        <v>3382</v>
      </c>
      <c r="F1211" s="1">
        <v>1</v>
      </c>
      <c r="G1211" s="1" t="s">
        <v>11751</v>
      </c>
      <c r="H1211" s="1" t="s">
        <v>11752</v>
      </c>
      <c r="I1211" s="1">
        <v>3</v>
      </c>
      <c r="J1211" s="1" t="s">
        <v>11753</v>
      </c>
      <c r="K1211" s="2" t="s">
        <v>21577</v>
      </c>
      <c r="L1211" s="2" t="s">
        <v>21578</v>
      </c>
      <c r="M1211" s="2" t="s">
        <v>21579</v>
      </c>
    </row>
    <row r="1212" s="1" customFormat="1" spans="1:13">
      <c r="A1212" s="1" t="s">
        <v>2412</v>
      </c>
      <c r="B1212" s="1" t="s">
        <v>2413</v>
      </c>
      <c r="C1212" s="1" t="s">
        <v>2414</v>
      </c>
      <c r="D1212" s="1" t="s">
        <v>2415</v>
      </c>
      <c r="E1212" s="1" t="s">
        <v>2416</v>
      </c>
      <c r="F1212" s="1">
        <v>1</v>
      </c>
      <c r="G1212" s="1" t="s">
        <v>11771</v>
      </c>
      <c r="H1212" s="1" t="s">
        <v>11772</v>
      </c>
      <c r="I1212" s="1">
        <v>2</v>
      </c>
      <c r="J1212" s="1" t="s">
        <v>11773</v>
      </c>
      <c r="K1212" s="2" t="s">
        <v>21580</v>
      </c>
      <c r="L1212" s="1">
        <v>972255</v>
      </c>
      <c r="M1212" s="1">
        <v>975639</v>
      </c>
    </row>
    <row r="1213" s="1" customFormat="1" spans="1:13">
      <c r="A1213" s="1" t="s">
        <v>21581</v>
      </c>
      <c r="B1213" s="1" t="s">
        <v>21581</v>
      </c>
      <c r="C1213" s="1" t="s">
        <v>21582</v>
      </c>
      <c r="D1213" s="1" t="s">
        <v>21583</v>
      </c>
      <c r="E1213" s="1" t="s">
        <v>21584</v>
      </c>
      <c r="F1213" s="1">
        <v>1</v>
      </c>
      <c r="G1213" s="1" t="s">
        <v>21585</v>
      </c>
      <c r="H1213" s="1" t="s">
        <v>21586</v>
      </c>
      <c r="I1213" s="1">
        <v>3</v>
      </c>
      <c r="J1213" s="1" t="s">
        <v>21587</v>
      </c>
      <c r="K1213" s="1">
        <v>507143</v>
      </c>
      <c r="L1213" s="1">
        <v>594368</v>
      </c>
      <c r="M1213" s="1">
        <v>691929</v>
      </c>
    </row>
    <row r="1214" s="1" customFormat="1" spans="1:13">
      <c r="A1214" s="1" t="s">
        <v>21588</v>
      </c>
      <c r="B1214" s="1" t="s">
        <v>21588</v>
      </c>
      <c r="C1214" s="1" t="s">
        <v>21589</v>
      </c>
      <c r="D1214" s="1" t="s">
        <v>21590</v>
      </c>
      <c r="E1214" s="1" t="s">
        <v>21591</v>
      </c>
      <c r="F1214" s="1">
        <v>1</v>
      </c>
      <c r="G1214" s="1" t="s">
        <v>21592</v>
      </c>
      <c r="H1214" s="1" t="s">
        <v>21593</v>
      </c>
      <c r="I1214" s="1">
        <v>3</v>
      </c>
      <c r="J1214" s="1" t="s">
        <v>21594</v>
      </c>
      <c r="K1214" s="2" t="s">
        <v>21595</v>
      </c>
      <c r="L1214" s="2" t="s">
        <v>21596</v>
      </c>
      <c r="M1214" s="2" t="s">
        <v>21597</v>
      </c>
    </row>
    <row r="1215" s="1" customFormat="1" spans="1:13">
      <c r="A1215" s="1" t="s">
        <v>1755</v>
      </c>
      <c r="B1215" s="1" t="s">
        <v>1756</v>
      </c>
      <c r="C1215" s="1" t="s">
        <v>1757</v>
      </c>
      <c r="D1215" s="1" t="s">
        <v>1758</v>
      </c>
      <c r="E1215" s="1" t="s">
        <v>1759</v>
      </c>
      <c r="F1215" s="1">
        <v>1</v>
      </c>
      <c r="G1215" s="1" t="s">
        <v>21598</v>
      </c>
      <c r="H1215" s="1" t="s">
        <v>21599</v>
      </c>
      <c r="I1215" s="1">
        <v>3</v>
      </c>
      <c r="J1215" s="1" t="s">
        <v>21600</v>
      </c>
      <c r="K1215" s="1">
        <v>757146</v>
      </c>
      <c r="L1215" s="1">
        <v>799896</v>
      </c>
      <c r="M1215" s="1">
        <v>722512</v>
      </c>
    </row>
    <row r="1216" s="1" customFormat="1" spans="1:13">
      <c r="A1216" s="1" t="s">
        <v>1755</v>
      </c>
      <c r="B1216" s="1" t="s">
        <v>1756</v>
      </c>
      <c r="C1216" s="1" t="s">
        <v>1757</v>
      </c>
      <c r="D1216" s="1" t="s">
        <v>1758</v>
      </c>
      <c r="E1216" s="1" t="s">
        <v>1759</v>
      </c>
      <c r="F1216" s="1">
        <v>1</v>
      </c>
      <c r="G1216" s="1" t="s">
        <v>21598</v>
      </c>
      <c r="H1216" s="1" t="s">
        <v>21601</v>
      </c>
      <c r="I1216" s="1">
        <v>3</v>
      </c>
      <c r="J1216" s="1" t="s">
        <v>21602</v>
      </c>
      <c r="K1216" s="2" t="s">
        <v>21603</v>
      </c>
      <c r="L1216" s="2" t="s">
        <v>21604</v>
      </c>
      <c r="M1216" s="2" t="s">
        <v>21605</v>
      </c>
    </row>
    <row r="1217" s="1" customFormat="1" spans="1:13">
      <c r="A1217" s="1" t="s">
        <v>17672</v>
      </c>
      <c r="B1217" s="1" t="s">
        <v>21606</v>
      </c>
      <c r="C1217" s="1" t="s">
        <v>17673</v>
      </c>
      <c r="D1217" s="1" t="s">
        <v>5737</v>
      </c>
      <c r="E1217" s="1" t="s">
        <v>5738</v>
      </c>
      <c r="F1217" s="1">
        <v>1</v>
      </c>
      <c r="G1217" s="1" t="s">
        <v>21607</v>
      </c>
      <c r="H1217" s="1" t="s">
        <v>21608</v>
      </c>
      <c r="I1217" s="1">
        <v>3</v>
      </c>
      <c r="J1217" s="1" t="s">
        <v>21609</v>
      </c>
      <c r="K1217" s="1">
        <v>146001</v>
      </c>
    </row>
    <row r="1218" s="1" customFormat="1" spans="1:13">
      <c r="A1218" s="1" t="s">
        <v>1843</v>
      </c>
      <c r="B1218" s="1" t="s">
        <v>1844</v>
      </c>
      <c r="C1218" s="1" t="s">
        <v>1845</v>
      </c>
      <c r="D1218" s="1" t="s">
        <v>1846</v>
      </c>
      <c r="E1218" s="1" t="s">
        <v>1847</v>
      </c>
      <c r="F1218" s="1">
        <v>1</v>
      </c>
      <c r="G1218" s="1" t="s">
        <v>1848</v>
      </c>
      <c r="H1218" s="1" t="s">
        <v>21610</v>
      </c>
      <c r="I1218" s="1">
        <v>3</v>
      </c>
      <c r="J1218" s="1" t="s">
        <v>21611</v>
      </c>
      <c r="L1218" s="1">
        <v>464834</v>
      </c>
    </row>
    <row r="1219" s="1" customFormat="1" spans="1:13">
      <c r="A1219" s="1" t="s">
        <v>1843</v>
      </c>
      <c r="B1219" s="1" t="s">
        <v>1844</v>
      </c>
      <c r="C1219" s="1" t="s">
        <v>1845</v>
      </c>
      <c r="D1219" s="1" t="s">
        <v>1846</v>
      </c>
      <c r="E1219" s="1" t="s">
        <v>1847</v>
      </c>
      <c r="F1219" s="1">
        <v>1</v>
      </c>
      <c r="G1219" s="1" t="s">
        <v>1848</v>
      </c>
      <c r="H1219" s="1" t="s">
        <v>1849</v>
      </c>
      <c r="I1219" s="1">
        <v>3</v>
      </c>
      <c r="J1219" s="1" t="s">
        <v>1850</v>
      </c>
      <c r="K1219" s="2" t="s">
        <v>21612</v>
      </c>
      <c r="L1219" s="2" t="s">
        <v>21613</v>
      </c>
      <c r="M1219" s="2" t="s">
        <v>21614</v>
      </c>
    </row>
    <row r="1220" s="1" customFormat="1" spans="1:13">
      <c r="A1220" s="1" t="s">
        <v>14538</v>
      </c>
      <c r="B1220" s="1" t="s">
        <v>14539</v>
      </c>
      <c r="C1220" s="1" t="s">
        <v>14540</v>
      </c>
      <c r="D1220" s="1" t="s">
        <v>14541</v>
      </c>
      <c r="E1220" s="1" t="s">
        <v>14542</v>
      </c>
      <c r="F1220" s="1">
        <v>1</v>
      </c>
      <c r="G1220" s="1" t="s">
        <v>21615</v>
      </c>
      <c r="H1220" s="1" t="s">
        <v>21616</v>
      </c>
      <c r="I1220" s="1">
        <v>3</v>
      </c>
      <c r="J1220" s="1" t="s">
        <v>21617</v>
      </c>
      <c r="K1220" s="2" t="s">
        <v>21618</v>
      </c>
      <c r="L1220" s="2" t="s">
        <v>21619</v>
      </c>
      <c r="M1220" s="2" t="s">
        <v>21620</v>
      </c>
    </row>
    <row r="1221" s="1" customFormat="1" spans="1:13">
      <c r="A1221" s="1" t="s">
        <v>14538</v>
      </c>
      <c r="B1221" s="1" t="s">
        <v>14539</v>
      </c>
      <c r="C1221" s="1" t="s">
        <v>14540</v>
      </c>
      <c r="D1221" s="1" t="s">
        <v>14541</v>
      </c>
      <c r="E1221" s="1" t="s">
        <v>14542</v>
      </c>
      <c r="F1221" s="1">
        <v>1</v>
      </c>
      <c r="G1221" s="1" t="s">
        <v>21615</v>
      </c>
      <c r="H1221" s="1" t="s">
        <v>21621</v>
      </c>
      <c r="I1221" s="1">
        <v>3</v>
      </c>
      <c r="J1221" s="1" t="s">
        <v>21622</v>
      </c>
      <c r="K1221" s="2" t="s">
        <v>21623</v>
      </c>
      <c r="L1221" s="2" t="s">
        <v>21624</v>
      </c>
      <c r="M1221" s="2" t="s">
        <v>21625</v>
      </c>
    </row>
    <row r="1222" s="1" customFormat="1" spans="1:13">
      <c r="A1222" s="1" t="s">
        <v>14538</v>
      </c>
      <c r="B1222" s="1" t="s">
        <v>14539</v>
      </c>
      <c r="C1222" s="1" t="s">
        <v>14540</v>
      </c>
      <c r="D1222" s="1" t="s">
        <v>14541</v>
      </c>
      <c r="E1222" s="1" t="s">
        <v>14542</v>
      </c>
      <c r="F1222" s="1">
        <v>1</v>
      </c>
      <c r="G1222" s="1" t="s">
        <v>21615</v>
      </c>
      <c r="H1222" s="1" t="s">
        <v>21626</v>
      </c>
      <c r="I1222" s="1">
        <v>3</v>
      </c>
      <c r="J1222" s="1" t="s">
        <v>21627</v>
      </c>
      <c r="K1222" s="2" t="s">
        <v>21628</v>
      </c>
      <c r="L1222" s="2" t="s">
        <v>21629</v>
      </c>
      <c r="M1222" s="2" t="s">
        <v>21630</v>
      </c>
    </row>
    <row r="1223" s="1" customFormat="1" spans="1:13">
      <c r="A1223" s="1" t="s">
        <v>1851</v>
      </c>
      <c r="B1223" s="1" t="s">
        <v>1851</v>
      </c>
      <c r="C1223" s="1" t="s">
        <v>1852</v>
      </c>
      <c r="D1223" s="1" t="s">
        <v>1853</v>
      </c>
      <c r="E1223" s="1" t="s">
        <v>1854</v>
      </c>
      <c r="F1223" s="1">
        <v>1</v>
      </c>
      <c r="G1223" s="1" t="s">
        <v>1855</v>
      </c>
      <c r="H1223" s="1" t="s">
        <v>1856</v>
      </c>
      <c r="I1223" s="1">
        <v>2</v>
      </c>
      <c r="J1223" s="1" t="s">
        <v>1857</v>
      </c>
      <c r="K1223" s="1">
        <v>700328</v>
      </c>
      <c r="L1223" s="1">
        <v>611078</v>
      </c>
      <c r="M1223" s="1">
        <v>838893</v>
      </c>
    </row>
    <row r="1224" s="1" customFormat="1" spans="1:13">
      <c r="A1224" s="1" t="s">
        <v>636</v>
      </c>
      <c r="B1224" s="1" t="s">
        <v>4911</v>
      </c>
      <c r="C1224" s="1" t="s">
        <v>638</v>
      </c>
      <c r="D1224" s="1" t="s">
        <v>639</v>
      </c>
      <c r="E1224" s="1" t="s">
        <v>640</v>
      </c>
      <c r="F1224" s="1">
        <v>1</v>
      </c>
      <c r="G1224" s="1" t="s">
        <v>11816</v>
      </c>
      <c r="H1224" s="1" t="s">
        <v>11817</v>
      </c>
      <c r="I1224" s="1">
        <v>2</v>
      </c>
      <c r="J1224" s="1" t="s">
        <v>11818</v>
      </c>
      <c r="L1224" s="1">
        <v>222028</v>
      </c>
      <c r="M1224" s="2" t="s">
        <v>21631</v>
      </c>
    </row>
    <row r="1225" s="1" customFormat="1" spans="1:13">
      <c r="A1225" s="1" t="s">
        <v>21632</v>
      </c>
      <c r="B1225" s="1" t="s">
        <v>21632</v>
      </c>
      <c r="C1225" s="1" t="s">
        <v>21633</v>
      </c>
      <c r="D1225" s="1" t="s">
        <v>21634</v>
      </c>
      <c r="E1225" s="1" t="s">
        <v>21635</v>
      </c>
      <c r="F1225" s="1">
        <v>1</v>
      </c>
      <c r="G1225" s="1" t="s">
        <v>21636</v>
      </c>
      <c r="H1225" s="1" t="s">
        <v>21637</v>
      </c>
      <c r="I1225" s="1">
        <v>3</v>
      </c>
      <c r="J1225" s="1" t="s">
        <v>21638</v>
      </c>
      <c r="K1225" s="2" t="s">
        <v>21639</v>
      </c>
      <c r="L1225" s="2" t="s">
        <v>21640</v>
      </c>
      <c r="M1225" s="2" t="s">
        <v>21641</v>
      </c>
    </row>
    <row r="1226" s="1" customFormat="1" spans="1:13">
      <c r="A1226" s="1" t="s">
        <v>21632</v>
      </c>
      <c r="B1226" s="1" t="s">
        <v>21632</v>
      </c>
      <c r="C1226" s="1" t="s">
        <v>21633</v>
      </c>
      <c r="D1226" s="1" t="s">
        <v>21634</v>
      </c>
      <c r="E1226" s="1" t="s">
        <v>21635</v>
      </c>
      <c r="F1226" s="1">
        <v>1</v>
      </c>
      <c r="G1226" s="1" t="s">
        <v>21636</v>
      </c>
      <c r="H1226" s="1" t="s">
        <v>21642</v>
      </c>
      <c r="I1226" s="1">
        <v>3</v>
      </c>
      <c r="J1226" s="1" t="s">
        <v>21643</v>
      </c>
      <c r="K1226" s="2" t="s">
        <v>21644</v>
      </c>
      <c r="L1226" s="2" t="s">
        <v>21645</v>
      </c>
      <c r="M1226" s="2" t="s">
        <v>21646</v>
      </c>
    </row>
    <row r="1227" s="1" customFormat="1" spans="1:13">
      <c r="A1227" s="1" t="s">
        <v>20226</v>
      </c>
      <c r="B1227" s="1" t="s">
        <v>20226</v>
      </c>
      <c r="C1227" s="1" t="s">
        <v>20227</v>
      </c>
      <c r="D1227" s="1" t="s">
        <v>20228</v>
      </c>
      <c r="E1227" s="1" t="s">
        <v>20229</v>
      </c>
      <c r="F1227" s="1">
        <v>1</v>
      </c>
      <c r="G1227" s="1" t="s">
        <v>21647</v>
      </c>
      <c r="H1227" s="1" t="s">
        <v>21648</v>
      </c>
      <c r="I1227" s="1">
        <v>2</v>
      </c>
      <c r="J1227" s="1" t="s">
        <v>21649</v>
      </c>
      <c r="L1227" s="1">
        <v>346838</v>
      </c>
      <c r="M1227" s="1">
        <v>620345</v>
      </c>
    </row>
    <row r="1228" s="1" customFormat="1" spans="1:13">
      <c r="A1228" s="1" t="s">
        <v>2412</v>
      </c>
      <c r="B1228" s="1" t="s">
        <v>2413</v>
      </c>
      <c r="C1228" s="1" t="s">
        <v>2414</v>
      </c>
      <c r="D1228" s="1" t="s">
        <v>2415</v>
      </c>
      <c r="E1228" s="1" t="s">
        <v>2416</v>
      </c>
      <c r="F1228" s="1">
        <v>1</v>
      </c>
      <c r="G1228" s="1" t="s">
        <v>4837</v>
      </c>
      <c r="H1228" s="1" t="s">
        <v>21650</v>
      </c>
      <c r="I1228" s="1">
        <v>3</v>
      </c>
      <c r="J1228" s="1" t="s">
        <v>21651</v>
      </c>
      <c r="K1228" s="2" t="s">
        <v>21652</v>
      </c>
      <c r="L1228" s="2" t="s">
        <v>21653</v>
      </c>
      <c r="M1228" s="2" t="s">
        <v>21654</v>
      </c>
    </row>
    <row r="1229" s="1" customFormat="1" spans="1:13">
      <c r="A1229" s="1" t="s">
        <v>4101</v>
      </c>
      <c r="B1229" s="1" t="s">
        <v>4102</v>
      </c>
      <c r="C1229" s="1" t="s">
        <v>4103</v>
      </c>
      <c r="D1229" s="1" t="s">
        <v>4104</v>
      </c>
      <c r="E1229" s="1" t="s">
        <v>4105</v>
      </c>
      <c r="F1229" s="1">
        <v>1</v>
      </c>
      <c r="G1229" s="1" t="s">
        <v>21655</v>
      </c>
      <c r="H1229" s="1" t="s">
        <v>21656</v>
      </c>
      <c r="I1229" s="1">
        <v>3</v>
      </c>
      <c r="J1229" s="1" t="s">
        <v>21657</v>
      </c>
      <c r="K1229" s="2" t="s">
        <v>21658</v>
      </c>
      <c r="L1229" s="2" t="s">
        <v>21659</v>
      </c>
      <c r="M1229" s="2" t="s">
        <v>21660</v>
      </c>
    </row>
    <row r="1230" s="1" customFormat="1" spans="1:13">
      <c r="A1230" s="1" t="s">
        <v>4101</v>
      </c>
      <c r="B1230" s="1" t="s">
        <v>4102</v>
      </c>
      <c r="C1230" s="1" t="s">
        <v>4103</v>
      </c>
      <c r="D1230" s="1" t="s">
        <v>4104</v>
      </c>
      <c r="E1230" s="1" t="s">
        <v>4105</v>
      </c>
      <c r="F1230" s="1">
        <v>1</v>
      </c>
      <c r="G1230" s="1" t="s">
        <v>21655</v>
      </c>
      <c r="H1230" s="1" t="s">
        <v>21661</v>
      </c>
      <c r="I1230" s="1">
        <v>3</v>
      </c>
      <c r="J1230" s="1" t="s">
        <v>21662</v>
      </c>
      <c r="L1230" s="2" t="s">
        <v>21663</v>
      </c>
      <c r="M1230" s="2" t="s">
        <v>21664</v>
      </c>
    </row>
    <row r="1231" s="1" customFormat="1" spans="1:13">
      <c r="A1231" s="1" t="s">
        <v>4840</v>
      </c>
      <c r="B1231" s="1" t="s">
        <v>4840</v>
      </c>
      <c r="C1231" s="1" t="s">
        <v>4841</v>
      </c>
      <c r="D1231" s="1" t="s">
        <v>4842</v>
      </c>
      <c r="E1231" s="1" t="s">
        <v>4843</v>
      </c>
      <c r="F1231" s="1">
        <v>1</v>
      </c>
      <c r="G1231" s="1" t="s">
        <v>4844</v>
      </c>
      <c r="H1231" s="1" t="s">
        <v>4845</v>
      </c>
      <c r="I1231" s="1">
        <v>2</v>
      </c>
      <c r="J1231" s="1" t="s">
        <v>4846</v>
      </c>
      <c r="K1231" s="1">
        <v>681539</v>
      </c>
      <c r="L1231" s="2" t="s">
        <v>21665</v>
      </c>
      <c r="M1231" s="2" t="s">
        <v>21666</v>
      </c>
    </row>
    <row r="1232" s="1" customFormat="1" spans="1:13">
      <c r="A1232" s="1" t="s">
        <v>9953</v>
      </c>
      <c r="B1232" s="1" t="s">
        <v>14966</v>
      </c>
      <c r="C1232" s="1" t="s">
        <v>9955</v>
      </c>
      <c r="D1232" s="1" t="s">
        <v>9956</v>
      </c>
      <c r="E1232" s="1" t="s">
        <v>9957</v>
      </c>
      <c r="F1232" s="1">
        <v>1</v>
      </c>
      <c r="G1232" s="1" t="s">
        <v>21667</v>
      </c>
      <c r="H1232" s="1" t="s">
        <v>21668</v>
      </c>
      <c r="I1232" s="1">
        <v>3</v>
      </c>
      <c r="J1232" s="1" t="s">
        <v>21669</v>
      </c>
      <c r="K1232" s="2" t="s">
        <v>21670</v>
      </c>
      <c r="L1232" s="2" t="s">
        <v>21671</v>
      </c>
      <c r="M1232" s="2" t="s">
        <v>21672</v>
      </c>
    </row>
    <row r="1233" s="1" customFormat="1" spans="1:13">
      <c r="A1233" s="1" t="s">
        <v>931</v>
      </c>
      <c r="B1233" s="1" t="s">
        <v>21673</v>
      </c>
      <c r="C1233" s="1" t="s">
        <v>933</v>
      </c>
      <c r="D1233" s="1" t="s">
        <v>934</v>
      </c>
      <c r="E1233" s="1" t="s">
        <v>935</v>
      </c>
      <c r="F1233" s="1">
        <v>0</v>
      </c>
      <c r="G1233" s="1" t="s">
        <v>21674</v>
      </c>
      <c r="H1233" s="1" t="s">
        <v>21675</v>
      </c>
      <c r="I1233" s="1">
        <v>3</v>
      </c>
      <c r="J1233" s="1" t="s">
        <v>21676</v>
      </c>
      <c r="K1233" s="1">
        <v>700392</v>
      </c>
      <c r="L1233" s="1">
        <v>376389</v>
      </c>
    </row>
    <row r="1234" s="1" customFormat="1" spans="1:13">
      <c r="A1234" s="1" t="s">
        <v>21677</v>
      </c>
      <c r="B1234" s="1" t="s">
        <v>21678</v>
      </c>
      <c r="C1234" s="1" t="s">
        <v>21679</v>
      </c>
      <c r="D1234" s="1" t="s">
        <v>21680</v>
      </c>
      <c r="E1234" s="1" t="s">
        <v>21681</v>
      </c>
      <c r="F1234" s="1">
        <v>1</v>
      </c>
      <c r="G1234" s="1" t="s">
        <v>21682</v>
      </c>
      <c r="H1234" s="1" t="s">
        <v>21683</v>
      </c>
      <c r="I1234" s="1">
        <v>3</v>
      </c>
      <c r="J1234" s="1" t="s">
        <v>21684</v>
      </c>
      <c r="K1234" s="2" t="s">
        <v>21685</v>
      </c>
      <c r="L1234" s="2" t="s">
        <v>21686</v>
      </c>
      <c r="M1234" s="2" t="s">
        <v>21687</v>
      </c>
    </row>
    <row r="1235" s="1" customFormat="1" spans="1:13">
      <c r="A1235" s="1" t="s">
        <v>526</v>
      </c>
      <c r="B1235" s="1" t="s">
        <v>527</v>
      </c>
      <c r="C1235" s="1" t="s">
        <v>528</v>
      </c>
      <c r="D1235" s="1" t="s">
        <v>529</v>
      </c>
      <c r="E1235" s="1" t="s">
        <v>530</v>
      </c>
      <c r="F1235" s="1">
        <v>1</v>
      </c>
      <c r="G1235" s="1" t="s">
        <v>21688</v>
      </c>
      <c r="H1235" s="1" t="s">
        <v>21689</v>
      </c>
      <c r="I1235" s="1">
        <v>3</v>
      </c>
      <c r="J1235" s="1" t="s">
        <v>21690</v>
      </c>
      <c r="K1235" s="1">
        <v>919449</v>
      </c>
      <c r="L1235" s="1">
        <v>898678</v>
      </c>
      <c r="M1235" s="2" t="s">
        <v>21691</v>
      </c>
    </row>
    <row r="1236" s="1" customFormat="1" spans="1:13">
      <c r="A1236" s="1" t="s">
        <v>21692</v>
      </c>
      <c r="B1236" s="1" t="s">
        <v>21693</v>
      </c>
      <c r="C1236" s="1" t="s">
        <v>21694</v>
      </c>
      <c r="D1236" s="1" t="s">
        <v>21695</v>
      </c>
      <c r="E1236" s="1" t="s">
        <v>21696</v>
      </c>
      <c r="F1236" s="1">
        <v>1</v>
      </c>
      <c r="G1236" s="1" t="s">
        <v>21697</v>
      </c>
      <c r="H1236" s="1" t="s">
        <v>21698</v>
      </c>
      <c r="I1236" s="1">
        <v>3</v>
      </c>
      <c r="J1236" s="1" t="s">
        <v>21699</v>
      </c>
      <c r="K1236" s="2" t="s">
        <v>21700</v>
      </c>
      <c r="L1236" s="2" t="s">
        <v>21701</v>
      </c>
      <c r="M1236" s="2" t="s">
        <v>21702</v>
      </c>
    </row>
    <row r="1237" s="1" customFormat="1" spans="1:13">
      <c r="A1237" s="1" t="s">
        <v>4852</v>
      </c>
      <c r="B1237" s="1" t="s">
        <v>4853</v>
      </c>
      <c r="C1237" s="1" t="s">
        <v>4854</v>
      </c>
      <c r="D1237" s="1" t="s">
        <v>4855</v>
      </c>
      <c r="E1237" s="1" t="s">
        <v>4856</v>
      </c>
      <c r="F1237" s="1">
        <v>1</v>
      </c>
      <c r="G1237" s="1" t="s">
        <v>4857</v>
      </c>
      <c r="H1237" s="1" t="s">
        <v>21703</v>
      </c>
      <c r="I1237" s="1">
        <v>3</v>
      </c>
      <c r="J1237" s="1" t="s">
        <v>21704</v>
      </c>
      <c r="K1237" s="2" t="s">
        <v>21705</v>
      </c>
      <c r="L1237" s="2" t="s">
        <v>21706</v>
      </c>
      <c r="M1237" s="2" t="s">
        <v>21707</v>
      </c>
    </row>
    <row r="1238" s="1" customFormat="1" spans="1:13">
      <c r="A1238" s="1" t="s">
        <v>4852</v>
      </c>
      <c r="B1238" s="1" t="s">
        <v>4853</v>
      </c>
      <c r="C1238" s="1" t="s">
        <v>4854</v>
      </c>
      <c r="D1238" s="1" t="s">
        <v>4855</v>
      </c>
      <c r="E1238" s="1" t="s">
        <v>4856</v>
      </c>
      <c r="F1238" s="1">
        <v>1</v>
      </c>
      <c r="G1238" s="1" t="s">
        <v>4857</v>
      </c>
      <c r="H1238" s="1" t="s">
        <v>21708</v>
      </c>
      <c r="I1238" s="1">
        <v>3</v>
      </c>
      <c r="J1238" s="1" t="s">
        <v>21709</v>
      </c>
      <c r="K1238" s="2" t="s">
        <v>21710</v>
      </c>
      <c r="L1238" s="2" t="s">
        <v>21711</v>
      </c>
      <c r="M1238" s="2" t="s">
        <v>21712</v>
      </c>
    </row>
    <row r="1239" s="1" customFormat="1" spans="1:13">
      <c r="A1239" s="1" t="s">
        <v>21713</v>
      </c>
      <c r="B1239" s="1" t="s">
        <v>21713</v>
      </c>
      <c r="C1239" s="1" t="s">
        <v>21714</v>
      </c>
      <c r="D1239" s="1" t="s">
        <v>21715</v>
      </c>
      <c r="E1239" s="1" t="s">
        <v>21716</v>
      </c>
      <c r="F1239" s="1">
        <v>1</v>
      </c>
      <c r="G1239" s="1" t="s">
        <v>21717</v>
      </c>
      <c r="H1239" s="1" t="s">
        <v>21718</v>
      </c>
      <c r="I1239" s="1">
        <v>3</v>
      </c>
      <c r="J1239" s="1" t="s">
        <v>21719</v>
      </c>
      <c r="K1239" s="1">
        <v>315679</v>
      </c>
    </row>
    <row r="1240" s="1" customFormat="1" spans="1:13">
      <c r="A1240" s="1" t="s">
        <v>21720</v>
      </c>
      <c r="B1240" s="1" t="s">
        <v>21720</v>
      </c>
      <c r="C1240" s="1" t="s">
        <v>21721</v>
      </c>
      <c r="D1240" s="1" t="s">
        <v>21722</v>
      </c>
      <c r="E1240" s="1" t="s">
        <v>21723</v>
      </c>
      <c r="F1240" s="1">
        <v>1</v>
      </c>
      <c r="G1240" s="1" t="s">
        <v>21724</v>
      </c>
      <c r="H1240" s="1" t="s">
        <v>21725</v>
      </c>
      <c r="I1240" s="1">
        <v>3</v>
      </c>
      <c r="J1240" s="1" t="s">
        <v>21726</v>
      </c>
      <c r="L1240" s="1">
        <v>211710</v>
      </c>
      <c r="M1240" s="1">
        <v>229125</v>
      </c>
    </row>
    <row r="1241" s="1" customFormat="1" spans="1:13">
      <c r="A1241" s="1" t="s">
        <v>21727</v>
      </c>
      <c r="B1241" s="1" t="s">
        <v>21727</v>
      </c>
      <c r="C1241" s="1" t="s">
        <v>21728</v>
      </c>
      <c r="D1241" s="1" t="s">
        <v>21729</v>
      </c>
      <c r="E1241" s="1" t="s">
        <v>21730</v>
      </c>
      <c r="F1241" s="1">
        <v>1</v>
      </c>
      <c r="G1241" s="1" t="s">
        <v>21731</v>
      </c>
      <c r="H1241" s="1" t="s">
        <v>21732</v>
      </c>
      <c r="I1241" s="1">
        <v>3</v>
      </c>
      <c r="J1241" s="1" t="s">
        <v>21733</v>
      </c>
      <c r="K1241" s="1">
        <v>510229</v>
      </c>
      <c r="L1241" s="1">
        <v>310118</v>
      </c>
      <c r="M1241" s="1">
        <v>469202</v>
      </c>
    </row>
    <row r="1242" s="1" customFormat="1" spans="1:13">
      <c r="A1242" s="1" t="s">
        <v>21734</v>
      </c>
      <c r="B1242" s="1" t="s">
        <v>21734</v>
      </c>
      <c r="C1242" s="1" t="s">
        <v>21735</v>
      </c>
      <c r="D1242" s="1" t="s">
        <v>21736</v>
      </c>
      <c r="E1242" s="1" t="s">
        <v>21737</v>
      </c>
      <c r="F1242" s="1">
        <v>1</v>
      </c>
      <c r="G1242" s="1" t="s">
        <v>21738</v>
      </c>
      <c r="H1242" s="1" t="s">
        <v>21739</v>
      </c>
      <c r="I1242" s="1">
        <v>3</v>
      </c>
      <c r="J1242" s="1" t="s">
        <v>21740</v>
      </c>
      <c r="K1242" s="1">
        <v>216921</v>
      </c>
      <c r="L1242" s="1">
        <v>209522</v>
      </c>
      <c r="M1242" s="1">
        <v>222245</v>
      </c>
    </row>
    <row r="1243" s="1" customFormat="1" spans="1:13">
      <c r="A1243" s="1" t="s">
        <v>4730</v>
      </c>
      <c r="B1243" s="1" t="s">
        <v>4731</v>
      </c>
      <c r="C1243" s="1" t="s">
        <v>4732</v>
      </c>
      <c r="D1243" s="1" t="s">
        <v>4733</v>
      </c>
      <c r="E1243" s="1" t="s">
        <v>4734</v>
      </c>
      <c r="F1243" s="1">
        <v>1</v>
      </c>
      <c r="G1243" s="1" t="s">
        <v>21741</v>
      </c>
      <c r="H1243" s="1" t="s">
        <v>21742</v>
      </c>
      <c r="I1243" s="1">
        <v>3</v>
      </c>
      <c r="J1243" s="1" t="s">
        <v>21743</v>
      </c>
      <c r="K1243" s="1">
        <v>705060</v>
      </c>
      <c r="L1243" s="1">
        <v>579356</v>
      </c>
      <c r="M1243" s="1">
        <v>679514</v>
      </c>
    </row>
    <row r="1244" s="1" customFormat="1" spans="1:13">
      <c r="A1244" s="1" t="s">
        <v>21744</v>
      </c>
      <c r="B1244" s="1" t="s">
        <v>21745</v>
      </c>
      <c r="C1244" s="1" t="s">
        <v>21746</v>
      </c>
      <c r="D1244" s="1" t="s">
        <v>21747</v>
      </c>
      <c r="E1244" s="1" t="s">
        <v>21748</v>
      </c>
      <c r="F1244" s="1">
        <v>1</v>
      </c>
      <c r="G1244" s="1" t="s">
        <v>21749</v>
      </c>
      <c r="H1244" s="1" t="s">
        <v>21750</v>
      </c>
      <c r="I1244" s="1">
        <v>3</v>
      </c>
      <c r="J1244" s="1" t="s">
        <v>21751</v>
      </c>
      <c r="K1244" s="1">
        <v>602513</v>
      </c>
      <c r="L1244" s="1">
        <v>464327</v>
      </c>
      <c r="M1244" s="1">
        <v>890137</v>
      </c>
    </row>
    <row r="1245" s="1" customFormat="1" spans="1:13">
      <c r="A1245" s="1" t="s">
        <v>4313</v>
      </c>
      <c r="B1245" s="1" t="s">
        <v>4314</v>
      </c>
      <c r="C1245" s="1" t="s">
        <v>4315</v>
      </c>
      <c r="D1245" s="1" t="s">
        <v>4316</v>
      </c>
      <c r="E1245" s="1" t="s">
        <v>4317</v>
      </c>
      <c r="F1245" s="1">
        <v>1</v>
      </c>
      <c r="G1245" s="1" t="s">
        <v>21752</v>
      </c>
      <c r="H1245" s="1" t="s">
        <v>21753</v>
      </c>
      <c r="I1245" s="1">
        <v>2</v>
      </c>
      <c r="J1245" s="1" t="s">
        <v>21754</v>
      </c>
      <c r="K1245" s="1">
        <v>128330</v>
      </c>
      <c r="L1245" s="2" t="s">
        <v>21755</v>
      </c>
      <c r="M1245" s="1">
        <v>319636</v>
      </c>
    </row>
    <row r="1246" s="1" customFormat="1" spans="1:13">
      <c r="A1246" s="1" t="s">
        <v>11900</v>
      </c>
      <c r="B1246" s="1" t="s">
        <v>11900</v>
      </c>
      <c r="C1246" s="1" t="s">
        <v>11901</v>
      </c>
      <c r="D1246" s="1" t="s">
        <v>11902</v>
      </c>
      <c r="E1246" s="1" t="s">
        <v>11903</v>
      </c>
      <c r="F1246" s="1">
        <v>1</v>
      </c>
      <c r="G1246" s="1" t="s">
        <v>11904</v>
      </c>
      <c r="H1246" s="1" t="s">
        <v>11905</v>
      </c>
      <c r="I1246" s="1">
        <v>3</v>
      </c>
      <c r="J1246" s="1" t="s">
        <v>11906</v>
      </c>
      <c r="K1246" s="2" t="s">
        <v>21756</v>
      </c>
      <c r="L1246" s="2" t="s">
        <v>21757</v>
      </c>
      <c r="M1246" s="2" t="s">
        <v>21758</v>
      </c>
    </row>
    <row r="1247" s="1" customFormat="1" spans="1:13">
      <c r="A1247" s="1" t="s">
        <v>526</v>
      </c>
      <c r="B1247" s="1" t="s">
        <v>527</v>
      </c>
      <c r="C1247" s="1" t="s">
        <v>528</v>
      </c>
      <c r="D1247" s="1" t="s">
        <v>529</v>
      </c>
      <c r="E1247" s="1" t="s">
        <v>530</v>
      </c>
      <c r="F1247" s="1">
        <v>1</v>
      </c>
      <c r="G1247" s="1" t="s">
        <v>21759</v>
      </c>
      <c r="H1247" s="1" t="s">
        <v>21760</v>
      </c>
      <c r="I1247" s="1">
        <v>2</v>
      </c>
      <c r="J1247" s="1" t="s">
        <v>21761</v>
      </c>
      <c r="K1247" s="2" t="s">
        <v>21762</v>
      </c>
      <c r="L1247" s="2" t="s">
        <v>21763</v>
      </c>
      <c r="M1247" s="2" t="s">
        <v>21764</v>
      </c>
    </row>
    <row r="1248" s="1" customFormat="1" spans="1:13">
      <c r="A1248" s="1" t="s">
        <v>21765</v>
      </c>
      <c r="B1248" s="1" t="s">
        <v>21765</v>
      </c>
      <c r="C1248" s="1" t="s">
        <v>21766</v>
      </c>
      <c r="D1248" s="1" t="s">
        <v>21767</v>
      </c>
      <c r="E1248" s="1" t="s">
        <v>21768</v>
      </c>
      <c r="F1248" s="1">
        <v>1</v>
      </c>
      <c r="G1248" s="1" t="s">
        <v>21769</v>
      </c>
      <c r="H1248" s="1" t="s">
        <v>21770</v>
      </c>
      <c r="I1248" s="1">
        <v>3</v>
      </c>
      <c r="J1248" s="1" t="s">
        <v>21771</v>
      </c>
      <c r="L1248" s="1">
        <v>126289</v>
      </c>
      <c r="M1248" s="1">
        <v>225821</v>
      </c>
    </row>
    <row r="1249" s="1" customFormat="1" spans="1:13">
      <c r="A1249" s="1" t="s">
        <v>4641</v>
      </c>
      <c r="B1249" s="1" t="s">
        <v>21772</v>
      </c>
      <c r="C1249" s="1" t="s">
        <v>4642</v>
      </c>
      <c r="D1249" s="1" t="s">
        <v>4643</v>
      </c>
      <c r="E1249" s="1" t="s">
        <v>4644</v>
      </c>
      <c r="F1249" s="1">
        <v>1</v>
      </c>
      <c r="G1249" s="1" t="s">
        <v>21773</v>
      </c>
      <c r="H1249" s="1" t="s">
        <v>21774</v>
      </c>
      <c r="I1249" s="1">
        <v>3</v>
      </c>
      <c r="J1249" s="1" t="s">
        <v>21775</v>
      </c>
      <c r="K1249" s="1">
        <v>405820</v>
      </c>
      <c r="L1249" s="1">
        <v>338448</v>
      </c>
      <c r="M1249" s="1">
        <v>323808</v>
      </c>
    </row>
    <row r="1250" s="1" customFormat="1" spans="1:13">
      <c r="A1250" s="1" t="s">
        <v>7837</v>
      </c>
      <c r="B1250" s="1" t="s">
        <v>7837</v>
      </c>
      <c r="C1250" s="1" t="s">
        <v>7838</v>
      </c>
      <c r="D1250" s="1" t="s">
        <v>7839</v>
      </c>
      <c r="E1250" s="1" t="s">
        <v>7840</v>
      </c>
      <c r="F1250" s="1">
        <v>1</v>
      </c>
      <c r="G1250" s="1" t="s">
        <v>21776</v>
      </c>
      <c r="H1250" s="1" t="s">
        <v>21777</v>
      </c>
      <c r="I1250" s="1">
        <v>3</v>
      </c>
      <c r="J1250" s="1" t="s">
        <v>21778</v>
      </c>
      <c r="L1250" s="2" t="s">
        <v>21779</v>
      </c>
      <c r="M1250" s="2" t="s">
        <v>21780</v>
      </c>
    </row>
    <row r="1251" s="1" customFormat="1" spans="1:13">
      <c r="A1251" s="1" t="s">
        <v>21781</v>
      </c>
      <c r="B1251" s="1" t="s">
        <v>21782</v>
      </c>
      <c r="C1251" s="1" t="s">
        <v>21783</v>
      </c>
      <c r="D1251" s="1" t="s">
        <v>21784</v>
      </c>
      <c r="E1251" s="1" t="s">
        <v>21785</v>
      </c>
      <c r="F1251" s="1">
        <v>1</v>
      </c>
      <c r="G1251" s="1" t="s">
        <v>21786</v>
      </c>
      <c r="H1251" s="1" t="s">
        <v>21787</v>
      </c>
      <c r="I1251" s="1">
        <v>3</v>
      </c>
      <c r="J1251" s="1" t="s">
        <v>21788</v>
      </c>
      <c r="K1251" s="2" t="s">
        <v>21789</v>
      </c>
      <c r="L1251" s="2" t="s">
        <v>21790</v>
      </c>
      <c r="M1251" s="2" t="s">
        <v>21791</v>
      </c>
    </row>
    <row r="1252" s="1" customFormat="1" spans="1:13">
      <c r="A1252" s="1" t="s">
        <v>21792</v>
      </c>
      <c r="B1252" s="1" t="s">
        <v>21793</v>
      </c>
      <c r="C1252" s="1" t="s">
        <v>21794</v>
      </c>
      <c r="D1252" s="1" t="s">
        <v>21795</v>
      </c>
      <c r="E1252" s="1" t="s">
        <v>21796</v>
      </c>
      <c r="F1252" s="1">
        <v>1</v>
      </c>
      <c r="G1252" s="1" t="s">
        <v>21797</v>
      </c>
      <c r="H1252" s="1" t="s">
        <v>21798</v>
      </c>
      <c r="I1252" s="1">
        <v>3</v>
      </c>
      <c r="J1252" s="1" t="s">
        <v>21799</v>
      </c>
      <c r="K1252" s="1">
        <v>154551</v>
      </c>
      <c r="L1252" s="1">
        <v>86231.8</v>
      </c>
    </row>
    <row r="1253" s="1" customFormat="1" spans="1:13">
      <c r="A1253" s="1" t="s">
        <v>959</v>
      </c>
      <c r="B1253" s="1" t="s">
        <v>959</v>
      </c>
      <c r="C1253" s="1" t="s">
        <v>960</v>
      </c>
      <c r="D1253" s="1" t="s">
        <v>961</v>
      </c>
      <c r="E1253" s="1" t="s">
        <v>962</v>
      </c>
      <c r="F1253" s="1">
        <v>1</v>
      </c>
      <c r="G1253" s="1" t="s">
        <v>21800</v>
      </c>
      <c r="H1253" s="1" t="s">
        <v>21801</v>
      </c>
      <c r="I1253" s="1">
        <v>2</v>
      </c>
      <c r="J1253" s="1" t="s">
        <v>21802</v>
      </c>
      <c r="K1253" s="1">
        <v>507828</v>
      </c>
      <c r="L1253" s="1">
        <v>629399</v>
      </c>
      <c r="M1253" s="1">
        <v>478042</v>
      </c>
    </row>
    <row r="1254" s="1" customFormat="1" spans="1:13">
      <c r="A1254" s="1" t="s">
        <v>21803</v>
      </c>
      <c r="B1254" s="1" t="s">
        <v>21804</v>
      </c>
      <c r="C1254" s="1" t="s">
        <v>21805</v>
      </c>
      <c r="D1254" s="1" t="s">
        <v>21806</v>
      </c>
      <c r="E1254" s="1" t="s">
        <v>21807</v>
      </c>
      <c r="F1254" s="1">
        <v>1</v>
      </c>
      <c r="G1254" s="1" t="s">
        <v>21808</v>
      </c>
      <c r="H1254" s="1" t="s">
        <v>21809</v>
      </c>
      <c r="I1254" s="1">
        <v>3</v>
      </c>
      <c r="J1254" s="1" t="s">
        <v>21810</v>
      </c>
      <c r="K1254" s="1">
        <v>793209</v>
      </c>
      <c r="L1254" s="1">
        <v>832260</v>
      </c>
      <c r="M1254" s="1">
        <v>970512</v>
      </c>
    </row>
    <row r="1255" s="1" customFormat="1" spans="1:13">
      <c r="A1255" s="1" t="s">
        <v>3073</v>
      </c>
      <c r="B1255" s="1" t="s">
        <v>3073</v>
      </c>
      <c r="C1255" s="1" t="s">
        <v>3075</v>
      </c>
      <c r="D1255" s="1" t="s">
        <v>3076</v>
      </c>
      <c r="E1255" s="1" t="s">
        <v>3077</v>
      </c>
      <c r="F1255" s="1">
        <v>1</v>
      </c>
      <c r="G1255" s="1" t="s">
        <v>21811</v>
      </c>
      <c r="H1255" s="1" t="s">
        <v>21812</v>
      </c>
      <c r="I1255" s="1">
        <v>3</v>
      </c>
      <c r="J1255" s="1" t="s">
        <v>21813</v>
      </c>
      <c r="K1255" s="1">
        <v>328400</v>
      </c>
      <c r="L1255" s="1">
        <v>324736</v>
      </c>
      <c r="M1255" s="1">
        <v>290439</v>
      </c>
    </row>
    <row r="1256" s="1" customFormat="1" spans="1:13">
      <c r="A1256" s="1" t="s">
        <v>19865</v>
      </c>
      <c r="B1256" s="1" t="s">
        <v>19865</v>
      </c>
      <c r="C1256" s="1" t="s">
        <v>19866</v>
      </c>
      <c r="D1256" s="1" t="s">
        <v>19867</v>
      </c>
      <c r="E1256" s="1" t="s">
        <v>19868</v>
      </c>
      <c r="F1256" s="1">
        <v>1</v>
      </c>
      <c r="G1256" s="1" t="s">
        <v>21814</v>
      </c>
      <c r="H1256" s="1" t="s">
        <v>21815</v>
      </c>
      <c r="I1256" s="1">
        <v>3</v>
      </c>
      <c r="J1256" s="1" t="s">
        <v>21816</v>
      </c>
      <c r="K1256" s="2" t="s">
        <v>21817</v>
      </c>
      <c r="L1256" s="2" t="s">
        <v>21818</v>
      </c>
      <c r="M1256" s="2" t="s">
        <v>14349</v>
      </c>
    </row>
    <row r="1257" s="1" customFormat="1" spans="1:13">
      <c r="A1257" s="1" t="s">
        <v>300</v>
      </c>
      <c r="B1257" s="1" t="s">
        <v>300</v>
      </c>
      <c r="C1257" s="1" t="s">
        <v>302</v>
      </c>
      <c r="D1257" s="1" t="s">
        <v>303</v>
      </c>
      <c r="E1257" s="1" t="s">
        <v>304</v>
      </c>
      <c r="F1257" s="1">
        <v>1</v>
      </c>
      <c r="G1257" s="1" t="s">
        <v>21819</v>
      </c>
      <c r="H1257" s="1" t="s">
        <v>21820</v>
      </c>
      <c r="I1257" s="1">
        <v>2</v>
      </c>
      <c r="J1257" s="1" t="s">
        <v>21821</v>
      </c>
      <c r="K1257" s="1">
        <v>588621</v>
      </c>
      <c r="L1257" s="1">
        <v>608500</v>
      </c>
      <c r="M1257" s="1">
        <v>728641</v>
      </c>
    </row>
    <row r="1258" s="1" customFormat="1" spans="1:13">
      <c r="A1258" s="1" t="s">
        <v>636</v>
      </c>
      <c r="B1258" s="1" t="s">
        <v>637</v>
      </c>
      <c r="C1258" s="1" t="s">
        <v>638</v>
      </c>
      <c r="D1258" s="1" t="s">
        <v>639</v>
      </c>
      <c r="E1258" s="1" t="s">
        <v>640</v>
      </c>
      <c r="F1258" s="1">
        <v>1</v>
      </c>
      <c r="G1258" s="1" t="s">
        <v>21822</v>
      </c>
      <c r="H1258" s="1" t="s">
        <v>21823</v>
      </c>
      <c r="I1258" s="1">
        <v>3</v>
      </c>
      <c r="J1258" s="1" t="s">
        <v>21824</v>
      </c>
      <c r="K1258" s="1">
        <v>622788</v>
      </c>
      <c r="L1258" s="1">
        <v>173785</v>
      </c>
    </row>
    <row r="1259" s="1" customFormat="1" spans="1:13">
      <c r="A1259" s="1" t="s">
        <v>13009</v>
      </c>
      <c r="B1259" s="1" t="s">
        <v>13009</v>
      </c>
      <c r="C1259" s="1" t="s">
        <v>13010</v>
      </c>
      <c r="D1259" s="1" t="s">
        <v>13011</v>
      </c>
      <c r="E1259" s="1" t="s">
        <v>13012</v>
      </c>
      <c r="F1259" s="1">
        <v>1</v>
      </c>
      <c r="G1259" s="1" t="s">
        <v>21825</v>
      </c>
      <c r="H1259" s="1" t="s">
        <v>21826</v>
      </c>
      <c r="I1259" s="1">
        <v>2</v>
      </c>
      <c r="J1259" s="1" t="s">
        <v>21827</v>
      </c>
      <c r="K1259" s="1">
        <v>454853</v>
      </c>
      <c r="L1259" s="1">
        <v>685131</v>
      </c>
      <c r="M1259" s="1">
        <v>635065</v>
      </c>
    </row>
    <row r="1260" s="1" customFormat="1" spans="1:13">
      <c r="A1260" s="1" t="s">
        <v>11965</v>
      </c>
      <c r="B1260" s="1" t="s">
        <v>11965</v>
      </c>
      <c r="C1260" s="1" t="s">
        <v>11966</v>
      </c>
      <c r="D1260" s="1" t="s">
        <v>11967</v>
      </c>
      <c r="E1260" s="1" t="s">
        <v>11968</v>
      </c>
      <c r="F1260" s="1">
        <v>1</v>
      </c>
      <c r="G1260" s="1" t="s">
        <v>11969</v>
      </c>
      <c r="H1260" s="1" t="s">
        <v>21828</v>
      </c>
      <c r="I1260" s="1">
        <v>3</v>
      </c>
      <c r="J1260" s="1" t="s">
        <v>21829</v>
      </c>
      <c r="K1260" s="2" t="s">
        <v>21830</v>
      </c>
      <c r="L1260" s="2" t="s">
        <v>21831</v>
      </c>
      <c r="M1260" s="2" t="s">
        <v>21832</v>
      </c>
    </row>
    <row r="1261" s="1" customFormat="1" spans="1:13">
      <c r="A1261" s="1" t="s">
        <v>1888</v>
      </c>
      <c r="B1261" s="1" t="s">
        <v>1889</v>
      </c>
      <c r="C1261" s="1" t="s">
        <v>1890</v>
      </c>
      <c r="D1261" s="1" t="s">
        <v>1891</v>
      </c>
      <c r="E1261" s="1" t="s">
        <v>1892</v>
      </c>
      <c r="F1261" s="1">
        <v>1</v>
      </c>
      <c r="G1261" s="1" t="s">
        <v>1893</v>
      </c>
      <c r="H1261" s="1" t="s">
        <v>1894</v>
      </c>
      <c r="I1261" s="1">
        <v>2</v>
      </c>
      <c r="J1261" s="1" t="s">
        <v>1895</v>
      </c>
      <c r="K1261" s="2" t="s">
        <v>21833</v>
      </c>
      <c r="L1261" s="1">
        <v>476377</v>
      </c>
      <c r="M1261" s="1">
        <v>543989</v>
      </c>
    </row>
    <row r="1262" s="1" customFormat="1" spans="1:13">
      <c r="A1262" s="1" t="s">
        <v>1897</v>
      </c>
      <c r="B1262" s="1" t="s">
        <v>1897</v>
      </c>
      <c r="C1262" s="1" t="s">
        <v>1898</v>
      </c>
      <c r="D1262" s="1" t="s">
        <v>1899</v>
      </c>
      <c r="E1262" s="1" t="s">
        <v>1900</v>
      </c>
      <c r="F1262" s="1">
        <v>1</v>
      </c>
      <c r="G1262" s="1" t="s">
        <v>1901</v>
      </c>
      <c r="H1262" s="1" t="s">
        <v>1902</v>
      </c>
      <c r="I1262" s="1">
        <v>3</v>
      </c>
      <c r="J1262" s="1" t="s">
        <v>1903</v>
      </c>
      <c r="K1262" s="2" t="s">
        <v>21834</v>
      </c>
      <c r="L1262" s="2" t="s">
        <v>21835</v>
      </c>
      <c r="M1262" s="2" t="s">
        <v>21836</v>
      </c>
    </row>
    <row r="1263" s="1" customFormat="1" spans="1:13">
      <c r="A1263" s="1" t="s">
        <v>4885</v>
      </c>
      <c r="B1263" s="1" t="s">
        <v>4886</v>
      </c>
      <c r="C1263" s="1" t="s">
        <v>4887</v>
      </c>
      <c r="D1263" s="1" t="s">
        <v>4888</v>
      </c>
      <c r="E1263" s="1" t="s">
        <v>4889</v>
      </c>
      <c r="F1263" s="1">
        <v>1</v>
      </c>
      <c r="G1263" s="1" t="s">
        <v>4890</v>
      </c>
      <c r="H1263" s="1" t="s">
        <v>21837</v>
      </c>
      <c r="I1263" s="1">
        <v>3</v>
      </c>
      <c r="J1263" s="1" t="s">
        <v>21838</v>
      </c>
      <c r="K1263" s="2" t="s">
        <v>21839</v>
      </c>
      <c r="L1263" s="2" t="s">
        <v>21840</v>
      </c>
      <c r="M1263" s="2" t="s">
        <v>21841</v>
      </c>
    </row>
    <row r="1264" s="1" customFormat="1" spans="1:13">
      <c r="A1264" s="1" t="s">
        <v>859</v>
      </c>
      <c r="B1264" s="1" t="s">
        <v>4893</v>
      </c>
      <c r="C1264" s="1" t="s">
        <v>861</v>
      </c>
      <c r="D1264" s="1" t="s">
        <v>862</v>
      </c>
      <c r="E1264" s="1" t="s">
        <v>863</v>
      </c>
      <c r="F1264" s="1">
        <v>1</v>
      </c>
      <c r="G1264" s="1" t="s">
        <v>4894</v>
      </c>
      <c r="H1264" s="1" t="s">
        <v>21842</v>
      </c>
      <c r="I1264" s="1">
        <v>3</v>
      </c>
      <c r="J1264" s="1" t="s">
        <v>21843</v>
      </c>
      <c r="L1264" s="2" t="s">
        <v>21844</v>
      </c>
    </row>
    <row r="1265" s="1" customFormat="1" spans="1:13">
      <c r="A1265" s="1" t="s">
        <v>859</v>
      </c>
      <c r="B1265" s="1" t="s">
        <v>4893</v>
      </c>
      <c r="C1265" s="1" t="s">
        <v>861</v>
      </c>
      <c r="D1265" s="1" t="s">
        <v>862</v>
      </c>
      <c r="E1265" s="1" t="s">
        <v>863</v>
      </c>
      <c r="F1265" s="1">
        <v>1</v>
      </c>
      <c r="G1265" s="1" t="s">
        <v>4894</v>
      </c>
      <c r="H1265" s="1" t="s">
        <v>21845</v>
      </c>
      <c r="I1265" s="1">
        <v>3</v>
      </c>
      <c r="J1265" s="1" t="s">
        <v>21846</v>
      </c>
      <c r="M1265" s="2" t="s">
        <v>21847</v>
      </c>
    </row>
    <row r="1266" s="1" customFormat="1" spans="1:13">
      <c r="A1266" s="1" t="s">
        <v>859</v>
      </c>
      <c r="B1266" s="1" t="s">
        <v>4893</v>
      </c>
      <c r="C1266" s="1" t="s">
        <v>861</v>
      </c>
      <c r="D1266" s="1" t="s">
        <v>862</v>
      </c>
      <c r="E1266" s="1" t="s">
        <v>863</v>
      </c>
      <c r="F1266" s="1">
        <v>1</v>
      </c>
      <c r="G1266" s="1" t="s">
        <v>4894</v>
      </c>
      <c r="H1266" s="1" t="s">
        <v>21848</v>
      </c>
      <c r="I1266" s="1">
        <v>3</v>
      </c>
      <c r="J1266" s="1" t="s">
        <v>21849</v>
      </c>
      <c r="K1266" s="2" t="s">
        <v>21850</v>
      </c>
      <c r="L1266" s="2" t="s">
        <v>21851</v>
      </c>
      <c r="M1266" s="2" t="s">
        <v>21852</v>
      </c>
    </row>
    <row r="1267" s="1" customFormat="1" spans="1:13">
      <c r="A1267" s="1" t="s">
        <v>859</v>
      </c>
      <c r="B1267" s="1" t="s">
        <v>4893</v>
      </c>
      <c r="C1267" s="1" t="s">
        <v>861</v>
      </c>
      <c r="D1267" s="1" t="s">
        <v>862</v>
      </c>
      <c r="E1267" s="1" t="s">
        <v>863</v>
      </c>
      <c r="F1267" s="1">
        <v>1</v>
      </c>
      <c r="G1267" s="1" t="s">
        <v>4894</v>
      </c>
      <c r="H1267" s="1" t="s">
        <v>21853</v>
      </c>
      <c r="I1267" s="1">
        <v>3</v>
      </c>
      <c r="J1267" s="1" t="s">
        <v>21854</v>
      </c>
      <c r="K1267" s="2" t="s">
        <v>21855</v>
      </c>
    </row>
    <row r="1268" s="1" customFormat="1" spans="1:13">
      <c r="A1268" s="1" t="s">
        <v>859</v>
      </c>
      <c r="B1268" s="1" t="s">
        <v>4893</v>
      </c>
      <c r="C1268" s="1" t="s">
        <v>861</v>
      </c>
      <c r="D1268" s="1" t="s">
        <v>862</v>
      </c>
      <c r="E1268" s="1" t="s">
        <v>863</v>
      </c>
      <c r="F1268" s="1">
        <v>1</v>
      </c>
      <c r="G1268" s="1" t="s">
        <v>4894</v>
      </c>
      <c r="H1268" s="1" t="s">
        <v>4895</v>
      </c>
      <c r="I1268" s="1">
        <v>3</v>
      </c>
      <c r="J1268" s="1" t="s">
        <v>4896</v>
      </c>
      <c r="K1268" s="2" t="s">
        <v>21856</v>
      </c>
      <c r="L1268" s="2" t="s">
        <v>21857</v>
      </c>
      <c r="M1268" s="2" t="s">
        <v>21858</v>
      </c>
    </row>
    <row r="1269" s="1" customFormat="1" spans="1:13">
      <c r="A1269" s="1" t="s">
        <v>16195</v>
      </c>
      <c r="B1269" s="1" t="s">
        <v>21859</v>
      </c>
      <c r="C1269" s="1" t="s">
        <v>16197</v>
      </c>
      <c r="D1269" s="1" t="s">
        <v>16198</v>
      </c>
      <c r="E1269" s="1" t="s">
        <v>16199</v>
      </c>
      <c r="F1269" s="1">
        <v>1</v>
      </c>
      <c r="G1269" s="1" t="s">
        <v>21860</v>
      </c>
      <c r="H1269" s="1" t="s">
        <v>21861</v>
      </c>
      <c r="I1269" s="1">
        <v>3</v>
      </c>
      <c r="J1269" s="1" t="s">
        <v>21862</v>
      </c>
      <c r="L1269" s="1">
        <v>302288</v>
      </c>
      <c r="M1269" s="1">
        <v>452347</v>
      </c>
    </row>
    <row r="1270" s="1" customFormat="1" spans="1:13">
      <c r="A1270" s="1" t="s">
        <v>21863</v>
      </c>
      <c r="B1270" s="1" t="s">
        <v>21864</v>
      </c>
      <c r="C1270" s="1" t="s">
        <v>21865</v>
      </c>
      <c r="D1270" s="1" t="s">
        <v>21866</v>
      </c>
      <c r="E1270" s="1" t="s">
        <v>21867</v>
      </c>
      <c r="F1270" s="1">
        <v>1</v>
      </c>
      <c r="G1270" s="1" t="s">
        <v>21868</v>
      </c>
      <c r="H1270" s="1" t="s">
        <v>21869</v>
      </c>
      <c r="I1270" s="1">
        <v>3</v>
      </c>
      <c r="J1270" s="1" t="s">
        <v>21870</v>
      </c>
      <c r="K1270" s="1">
        <v>107001</v>
      </c>
      <c r="L1270" s="1">
        <v>126620</v>
      </c>
      <c r="M1270" s="1">
        <v>625049</v>
      </c>
    </row>
    <row r="1271" s="1" customFormat="1" spans="1:13">
      <c r="A1271" s="1" t="s">
        <v>21871</v>
      </c>
      <c r="B1271" s="1" t="s">
        <v>21871</v>
      </c>
      <c r="C1271" s="1" t="s">
        <v>21872</v>
      </c>
      <c r="D1271" s="1" t="s">
        <v>21873</v>
      </c>
      <c r="E1271" s="1" t="s">
        <v>21874</v>
      </c>
      <c r="F1271" s="1">
        <v>1</v>
      </c>
      <c r="G1271" s="1" t="s">
        <v>21875</v>
      </c>
      <c r="H1271" s="1" t="s">
        <v>21876</v>
      </c>
      <c r="I1271" s="1">
        <v>2</v>
      </c>
      <c r="J1271" s="1" t="s">
        <v>21877</v>
      </c>
      <c r="K1271" s="1">
        <v>393315</v>
      </c>
      <c r="L1271" s="1">
        <v>300976</v>
      </c>
      <c r="M1271" s="1">
        <v>358238</v>
      </c>
    </row>
    <row r="1272" s="1" customFormat="1" spans="1:13">
      <c r="A1272" s="1" t="s">
        <v>12016</v>
      </c>
      <c r="B1272" s="1" t="s">
        <v>12017</v>
      </c>
      <c r="C1272" s="1" t="s">
        <v>12018</v>
      </c>
      <c r="D1272" s="1" t="s">
        <v>12019</v>
      </c>
      <c r="E1272" s="1" t="s">
        <v>12020</v>
      </c>
      <c r="F1272" s="1">
        <v>1</v>
      </c>
      <c r="G1272" s="1" t="s">
        <v>12021</v>
      </c>
      <c r="H1272" s="1" t="s">
        <v>12022</v>
      </c>
      <c r="I1272" s="1">
        <v>3</v>
      </c>
      <c r="J1272" s="1" t="s">
        <v>12023</v>
      </c>
      <c r="K1272" s="1">
        <v>502368</v>
      </c>
      <c r="L1272" s="1">
        <v>475699</v>
      </c>
      <c r="M1272" s="1">
        <v>601669</v>
      </c>
    </row>
    <row r="1273" s="1" customFormat="1" spans="1:13">
      <c r="A1273" s="1" t="s">
        <v>20421</v>
      </c>
      <c r="B1273" s="1" t="s">
        <v>20422</v>
      </c>
      <c r="C1273" s="1" t="s">
        <v>20423</v>
      </c>
      <c r="D1273" s="1" t="s">
        <v>20424</v>
      </c>
      <c r="E1273" s="1" t="s">
        <v>20425</v>
      </c>
      <c r="F1273" s="1">
        <v>1</v>
      </c>
      <c r="G1273" s="1" t="s">
        <v>21878</v>
      </c>
      <c r="H1273" s="1" t="s">
        <v>21879</v>
      </c>
      <c r="I1273" s="1">
        <v>3</v>
      </c>
      <c r="J1273" s="1" t="s">
        <v>21880</v>
      </c>
      <c r="K1273" s="2" t="s">
        <v>21881</v>
      </c>
      <c r="L1273" s="2" t="s">
        <v>21882</v>
      </c>
      <c r="M1273" s="2" t="s">
        <v>21883</v>
      </c>
    </row>
    <row r="1274" s="1" customFormat="1" spans="1:13">
      <c r="A1274" s="1" t="s">
        <v>1049</v>
      </c>
      <c r="B1274" s="1" t="s">
        <v>1049</v>
      </c>
      <c r="C1274" s="1" t="s">
        <v>1050</v>
      </c>
      <c r="D1274" s="1" t="s">
        <v>1051</v>
      </c>
      <c r="E1274" s="1" t="s">
        <v>1052</v>
      </c>
      <c r="F1274" s="1">
        <v>1</v>
      </c>
      <c r="G1274" s="1" t="s">
        <v>21884</v>
      </c>
      <c r="H1274" s="1" t="s">
        <v>21885</v>
      </c>
      <c r="I1274" s="1">
        <v>2</v>
      </c>
      <c r="J1274" s="1" t="s">
        <v>21886</v>
      </c>
      <c r="K1274" s="1">
        <v>591703</v>
      </c>
      <c r="L1274" s="1">
        <v>372743</v>
      </c>
      <c r="M1274" s="1">
        <v>401484</v>
      </c>
    </row>
    <row r="1275" s="1" customFormat="1" spans="1:13">
      <c r="A1275" s="1" t="s">
        <v>10014</v>
      </c>
      <c r="B1275" s="1" t="s">
        <v>10014</v>
      </c>
      <c r="C1275" s="1" t="s">
        <v>10015</v>
      </c>
      <c r="D1275" s="1" t="s">
        <v>10016</v>
      </c>
      <c r="E1275" s="1" t="s">
        <v>10017</v>
      </c>
      <c r="F1275" s="1">
        <v>1</v>
      </c>
      <c r="G1275" s="1" t="s">
        <v>12024</v>
      </c>
      <c r="H1275" s="1" t="s">
        <v>12025</v>
      </c>
      <c r="I1275" s="1">
        <v>2</v>
      </c>
      <c r="J1275" s="1" t="s">
        <v>12026</v>
      </c>
      <c r="K1275" s="2" t="s">
        <v>21887</v>
      </c>
      <c r="L1275" s="2" t="s">
        <v>21888</v>
      </c>
      <c r="M1275" s="2" t="s">
        <v>21889</v>
      </c>
    </row>
    <row r="1276" s="1" customFormat="1" spans="1:13">
      <c r="A1276" s="1" t="s">
        <v>4641</v>
      </c>
      <c r="B1276" s="1" t="s">
        <v>10200</v>
      </c>
      <c r="C1276" s="1" t="s">
        <v>4642</v>
      </c>
      <c r="D1276" s="1" t="s">
        <v>4643</v>
      </c>
      <c r="E1276" s="1" t="s">
        <v>4644</v>
      </c>
      <c r="F1276" s="1">
        <v>1</v>
      </c>
      <c r="G1276" s="1" t="s">
        <v>21890</v>
      </c>
      <c r="H1276" s="1" t="s">
        <v>21891</v>
      </c>
      <c r="I1276" s="1">
        <v>3</v>
      </c>
      <c r="J1276" s="1" t="s">
        <v>21892</v>
      </c>
      <c r="K1276" s="1">
        <v>758976</v>
      </c>
      <c r="L1276" s="1">
        <v>794643</v>
      </c>
    </row>
    <row r="1277" s="1" customFormat="1" spans="1:13">
      <c r="A1277" s="1" t="s">
        <v>21893</v>
      </c>
      <c r="B1277" s="1" t="s">
        <v>21894</v>
      </c>
      <c r="C1277" s="1" t="s">
        <v>21895</v>
      </c>
      <c r="D1277" s="1" t="s">
        <v>21896</v>
      </c>
      <c r="E1277" s="1" t="s">
        <v>21897</v>
      </c>
      <c r="F1277" s="1">
        <v>1</v>
      </c>
      <c r="G1277" s="1" t="s">
        <v>21898</v>
      </c>
      <c r="H1277" s="1" t="s">
        <v>21899</v>
      </c>
      <c r="I1277" s="1">
        <v>3</v>
      </c>
      <c r="J1277" s="1" t="s">
        <v>21900</v>
      </c>
      <c r="K1277" s="2" t="s">
        <v>21901</v>
      </c>
      <c r="L1277" s="2" t="s">
        <v>21902</v>
      </c>
      <c r="M1277" s="2" t="s">
        <v>21903</v>
      </c>
    </row>
    <row r="1278" s="1" customFormat="1" spans="1:13">
      <c r="A1278" s="1" t="s">
        <v>1920</v>
      </c>
      <c r="B1278" s="1" t="s">
        <v>1921</v>
      </c>
      <c r="C1278" s="1" t="s">
        <v>1922</v>
      </c>
      <c r="D1278" s="1" t="s">
        <v>1923</v>
      </c>
      <c r="E1278" s="1" t="s">
        <v>1924</v>
      </c>
      <c r="F1278" s="1">
        <v>1</v>
      </c>
      <c r="G1278" s="1" t="s">
        <v>1925</v>
      </c>
      <c r="H1278" s="1" t="s">
        <v>1926</v>
      </c>
      <c r="I1278" s="1">
        <v>2</v>
      </c>
      <c r="J1278" s="1" t="s">
        <v>1927</v>
      </c>
      <c r="K1278" s="2" t="s">
        <v>21904</v>
      </c>
      <c r="L1278" s="2" t="s">
        <v>21905</v>
      </c>
      <c r="M1278" s="2" t="s">
        <v>21906</v>
      </c>
    </row>
    <row r="1279" s="1" customFormat="1" spans="1:13">
      <c r="A1279" s="1" t="s">
        <v>21907</v>
      </c>
      <c r="B1279" s="1" t="s">
        <v>21908</v>
      </c>
      <c r="C1279" s="1" t="s">
        <v>21909</v>
      </c>
      <c r="D1279" s="1" t="s">
        <v>21910</v>
      </c>
      <c r="E1279" s="1" t="s">
        <v>21911</v>
      </c>
      <c r="F1279" s="1">
        <v>1</v>
      </c>
      <c r="G1279" s="1" t="s">
        <v>21912</v>
      </c>
      <c r="H1279" s="1" t="s">
        <v>21913</v>
      </c>
      <c r="I1279" s="1">
        <v>2</v>
      </c>
      <c r="J1279" s="1" t="s">
        <v>21914</v>
      </c>
      <c r="L1279" s="1">
        <v>450760</v>
      </c>
      <c r="M1279" s="1">
        <v>375406</v>
      </c>
    </row>
    <row r="1280" s="1" customFormat="1" spans="1:13">
      <c r="A1280" s="1" t="s">
        <v>21915</v>
      </c>
      <c r="B1280" s="1" t="s">
        <v>21915</v>
      </c>
      <c r="C1280" s="1" t="s">
        <v>21916</v>
      </c>
      <c r="D1280" s="1" t="s">
        <v>21917</v>
      </c>
      <c r="E1280" s="1" t="s">
        <v>21918</v>
      </c>
      <c r="F1280" s="1">
        <v>1</v>
      </c>
      <c r="G1280" s="1" t="s">
        <v>21919</v>
      </c>
      <c r="H1280" s="1" t="s">
        <v>21920</v>
      </c>
      <c r="I1280" s="1">
        <v>3</v>
      </c>
      <c r="J1280" s="1" t="s">
        <v>21921</v>
      </c>
      <c r="L1280" s="1">
        <v>623933</v>
      </c>
    </row>
    <row r="1281" s="1" customFormat="1" spans="1:13">
      <c r="A1281" s="1" t="s">
        <v>21922</v>
      </c>
      <c r="B1281" s="1" t="s">
        <v>21922</v>
      </c>
      <c r="C1281" s="1" t="s">
        <v>21923</v>
      </c>
      <c r="D1281" s="1" t="s">
        <v>21924</v>
      </c>
      <c r="E1281" s="1" t="s">
        <v>21925</v>
      </c>
      <c r="F1281" s="1">
        <v>1</v>
      </c>
      <c r="G1281" s="1" t="s">
        <v>21926</v>
      </c>
      <c r="H1281" s="1" t="s">
        <v>21927</v>
      </c>
      <c r="I1281" s="1">
        <v>3</v>
      </c>
      <c r="J1281" s="1" t="s">
        <v>21928</v>
      </c>
      <c r="K1281" s="2" t="s">
        <v>21929</v>
      </c>
      <c r="M1281" s="2" t="s">
        <v>21930</v>
      </c>
    </row>
    <row r="1282" s="1" customFormat="1" spans="1:13">
      <c r="A1282" s="1" t="s">
        <v>21931</v>
      </c>
      <c r="B1282" s="1" t="s">
        <v>21931</v>
      </c>
      <c r="C1282" s="1" t="s">
        <v>21932</v>
      </c>
      <c r="D1282" s="1" t="s">
        <v>21933</v>
      </c>
      <c r="E1282" s="1" t="s">
        <v>21934</v>
      </c>
      <c r="F1282" s="1">
        <v>1</v>
      </c>
      <c r="G1282" s="1" t="s">
        <v>21935</v>
      </c>
      <c r="H1282" s="1" t="s">
        <v>21936</v>
      </c>
      <c r="I1282" s="1">
        <v>3</v>
      </c>
      <c r="J1282" s="1" t="s">
        <v>21937</v>
      </c>
      <c r="K1282" s="1">
        <v>356661</v>
      </c>
      <c r="L1282" s="1">
        <v>546947</v>
      </c>
      <c r="M1282" s="1">
        <v>420913</v>
      </c>
    </row>
    <row r="1283" s="1" customFormat="1" spans="1:13">
      <c r="A1283" s="1" t="s">
        <v>4153</v>
      </c>
      <c r="B1283" s="1" t="s">
        <v>4153</v>
      </c>
      <c r="C1283" s="1" t="s">
        <v>4154</v>
      </c>
      <c r="D1283" s="1" t="s">
        <v>4155</v>
      </c>
      <c r="E1283" s="1" t="s">
        <v>4156</v>
      </c>
      <c r="F1283" s="1">
        <v>1</v>
      </c>
      <c r="G1283" s="1" t="s">
        <v>21938</v>
      </c>
      <c r="H1283" s="1" t="s">
        <v>21939</v>
      </c>
      <c r="I1283" s="1">
        <v>3</v>
      </c>
      <c r="J1283" s="1" t="s">
        <v>21940</v>
      </c>
      <c r="K1283" s="1">
        <v>265989</v>
      </c>
      <c r="L1283" s="1">
        <v>306581</v>
      </c>
      <c r="M1283" s="1">
        <v>314335</v>
      </c>
    </row>
    <row r="1284" s="1" customFormat="1" spans="1:13">
      <c r="A1284" s="1" t="s">
        <v>4869</v>
      </c>
      <c r="B1284" s="1" t="s">
        <v>11544</v>
      </c>
      <c r="C1284" s="1" t="s">
        <v>4870</v>
      </c>
      <c r="D1284" s="1" t="s">
        <v>4871</v>
      </c>
      <c r="E1284" s="1" t="s">
        <v>4872</v>
      </c>
      <c r="F1284" s="1">
        <v>1</v>
      </c>
      <c r="G1284" s="1" t="s">
        <v>21941</v>
      </c>
      <c r="H1284" s="1" t="s">
        <v>21942</v>
      </c>
      <c r="I1284" s="1">
        <v>3</v>
      </c>
      <c r="J1284" s="1" t="s">
        <v>21943</v>
      </c>
      <c r="K1284" s="2" t="s">
        <v>21944</v>
      </c>
      <c r="L1284" s="2" t="s">
        <v>21945</v>
      </c>
      <c r="M1284" s="2" t="s">
        <v>21946</v>
      </c>
    </row>
    <row r="1285" s="1" customFormat="1" spans="1:13">
      <c r="A1285" s="1" t="s">
        <v>526</v>
      </c>
      <c r="B1285" s="1" t="s">
        <v>1284</v>
      </c>
      <c r="C1285" s="1" t="s">
        <v>528</v>
      </c>
      <c r="D1285" s="1" t="s">
        <v>529</v>
      </c>
      <c r="E1285" s="1" t="s">
        <v>530</v>
      </c>
      <c r="F1285" s="1">
        <v>1</v>
      </c>
      <c r="G1285" s="1" t="s">
        <v>21947</v>
      </c>
      <c r="H1285" s="1" t="s">
        <v>21948</v>
      </c>
      <c r="I1285" s="1">
        <v>3</v>
      </c>
      <c r="J1285" s="1" t="s">
        <v>21949</v>
      </c>
      <c r="M1285" s="1">
        <v>843892</v>
      </c>
    </row>
    <row r="1286" s="1" customFormat="1" spans="1:13">
      <c r="A1286" s="1" t="s">
        <v>14427</v>
      </c>
      <c r="B1286" s="1" t="s">
        <v>21950</v>
      </c>
      <c r="C1286" s="1" t="s">
        <v>14429</v>
      </c>
      <c r="D1286" s="1" t="s">
        <v>14430</v>
      </c>
      <c r="E1286" s="1" t="s">
        <v>14431</v>
      </c>
      <c r="F1286" s="1">
        <v>1</v>
      </c>
      <c r="G1286" s="1" t="s">
        <v>21951</v>
      </c>
      <c r="H1286" s="1" t="s">
        <v>21952</v>
      </c>
      <c r="I1286" s="1">
        <v>3</v>
      </c>
      <c r="J1286" s="1" t="s">
        <v>21953</v>
      </c>
      <c r="K1286" s="1">
        <v>574843</v>
      </c>
      <c r="L1286" s="1">
        <v>465719</v>
      </c>
      <c r="M1286" s="1">
        <v>615882</v>
      </c>
    </row>
    <row r="1287" s="1" customFormat="1" spans="1:13">
      <c r="A1287" s="1" t="s">
        <v>4852</v>
      </c>
      <c r="B1287" s="1" t="s">
        <v>4852</v>
      </c>
      <c r="C1287" s="1" t="s">
        <v>4854</v>
      </c>
      <c r="D1287" s="1" t="s">
        <v>4855</v>
      </c>
      <c r="E1287" s="1" t="s">
        <v>4856</v>
      </c>
      <c r="F1287" s="1">
        <v>1</v>
      </c>
      <c r="G1287" s="1" t="s">
        <v>12058</v>
      </c>
      <c r="H1287" s="1" t="s">
        <v>21954</v>
      </c>
      <c r="I1287" s="1">
        <v>3</v>
      </c>
      <c r="J1287" s="1" t="s">
        <v>21955</v>
      </c>
      <c r="K1287" s="2" t="s">
        <v>21956</v>
      </c>
      <c r="L1287" s="2" t="s">
        <v>21957</v>
      </c>
      <c r="M1287" s="2" t="s">
        <v>21958</v>
      </c>
    </row>
    <row r="1288" s="1" customFormat="1" spans="1:13">
      <c r="A1288" s="1" t="s">
        <v>11503</v>
      </c>
      <c r="B1288" s="1" t="s">
        <v>11504</v>
      </c>
      <c r="C1288" s="1" t="s">
        <v>11505</v>
      </c>
      <c r="D1288" s="1" t="s">
        <v>11506</v>
      </c>
      <c r="E1288" s="1" t="s">
        <v>11507</v>
      </c>
      <c r="F1288" s="1">
        <v>1</v>
      </c>
      <c r="G1288" s="1" t="s">
        <v>21959</v>
      </c>
      <c r="H1288" s="1" t="s">
        <v>21960</v>
      </c>
      <c r="I1288" s="1">
        <v>2</v>
      </c>
      <c r="J1288" s="1" t="s">
        <v>21961</v>
      </c>
      <c r="K1288" s="1">
        <v>89542.1</v>
      </c>
    </row>
    <row r="1289" s="1" customFormat="1" spans="1:13">
      <c r="A1289" s="1" t="s">
        <v>12071</v>
      </c>
      <c r="B1289" s="1" t="s">
        <v>12071</v>
      </c>
      <c r="C1289" s="1" t="s">
        <v>12072</v>
      </c>
      <c r="D1289" s="1" t="s">
        <v>12073</v>
      </c>
      <c r="E1289" s="1" t="s">
        <v>12074</v>
      </c>
      <c r="F1289" s="1">
        <v>1</v>
      </c>
      <c r="G1289" s="1" t="s">
        <v>12075</v>
      </c>
      <c r="H1289" s="1" t="s">
        <v>21962</v>
      </c>
      <c r="I1289" s="1">
        <v>3</v>
      </c>
      <c r="J1289" s="1" t="s">
        <v>21963</v>
      </c>
      <c r="K1289" s="2" t="s">
        <v>21964</v>
      </c>
      <c r="L1289" s="2" t="s">
        <v>21965</v>
      </c>
      <c r="M1289" s="2" t="s">
        <v>21966</v>
      </c>
    </row>
    <row r="1290" s="1" customFormat="1" spans="1:13">
      <c r="A1290" s="1" t="s">
        <v>1384</v>
      </c>
      <c r="B1290" s="1" t="s">
        <v>2859</v>
      </c>
      <c r="C1290" s="1" t="s">
        <v>1386</v>
      </c>
      <c r="D1290" s="1" t="s">
        <v>1387</v>
      </c>
      <c r="E1290" s="1" t="s">
        <v>1388</v>
      </c>
      <c r="F1290" s="1">
        <v>1</v>
      </c>
      <c r="G1290" s="1" t="s">
        <v>21967</v>
      </c>
      <c r="H1290" s="1" t="s">
        <v>21968</v>
      </c>
      <c r="I1290" s="1">
        <v>3</v>
      </c>
      <c r="J1290" s="1" t="s">
        <v>21969</v>
      </c>
      <c r="L1290" s="1">
        <v>203155</v>
      </c>
      <c r="M1290" s="1">
        <v>144253</v>
      </c>
    </row>
    <row r="1291" s="1" customFormat="1" spans="1:13">
      <c r="A1291" s="1" t="s">
        <v>12087</v>
      </c>
      <c r="B1291" s="1" t="s">
        <v>12087</v>
      </c>
      <c r="C1291" s="1" t="s">
        <v>12088</v>
      </c>
      <c r="D1291" s="1" t="s">
        <v>12089</v>
      </c>
      <c r="E1291" s="1" t="s">
        <v>12090</v>
      </c>
      <c r="F1291" s="1">
        <v>1</v>
      </c>
      <c r="G1291" s="1" t="s">
        <v>12091</v>
      </c>
      <c r="H1291" s="1" t="s">
        <v>12092</v>
      </c>
      <c r="I1291" s="1">
        <v>3</v>
      </c>
      <c r="J1291" s="1" t="s">
        <v>12093</v>
      </c>
      <c r="K1291" s="2" t="s">
        <v>21970</v>
      </c>
      <c r="L1291" s="2" t="s">
        <v>21971</v>
      </c>
      <c r="M1291" s="2" t="s">
        <v>21972</v>
      </c>
    </row>
    <row r="1292" s="1" customFormat="1" spans="1:13">
      <c r="A1292" s="1" t="s">
        <v>18122</v>
      </c>
      <c r="B1292" s="1" t="s">
        <v>18122</v>
      </c>
      <c r="C1292" s="1" t="s">
        <v>18123</v>
      </c>
      <c r="D1292" s="1" t="s">
        <v>18124</v>
      </c>
      <c r="E1292" s="1" t="s">
        <v>18125</v>
      </c>
      <c r="F1292" s="1">
        <v>1</v>
      </c>
      <c r="G1292" s="1" t="s">
        <v>21973</v>
      </c>
      <c r="H1292" s="1" t="s">
        <v>21974</v>
      </c>
      <c r="I1292" s="1">
        <v>2</v>
      </c>
      <c r="J1292" s="1" t="s">
        <v>21975</v>
      </c>
      <c r="L1292" s="1">
        <v>235470</v>
      </c>
      <c r="M1292" s="1">
        <v>200309</v>
      </c>
    </row>
    <row r="1293" s="1" customFormat="1" spans="1:13">
      <c r="A1293" s="1" t="s">
        <v>9422</v>
      </c>
      <c r="B1293" s="1" t="s">
        <v>9422</v>
      </c>
      <c r="C1293" s="1" t="s">
        <v>9423</v>
      </c>
      <c r="D1293" s="1" t="s">
        <v>9424</v>
      </c>
      <c r="E1293" s="1" t="s">
        <v>9425</v>
      </c>
      <c r="F1293" s="1">
        <v>1</v>
      </c>
      <c r="G1293" s="1" t="s">
        <v>12097</v>
      </c>
      <c r="H1293" s="1" t="s">
        <v>12098</v>
      </c>
      <c r="I1293" s="1">
        <v>3</v>
      </c>
      <c r="J1293" s="1" t="s">
        <v>12099</v>
      </c>
      <c r="K1293" s="2" t="s">
        <v>21976</v>
      </c>
      <c r="L1293" s="2" t="s">
        <v>21977</v>
      </c>
      <c r="M1293" s="2" t="s">
        <v>21978</v>
      </c>
    </row>
    <row r="1294" s="1" customFormat="1" spans="1:13">
      <c r="A1294" s="1" t="s">
        <v>18798</v>
      </c>
      <c r="B1294" s="1" t="s">
        <v>18798</v>
      </c>
      <c r="C1294" s="1" t="s">
        <v>18799</v>
      </c>
      <c r="D1294" s="1" t="s">
        <v>18800</v>
      </c>
      <c r="E1294" s="1" t="s">
        <v>18801</v>
      </c>
      <c r="F1294" s="1">
        <v>1</v>
      </c>
      <c r="G1294" s="1" t="s">
        <v>21979</v>
      </c>
      <c r="H1294" s="1" t="s">
        <v>21980</v>
      </c>
      <c r="I1294" s="1">
        <v>2</v>
      </c>
      <c r="J1294" s="1" t="s">
        <v>21981</v>
      </c>
      <c r="K1294" s="1">
        <v>273472</v>
      </c>
      <c r="L1294" s="1">
        <v>229462</v>
      </c>
      <c r="M1294" s="1">
        <v>210030</v>
      </c>
    </row>
    <row r="1295" s="1" customFormat="1" spans="1:13">
      <c r="A1295" s="1" t="s">
        <v>21982</v>
      </c>
      <c r="B1295" s="1" t="s">
        <v>21983</v>
      </c>
      <c r="C1295" s="1" t="s">
        <v>21984</v>
      </c>
      <c r="D1295" s="1" t="s">
        <v>21985</v>
      </c>
      <c r="E1295" s="1" t="s">
        <v>21986</v>
      </c>
      <c r="F1295" s="1">
        <v>1</v>
      </c>
      <c r="G1295" s="1" t="s">
        <v>21987</v>
      </c>
      <c r="H1295" s="1" t="s">
        <v>21988</v>
      </c>
      <c r="I1295" s="1">
        <v>3</v>
      </c>
      <c r="J1295" s="1" t="s">
        <v>21989</v>
      </c>
      <c r="K1295" s="1">
        <v>412501</v>
      </c>
      <c r="L1295" s="1">
        <v>530820</v>
      </c>
      <c r="M1295" s="1">
        <v>448674</v>
      </c>
    </row>
    <row r="1296" s="1" customFormat="1" spans="1:13">
      <c r="A1296" s="1" t="s">
        <v>12109</v>
      </c>
      <c r="B1296" s="1" t="s">
        <v>12110</v>
      </c>
      <c r="C1296" s="1" t="s">
        <v>12111</v>
      </c>
      <c r="D1296" s="1" t="s">
        <v>12112</v>
      </c>
      <c r="E1296" s="1" t="s">
        <v>12113</v>
      </c>
      <c r="F1296" s="1">
        <v>1</v>
      </c>
      <c r="G1296" s="1" t="s">
        <v>12114</v>
      </c>
      <c r="H1296" s="1" t="s">
        <v>21990</v>
      </c>
      <c r="I1296" s="1">
        <v>3</v>
      </c>
      <c r="J1296" s="1" t="s">
        <v>21991</v>
      </c>
      <c r="K1296" s="2" t="s">
        <v>21992</v>
      </c>
      <c r="L1296" s="2" t="s">
        <v>21993</v>
      </c>
      <c r="M1296" s="2" t="s">
        <v>21994</v>
      </c>
    </row>
    <row r="1297" s="1" customFormat="1" spans="1:13">
      <c r="A1297" s="1" t="s">
        <v>11949</v>
      </c>
      <c r="B1297" s="1" t="s">
        <v>21995</v>
      </c>
      <c r="C1297" s="1" t="s">
        <v>11951</v>
      </c>
      <c r="D1297" s="1" t="s">
        <v>11952</v>
      </c>
      <c r="E1297" s="1" t="s">
        <v>11953</v>
      </c>
      <c r="F1297" s="1">
        <v>1</v>
      </c>
      <c r="G1297" s="1" t="s">
        <v>21996</v>
      </c>
      <c r="H1297" s="1" t="s">
        <v>21997</v>
      </c>
      <c r="I1297" s="1">
        <v>3</v>
      </c>
      <c r="J1297" s="1" t="s">
        <v>21998</v>
      </c>
      <c r="K1297" s="2" t="s">
        <v>21999</v>
      </c>
      <c r="L1297" s="2" t="s">
        <v>22000</v>
      </c>
      <c r="M1297" s="2" t="s">
        <v>22001</v>
      </c>
    </row>
    <row r="1298" s="1" customFormat="1" spans="1:13">
      <c r="A1298" s="1" t="s">
        <v>1943</v>
      </c>
      <c r="B1298" s="1" t="s">
        <v>1943</v>
      </c>
      <c r="C1298" s="1" t="s">
        <v>1944</v>
      </c>
      <c r="D1298" s="1" t="s">
        <v>1945</v>
      </c>
      <c r="E1298" s="1" t="s">
        <v>1946</v>
      </c>
      <c r="F1298" s="1">
        <v>1</v>
      </c>
      <c r="G1298" s="1" t="s">
        <v>1947</v>
      </c>
      <c r="H1298" s="1" t="s">
        <v>1948</v>
      </c>
      <c r="I1298" s="1">
        <v>3</v>
      </c>
      <c r="J1298" s="1" t="s">
        <v>1949</v>
      </c>
      <c r="K1298" s="1">
        <v>434491</v>
      </c>
      <c r="L1298" s="1">
        <v>260861</v>
      </c>
      <c r="M1298" s="1">
        <v>47022.8</v>
      </c>
    </row>
    <row r="1299" s="1" customFormat="1" spans="1:13">
      <c r="A1299" s="1" t="s">
        <v>8493</v>
      </c>
      <c r="B1299" s="1" t="s">
        <v>8493</v>
      </c>
      <c r="C1299" s="1" t="s">
        <v>8494</v>
      </c>
      <c r="D1299" s="1" t="s">
        <v>8495</v>
      </c>
      <c r="E1299" s="1" t="s">
        <v>8496</v>
      </c>
      <c r="F1299" s="1">
        <v>1</v>
      </c>
      <c r="G1299" s="1" t="s">
        <v>22002</v>
      </c>
      <c r="H1299" s="1" t="s">
        <v>22003</v>
      </c>
      <c r="I1299" s="1">
        <v>3</v>
      </c>
      <c r="J1299" s="1" t="s">
        <v>22004</v>
      </c>
      <c r="K1299" s="2" t="s">
        <v>22005</v>
      </c>
      <c r="L1299" s="2" t="s">
        <v>22006</v>
      </c>
      <c r="M1299" s="2" t="s">
        <v>22007</v>
      </c>
    </row>
    <row r="1300" s="1" customFormat="1" spans="1:13">
      <c r="A1300" s="1" t="s">
        <v>732</v>
      </c>
      <c r="B1300" s="1" t="s">
        <v>3746</v>
      </c>
      <c r="C1300" s="1" t="s">
        <v>733</v>
      </c>
      <c r="D1300" s="1" t="s">
        <v>734</v>
      </c>
      <c r="E1300" s="1" t="s">
        <v>735</v>
      </c>
      <c r="F1300" s="1">
        <v>1</v>
      </c>
      <c r="G1300" s="1" t="s">
        <v>22008</v>
      </c>
      <c r="H1300" s="1" t="s">
        <v>22009</v>
      </c>
      <c r="I1300" s="1">
        <v>2</v>
      </c>
      <c r="J1300" s="1" t="s">
        <v>22010</v>
      </c>
      <c r="L1300" s="2" t="s">
        <v>22011</v>
      </c>
      <c r="M1300" s="2" t="s">
        <v>22012</v>
      </c>
    </row>
    <row r="1301" s="1" customFormat="1" spans="1:13">
      <c r="A1301" s="1" t="s">
        <v>22013</v>
      </c>
      <c r="B1301" s="1" t="s">
        <v>22014</v>
      </c>
      <c r="C1301" s="1" t="s">
        <v>22015</v>
      </c>
      <c r="D1301" s="1" t="s">
        <v>22016</v>
      </c>
      <c r="E1301" s="1" t="s">
        <v>22017</v>
      </c>
      <c r="F1301" s="1">
        <v>1</v>
      </c>
      <c r="G1301" s="1" t="s">
        <v>22018</v>
      </c>
      <c r="H1301" s="1" t="s">
        <v>22019</v>
      </c>
      <c r="I1301" s="1">
        <v>3</v>
      </c>
      <c r="J1301" s="1" t="s">
        <v>22020</v>
      </c>
      <c r="K1301" s="1">
        <v>373492</v>
      </c>
      <c r="L1301" s="1">
        <v>507355</v>
      </c>
    </row>
    <row r="1302" s="1" customFormat="1" spans="1:13">
      <c r="A1302" s="1" t="s">
        <v>17394</v>
      </c>
      <c r="B1302" s="1" t="s">
        <v>22021</v>
      </c>
      <c r="C1302" s="1" t="s">
        <v>17395</v>
      </c>
      <c r="D1302" s="1" t="s">
        <v>3381</v>
      </c>
      <c r="E1302" s="1" t="s">
        <v>3382</v>
      </c>
      <c r="F1302" s="1">
        <v>1</v>
      </c>
      <c r="G1302" s="1" t="s">
        <v>22022</v>
      </c>
      <c r="H1302" s="1" t="s">
        <v>22023</v>
      </c>
      <c r="I1302" s="1">
        <v>3</v>
      </c>
      <c r="J1302" s="1" t="s">
        <v>22024</v>
      </c>
      <c r="K1302" s="1">
        <v>870228</v>
      </c>
      <c r="L1302" s="1">
        <v>880637</v>
      </c>
      <c r="M1302" s="2" t="s">
        <v>22025</v>
      </c>
    </row>
    <row r="1303" s="1" customFormat="1" spans="1:13">
      <c r="A1303" s="1" t="s">
        <v>22026</v>
      </c>
      <c r="B1303" s="1" t="s">
        <v>22027</v>
      </c>
      <c r="C1303" s="1" t="s">
        <v>22028</v>
      </c>
      <c r="D1303" s="1" t="s">
        <v>22029</v>
      </c>
      <c r="E1303" s="1" t="s">
        <v>22030</v>
      </c>
      <c r="F1303" s="1">
        <v>1</v>
      </c>
      <c r="G1303" s="1" t="s">
        <v>22031</v>
      </c>
      <c r="H1303" s="1" t="s">
        <v>22032</v>
      </c>
      <c r="I1303" s="1">
        <v>3</v>
      </c>
      <c r="J1303" s="1" t="s">
        <v>22033</v>
      </c>
      <c r="K1303" s="1">
        <v>222363</v>
      </c>
      <c r="L1303" s="1">
        <v>211572</v>
      </c>
      <c r="M1303" s="1">
        <v>220791</v>
      </c>
    </row>
    <row r="1304" s="1" customFormat="1" spans="1:13">
      <c r="A1304" s="1" t="s">
        <v>12133</v>
      </c>
      <c r="B1304" s="1" t="s">
        <v>12133</v>
      </c>
      <c r="C1304" s="1" t="s">
        <v>12134</v>
      </c>
      <c r="D1304" s="1" t="s">
        <v>12135</v>
      </c>
      <c r="E1304" s="1" t="s">
        <v>12136</v>
      </c>
      <c r="F1304" s="1">
        <v>1</v>
      </c>
      <c r="G1304" s="1" t="s">
        <v>12137</v>
      </c>
      <c r="H1304" s="1" t="s">
        <v>12138</v>
      </c>
      <c r="I1304" s="1">
        <v>3</v>
      </c>
      <c r="J1304" s="1" t="s">
        <v>12139</v>
      </c>
      <c r="K1304" s="2" t="s">
        <v>22034</v>
      </c>
      <c r="L1304" s="2" t="s">
        <v>22035</v>
      </c>
      <c r="M1304" s="2" t="s">
        <v>22036</v>
      </c>
    </row>
    <row r="1305" s="1" customFormat="1" spans="1:13">
      <c r="A1305" s="1" t="s">
        <v>17394</v>
      </c>
      <c r="B1305" s="1" t="s">
        <v>22021</v>
      </c>
      <c r="C1305" s="1" t="s">
        <v>17395</v>
      </c>
      <c r="D1305" s="1" t="s">
        <v>3381</v>
      </c>
      <c r="E1305" s="1" t="s">
        <v>3382</v>
      </c>
      <c r="F1305" s="1">
        <v>1</v>
      </c>
      <c r="G1305" s="1" t="s">
        <v>22037</v>
      </c>
      <c r="H1305" s="1" t="s">
        <v>22038</v>
      </c>
      <c r="I1305" s="1">
        <v>2</v>
      </c>
      <c r="J1305" s="1" t="s">
        <v>22039</v>
      </c>
      <c r="K1305" s="1">
        <v>273228</v>
      </c>
      <c r="M1305" s="1">
        <v>180277</v>
      </c>
    </row>
    <row r="1306" s="1" customFormat="1" spans="1:13">
      <c r="A1306" s="1" t="s">
        <v>17394</v>
      </c>
      <c r="B1306" s="1" t="s">
        <v>22021</v>
      </c>
      <c r="C1306" s="1" t="s">
        <v>17395</v>
      </c>
      <c r="D1306" s="1" t="s">
        <v>3381</v>
      </c>
      <c r="E1306" s="1" t="s">
        <v>3382</v>
      </c>
      <c r="F1306" s="1">
        <v>1</v>
      </c>
      <c r="G1306" s="1" t="s">
        <v>22040</v>
      </c>
      <c r="H1306" s="1" t="s">
        <v>22041</v>
      </c>
      <c r="I1306" s="1">
        <v>3</v>
      </c>
      <c r="J1306" s="1" t="s">
        <v>22042</v>
      </c>
      <c r="K1306" s="2" t="s">
        <v>22043</v>
      </c>
      <c r="L1306" s="2" t="s">
        <v>22044</v>
      </c>
      <c r="M1306" s="2" t="s">
        <v>22045</v>
      </c>
    </row>
    <row r="1307" s="1" customFormat="1" spans="1:13">
      <c r="A1307" s="1" t="s">
        <v>6563</v>
      </c>
      <c r="B1307" s="1" t="s">
        <v>6564</v>
      </c>
      <c r="C1307" s="1" t="s">
        <v>6565</v>
      </c>
      <c r="D1307" s="1" t="s">
        <v>6566</v>
      </c>
      <c r="E1307" s="1" t="s">
        <v>6567</v>
      </c>
      <c r="F1307" s="1">
        <v>1</v>
      </c>
      <c r="G1307" s="1" t="s">
        <v>12141</v>
      </c>
      <c r="H1307" s="1" t="s">
        <v>12142</v>
      </c>
      <c r="I1307" s="1">
        <v>2</v>
      </c>
      <c r="J1307" s="1" t="s">
        <v>12143</v>
      </c>
      <c r="K1307" s="2" t="s">
        <v>22046</v>
      </c>
      <c r="L1307" s="2" t="s">
        <v>22047</v>
      </c>
      <c r="M1307" s="2" t="s">
        <v>22048</v>
      </c>
    </row>
    <row r="1308" s="1" customFormat="1" spans="1:13">
      <c r="A1308" s="1" t="s">
        <v>22049</v>
      </c>
      <c r="B1308" s="1" t="s">
        <v>22049</v>
      </c>
      <c r="C1308" s="1" t="s">
        <v>22050</v>
      </c>
      <c r="D1308" s="1" t="s">
        <v>22051</v>
      </c>
      <c r="E1308" s="1" t="s">
        <v>22052</v>
      </c>
      <c r="F1308" s="1">
        <v>1</v>
      </c>
      <c r="G1308" s="1" t="s">
        <v>22053</v>
      </c>
      <c r="H1308" s="1" t="s">
        <v>22054</v>
      </c>
      <c r="I1308" s="1">
        <v>2</v>
      </c>
      <c r="J1308" s="1" t="s">
        <v>22055</v>
      </c>
      <c r="K1308" s="2" t="s">
        <v>22056</v>
      </c>
      <c r="L1308" s="2" t="s">
        <v>22057</v>
      </c>
      <c r="M1308" s="2" t="s">
        <v>22058</v>
      </c>
    </row>
    <row r="1309" s="1" customFormat="1" spans="1:13">
      <c r="A1309" s="1" t="s">
        <v>1709</v>
      </c>
      <c r="B1309" s="1" t="s">
        <v>12158</v>
      </c>
      <c r="C1309" s="1" t="s">
        <v>1711</v>
      </c>
      <c r="D1309" s="1" t="s">
        <v>1712</v>
      </c>
      <c r="E1309" s="1" t="s">
        <v>1713</v>
      </c>
      <c r="F1309" s="1">
        <v>1</v>
      </c>
      <c r="G1309" s="1" t="s">
        <v>12159</v>
      </c>
      <c r="H1309" s="1" t="s">
        <v>12160</v>
      </c>
      <c r="I1309" s="1">
        <v>2</v>
      </c>
      <c r="J1309" s="1" t="s">
        <v>12161</v>
      </c>
      <c r="M1309" s="1">
        <v>613881</v>
      </c>
    </row>
    <row r="1310" s="1" customFormat="1" spans="1:13">
      <c r="A1310" s="1" t="s">
        <v>300</v>
      </c>
      <c r="B1310" s="1" t="s">
        <v>1250</v>
      </c>
      <c r="C1310" s="1" t="s">
        <v>302</v>
      </c>
      <c r="D1310" s="1" t="s">
        <v>303</v>
      </c>
      <c r="E1310" s="1" t="s">
        <v>304</v>
      </c>
      <c r="F1310" s="1">
        <v>1</v>
      </c>
      <c r="G1310" s="1" t="s">
        <v>22059</v>
      </c>
      <c r="H1310" s="1" t="s">
        <v>22060</v>
      </c>
      <c r="I1310" s="1">
        <v>3</v>
      </c>
      <c r="J1310" s="1" t="s">
        <v>22061</v>
      </c>
      <c r="K1310" s="2" t="s">
        <v>22062</v>
      </c>
      <c r="L1310" s="2" t="s">
        <v>22063</v>
      </c>
      <c r="M1310" s="2" t="s">
        <v>22064</v>
      </c>
    </row>
    <row r="1311" s="1" customFormat="1" spans="1:13">
      <c r="A1311" s="1" t="s">
        <v>959</v>
      </c>
      <c r="B1311" s="1" t="s">
        <v>959</v>
      </c>
      <c r="C1311" s="1" t="s">
        <v>960</v>
      </c>
      <c r="D1311" s="1" t="s">
        <v>961</v>
      </c>
      <c r="E1311" s="1" t="s">
        <v>962</v>
      </c>
      <c r="F1311" s="1">
        <v>1</v>
      </c>
      <c r="G1311" s="1" t="s">
        <v>1960</v>
      </c>
      <c r="H1311" s="1" t="s">
        <v>1961</v>
      </c>
      <c r="I1311" s="1">
        <v>3</v>
      </c>
      <c r="J1311" s="1" t="s">
        <v>1962</v>
      </c>
      <c r="K1311" s="2" t="s">
        <v>22065</v>
      </c>
      <c r="L1311" s="2" t="s">
        <v>22066</v>
      </c>
      <c r="M1311" s="2" t="s">
        <v>22067</v>
      </c>
    </row>
    <row r="1312" s="1" customFormat="1" spans="1:13">
      <c r="A1312" s="1" t="s">
        <v>22068</v>
      </c>
      <c r="B1312" s="1" t="s">
        <v>22069</v>
      </c>
      <c r="C1312" s="1" t="s">
        <v>22070</v>
      </c>
      <c r="D1312" s="1" t="s">
        <v>22071</v>
      </c>
      <c r="E1312" s="1" t="s">
        <v>22072</v>
      </c>
      <c r="F1312" s="1">
        <v>1</v>
      </c>
      <c r="G1312" s="1" t="s">
        <v>22073</v>
      </c>
      <c r="H1312" s="1" t="s">
        <v>22074</v>
      </c>
      <c r="I1312" s="1">
        <v>2</v>
      </c>
      <c r="J1312" s="1" t="s">
        <v>22075</v>
      </c>
      <c r="L1312" s="1">
        <v>221285</v>
      </c>
      <c r="M1312" s="1">
        <v>72413.6</v>
      </c>
    </row>
    <row r="1313" s="1" customFormat="1" spans="1:13">
      <c r="A1313" s="1" t="s">
        <v>300</v>
      </c>
      <c r="B1313" s="1" t="s">
        <v>1250</v>
      </c>
      <c r="C1313" s="1" t="s">
        <v>302</v>
      </c>
      <c r="D1313" s="1" t="s">
        <v>303</v>
      </c>
      <c r="E1313" s="1" t="s">
        <v>304</v>
      </c>
      <c r="F1313" s="1">
        <v>1</v>
      </c>
      <c r="G1313" s="1" t="s">
        <v>12176</v>
      </c>
      <c r="H1313" s="1" t="s">
        <v>12177</v>
      </c>
      <c r="I1313" s="1">
        <v>3</v>
      </c>
      <c r="J1313" s="1" t="s">
        <v>12178</v>
      </c>
      <c r="K1313" s="2" t="s">
        <v>22076</v>
      </c>
      <c r="L1313" s="2" t="s">
        <v>22077</v>
      </c>
      <c r="M1313" s="2" t="s">
        <v>22078</v>
      </c>
    </row>
    <row r="1314" s="1" customFormat="1" spans="1:13">
      <c r="A1314" s="1" t="s">
        <v>959</v>
      </c>
      <c r="B1314" s="1" t="s">
        <v>959</v>
      </c>
      <c r="C1314" s="1" t="s">
        <v>960</v>
      </c>
      <c r="D1314" s="1" t="s">
        <v>961</v>
      </c>
      <c r="E1314" s="1" t="s">
        <v>962</v>
      </c>
      <c r="F1314" s="1">
        <v>1</v>
      </c>
      <c r="G1314" s="1" t="s">
        <v>1960</v>
      </c>
      <c r="H1314" s="1" t="s">
        <v>4900</v>
      </c>
      <c r="I1314" s="1">
        <v>3</v>
      </c>
      <c r="J1314" s="1" t="s">
        <v>4901</v>
      </c>
      <c r="K1314" s="1">
        <v>549232</v>
      </c>
      <c r="L1314" s="1">
        <v>455116</v>
      </c>
      <c r="M1314" s="1">
        <v>576854</v>
      </c>
    </row>
    <row r="1315" s="1" customFormat="1" spans="1:13">
      <c r="A1315" s="1" t="s">
        <v>959</v>
      </c>
      <c r="B1315" s="1" t="s">
        <v>959</v>
      </c>
      <c r="C1315" s="1" t="s">
        <v>960</v>
      </c>
      <c r="D1315" s="1" t="s">
        <v>961</v>
      </c>
      <c r="E1315" s="1" t="s">
        <v>962</v>
      </c>
      <c r="F1315" s="1">
        <v>1</v>
      </c>
      <c r="G1315" s="1" t="s">
        <v>12185</v>
      </c>
      <c r="H1315" s="1" t="s">
        <v>22079</v>
      </c>
      <c r="I1315" s="1">
        <v>3</v>
      </c>
      <c r="J1315" s="1" t="s">
        <v>22080</v>
      </c>
      <c r="K1315" s="2" t="s">
        <v>22081</v>
      </c>
      <c r="L1315" s="2" t="s">
        <v>22082</v>
      </c>
      <c r="M1315" s="2" t="s">
        <v>22083</v>
      </c>
    </row>
    <row r="1316" s="1" customFormat="1" spans="1:13">
      <c r="A1316" s="1" t="s">
        <v>7692</v>
      </c>
      <c r="B1316" s="1" t="s">
        <v>7692</v>
      </c>
      <c r="C1316" s="1" t="s">
        <v>7693</v>
      </c>
      <c r="D1316" s="1" t="s">
        <v>7694</v>
      </c>
      <c r="E1316" s="1" t="s">
        <v>7695</v>
      </c>
      <c r="F1316" s="1">
        <v>1</v>
      </c>
      <c r="G1316" s="1" t="s">
        <v>22084</v>
      </c>
      <c r="H1316" s="1" t="s">
        <v>22085</v>
      </c>
      <c r="I1316" s="1">
        <v>3</v>
      </c>
      <c r="J1316" s="1" t="s">
        <v>22086</v>
      </c>
      <c r="K1316" s="2" t="s">
        <v>22087</v>
      </c>
      <c r="L1316" s="2" t="s">
        <v>22088</v>
      </c>
      <c r="M1316" s="2" t="s">
        <v>22089</v>
      </c>
    </row>
    <row r="1317" s="1" customFormat="1" spans="1:13">
      <c r="A1317" s="1" t="s">
        <v>12199</v>
      </c>
      <c r="B1317" s="1" t="s">
        <v>12199</v>
      </c>
      <c r="C1317" s="1" t="s">
        <v>12200</v>
      </c>
      <c r="D1317" s="1" t="s">
        <v>12201</v>
      </c>
      <c r="E1317" s="1" t="s">
        <v>12202</v>
      </c>
      <c r="F1317" s="1">
        <v>1</v>
      </c>
      <c r="G1317" s="1" t="s">
        <v>12203</v>
      </c>
      <c r="H1317" s="1" t="s">
        <v>12204</v>
      </c>
      <c r="I1317" s="1">
        <v>3</v>
      </c>
      <c r="J1317" s="1" t="s">
        <v>12205</v>
      </c>
      <c r="K1317" s="2" t="s">
        <v>22090</v>
      </c>
      <c r="L1317" s="2" t="s">
        <v>22091</v>
      </c>
      <c r="M1317" s="2" t="s">
        <v>22092</v>
      </c>
    </row>
    <row r="1318" s="1" customFormat="1" spans="1:13">
      <c r="A1318" s="1" t="s">
        <v>1973</v>
      </c>
      <c r="B1318" s="1" t="s">
        <v>1974</v>
      </c>
      <c r="C1318" s="1" t="s">
        <v>1975</v>
      </c>
      <c r="D1318" s="1" t="s">
        <v>1976</v>
      </c>
      <c r="E1318" s="1" t="s">
        <v>1977</v>
      </c>
      <c r="F1318" s="1">
        <v>1</v>
      </c>
      <c r="G1318" s="1" t="s">
        <v>1978</v>
      </c>
      <c r="H1318" s="1" t="s">
        <v>22093</v>
      </c>
      <c r="I1318" s="1">
        <v>3</v>
      </c>
      <c r="J1318" s="1" t="s">
        <v>22094</v>
      </c>
      <c r="K1318" s="2" t="s">
        <v>22095</v>
      </c>
      <c r="L1318" s="2" t="s">
        <v>22096</v>
      </c>
      <c r="M1318" s="2" t="s">
        <v>22097</v>
      </c>
    </row>
    <row r="1319" s="1" customFormat="1" spans="1:13">
      <c r="A1319" s="1" t="s">
        <v>140</v>
      </c>
      <c r="B1319" s="1" t="s">
        <v>2161</v>
      </c>
      <c r="C1319" s="1" t="s">
        <v>142</v>
      </c>
      <c r="D1319" s="1" t="s">
        <v>143</v>
      </c>
      <c r="E1319" s="1" t="s">
        <v>144</v>
      </c>
      <c r="F1319" s="1">
        <v>1</v>
      </c>
      <c r="G1319" s="1" t="s">
        <v>22098</v>
      </c>
      <c r="H1319" s="1" t="s">
        <v>22099</v>
      </c>
      <c r="I1319" s="1">
        <v>2</v>
      </c>
      <c r="J1319" s="1" t="s">
        <v>22100</v>
      </c>
      <c r="K1319" s="1">
        <v>648435</v>
      </c>
      <c r="L1319" s="2" t="s">
        <v>22101</v>
      </c>
      <c r="M1319" s="2" t="s">
        <v>22102</v>
      </c>
    </row>
    <row r="1320" s="1" customFormat="1" spans="1:13">
      <c r="A1320" s="1" t="s">
        <v>140</v>
      </c>
      <c r="B1320" s="1" t="s">
        <v>2161</v>
      </c>
      <c r="C1320" s="1" t="s">
        <v>142</v>
      </c>
      <c r="D1320" s="1" t="s">
        <v>143</v>
      </c>
      <c r="E1320" s="1" t="s">
        <v>144</v>
      </c>
      <c r="F1320" s="1">
        <v>1</v>
      </c>
      <c r="G1320" s="1" t="s">
        <v>22098</v>
      </c>
      <c r="H1320" s="1" t="s">
        <v>22103</v>
      </c>
      <c r="I1320" s="1">
        <v>2</v>
      </c>
      <c r="J1320" s="1" t="s">
        <v>22104</v>
      </c>
      <c r="L1320" s="1">
        <v>103737</v>
      </c>
      <c r="M1320" s="1">
        <v>267843</v>
      </c>
    </row>
    <row r="1321" s="1" customFormat="1" spans="1:13">
      <c r="A1321" s="1" t="s">
        <v>900</v>
      </c>
      <c r="B1321" s="1" t="s">
        <v>901</v>
      </c>
      <c r="C1321" s="1" t="s">
        <v>902</v>
      </c>
      <c r="D1321" s="1" t="s">
        <v>903</v>
      </c>
      <c r="E1321" s="1" t="s">
        <v>904</v>
      </c>
      <c r="F1321" s="1">
        <v>1</v>
      </c>
      <c r="G1321" s="1" t="s">
        <v>12212</v>
      </c>
      <c r="H1321" s="1" t="s">
        <v>12213</v>
      </c>
      <c r="I1321" s="1">
        <v>2</v>
      </c>
      <c r="J1321" s="1" t="s">
        <v>12214</v>
      </c>
      <c r="L1321" s="1">
        <v>50084.1</v>
      </c>
      <c r="M1321" s="1">
        <v>86661.3</v>
      </c>
    </row>
    <row r="1322" s="1" customFormat="1" spans="1:13">
      <c r="A1322" s="1" t="s">
        <v>2953</v>
      </c>
      <c r="B1322" s="1" t="s">
        <v>12225</v>
      </c>
      <c r="C1322" s="1" t="s">
        <v>2955</v>
      </c>
      <c r="D1322" s="1" t="s">
        <v>2956</v>
      </c>
      <c r="E1322" s="1" t="s">
        <v>2957</v>
      </c>
      <c r="F1322" s="1">
        <v>1</v>
      </c>
      <c r="G1322" s="1" t="s">
        <v>12226</v>
      </c>
      <c r="H1322" s="1" t="s">
        <v>12227</v>
      </c>
      <c r="I1322" s="1">
        <v>3</v>
      </c>
      <c r="J1322" s="1" t="s">
        <v>12228</v>
      </c>
      <c r="K1322" s="2" t="s">
        <v>22105</v>
      </c>
      <c r="L1322" s="2" t="s">
        <v>22106</v>
      </c>
      <c r="M1322" s="2" t="s">
        <v>22107</v>
      </c>
    </row>
    <row r="1323" s="1" customFormat="1" spans="1:13">
      <c r="A1323" s="1" t="s">
        <v>12814</v>
      </c>
      <c r="B1323" s="1" t="s">
        <v>12814</v>
      </c>
      <c r="C1323" s="1" t="s">
        <v>12815</v>
      </c>
      <c r="D1323" s="1" t="s">
        <v>12816</v>
      </c>
      <c r="E1323" s="1" t="s">
        <v>12817</v>
      </c>
      <c r="F1323" s="1">
        <v>1</v>
      </c>
      <c r="G1323" s="1" t="s">
        <v>22108</v>
      </c>
      <c r="H1323" s="1" t="s">
        <v>22109</v>
      </c>
      <c r="I1323" s="1">
        <v>3</v>
      </c>
      <c r="J1323" s="1" t="s">
        <v>22110</v>
      </c>
      <c r="K1323" s="2" t="s">
        <v>22111</v>
      </c>
      <c r="L1323" s="2" t="s">
        <v>22112</v>
      </c>
      <c r="M1323" s="2" t="s">
        <v>22113</v>
      </c>
    </row>
    <row r="1324" s="1" customFormat="1" spans="1:13">
      <c r="A1324" s="1" t="s">
        <v>22114</v>
      </c>
      <c r="B1324" s="1" t="s">
        <v>22114</v>
      </c>
      <c r="C1324" s="1" t="s">
        <v>22115</v>
      </c>
      <c r="D1324" s="1" t="s">
        <v>22116</v>
      </c>
      <c r="E1324" s="1" t="s">
        <v>22117</v>
      </c>
      <c r="F1324" s="1">
        <v>1</v>
      </c>
      <c r="G1324" s="1" t="s">
        <v>22118</v>
      </c>
      <c r="H1324" s="1" t="s">
        <v>22119</v>
      </c>
      <c r="I1324" s="1">
        <v>3</v>
      </c>
      <c r="J1324" s="1" t="s">
        <v>22120</v>
      </c>
      <c r="K1324" s="1">
        <v>424220</v>
      </c>
      <c r="L1324" s="1">
        <v>493506</v>
      </c>
      <c r="M1324" s="1">
        <v>465671</v>
      </c>
    </row>
    <row r="1325" s="1" customFormat="1" spans="1:13">
      <c r="A1325" s="1" t="s">
        <v>10138</v>
      </c>
      <c r="B1325" s="1" t="s">
        <v>10138</v>
      </c>
      <c r="C1325" s="1" t="s">
        <v>10139</v>
      </c>
      <c r="D1325" s="1" t="s">
        <v>10140</v>
      </c>
      <c r="E1325" s="1" t="s">
        <v>10141</v>
      </c>
      <c r="F1325" s="1">
        <v>1</v>
      </c>
      <c r="G1325" s="1" t="s">
        <v>22121</v>
      </c>
      <c r="H1325" s="1" t="s">
        <v>22122</v>
      </c>
      <c r="I1325" s="1">
        <v>2</v>
      </c>
      <c r="J1325" s="1" t="s">
        <v>22123</v>
      </c>
      <c r="M1325" s="1">
        <v>353485</v>
      </c>
    </row>
    <row r="1326" s="1" customFormat="1" spans="1:13">
      <c r="A1326" s="1" t="s">
        <v>12259</v>
      </c>
      <c r="B1326" s="1" t="s">
        <v>12259</v>
      </c>
      <c r="C1326" s="1" t="s">
        <v>12260</v>
      </c>
      <c r="D1326" s="1" t="s">
        <v>12261</v>
      </c>
      <c r="E1326" s="1" t="s">
        <v>12262</v>
      </c>
      <c r="F1326" s="1">
        <v>1</v>
      </c>
      <c r="G1326" s="1" t="s">
        <v>12263</v>
      </c>
      <c r="H1326" s="1" t="s">
        <v>22124</v>
      </c>
      <c r="I1326" s="1">
        <v>3</v>
      </c>
      <c r="J1326" s="1" t="s">
        <v>22125</v>
      </c>
      <c r="K1326" s="1">
        <v>401946</v>
      </c>
      <c r="L1326" s="1">
        <v>534191</v>
      </c>
      <c r="M1326" s="1">
        <v>719614</v>
      </c>
    </row>
    <row r="1327" s="1" customFormat="1" spans="1:13">
      <c r="A1327" s="1" t="s">
        <v>12266</v>
      </c>
      <c r="B1327" s="1" t="s">
        <v>12267</v>
      </c>
      <c r="C1327" s="1" t="s">
        <v>12268</v>
      </c>
      <c r="D1327" s="1" t="s">
        <v>12269</v>
      </c>
      <c r="E1327" s="1" t="s">
        <v>12270</v>
      </c>
      <c r="F1327" s="1">
        <v>0</v>
      </c>
      <c r="G1327" s="1" t="s">
        <v>12271</v>
      </c>
      <c r="H1327" s="1" t="s">
        <v>12272</v>
      </c>
      <c r="I1327" s="1">
        <v>3</v>
      </c>
      <c r="J1327" s="1" t="s">
        <v>12273</v>
      </c>
      <c r="K1327" s="1">
        <v>466780</v>
      </c>
      <c r="L1327" s="1">
        <v>464860</v>
      </c>
      <c r="M1327" s="1">
        <v>442445</v>
      </c>
    </row>
    <row r="1328" s="1" customFormat="1" spans="1:13">
      <c r="A1328" s="1" t="s">
        <v>1983</v>
      </c>
      <c r="B1328" s="1" t="s">
        <v>1984</v>
      </c>
      <c r="C1328" s="1" t="s">
        <v>1985</v>
      </c>
      <c r="D1328" s="1" t="s">
        <v>1986</v>
      </c>
      <c r="E1328" s="1" t="s">
        <v>1987</v>
      </c>
      <c r="F1328" s="1">
        <v>0</v>
      </c>
      <c r="G1328" s="1" t="s">
        <v>1988</v>
      </c>
      <c r="H1328" s="1" t="s">
        <v>1989</v>
      </c>
      <c r="I1328" s="1">
        <v>2</v>
      </c>
      <c r="J1328" s="1" t="s">
        <v>1990</v>
      </c>
      <c r="L1328" s="2" t="s">
        <v>22126</v>
      </c>
      <c r="M1328" s="2" t="s">
        <v>22127</v>
      </c>
    </row>
    <row r="1329" s="1" customFormat="1" spans="1:13">
      <c r="A1329" s="1" t="s">
        <v>22128</v>
      </c>
      <c r="B1329" s="1" t="s">
        <v>22129</v>
      </c>
      <c r="C1329" s="1" t="s">
        <v>22130</v>
      </c>
      <c r="D1329" s="1" t="s">
        <v>22131</v>
      </c>
      <c r="E1329" s="1" t="s">
        <v>22132</v>
      </c>
      <c r="F1329" s="1">
        <v>1</v>
      </c>
      <c r="G1329" s="1" t="s">
        <v>22133</v>
      </c>
      <c r="H1329" s="1" t="s">
        <v>22134</v>
      </c>
      <c r="I1329" s="1">
        <v>3</v>
      </c>
      <c r="J1329" s="1" t="s">
        <v>22135</v>
      </c>
      <c r="K1329" s="1">
        <v>898483</v>
      </c>
      <c r="L1329" s="1">
        <v>861971</v>
      </c>
      <c r="M1329" s="2" t="s">
        <v>22136</v>
      </c>
    </row>
    <row r="1330" s="1" customFormat="1" spans="1:13">
      <c r="A1330" s="1" t="s">
        <v>22137</v>
      </c>
      <c r="B1330" s="1" t="s">
        <v>22137</v>
      </c>
      <c r="C1330" s="1" t="s">
        <v>22138</v>
      </c>
      <c r="D1330" s="1" t="s">
        <v>22139</v>
      </c>
      <c r="E1330" s="1" t="s">
        <v>22140</v>
      </c>
      <c r="F1330" s="1">
        <v>1</v>
      </c>
      <c r="G1330" s="1" t="s">
        <v>22141</v>
      </c>
      <c r="H1330" s="1" t="s">
        <v>22142</v>
      </c>
      <c r="I1330" s="1">
        <v>3</v>
      </c>
      <c r="J1330" s="1" t="s">
        <v>22143</v>
      </c>
      <c r="K1330" s="1">
        <v>48451.5</v>
      </c>
    </row>
    <row r="1331" s="1" customFormat="1" spans="1:13">
      <c r="A1331" s="1" t="s">
        <v>1602</v>
      </c>
      <c r="B1331" s="1" t="s">
        <v>1602</v>
      </c>
      <c r="C1331" s="1" t="s">
        <v>1603</v>
      </c>
      <c r="D1331" s="1" t="s">
        <v>1604</v>
      </c>
      <c r="E1331" s="1" t="s">
        <v>1605</v>
      </c>
      <c r="F1331" s="1">
        <v>1</v>
      </c>
      <c r="G1331" s="1" t="s">
        <v>22144</v>
      </c>
      <c r="H1331" s="1" t="s">
        <v>22145</v>
      </c>
      <c r="I1331" s="1">
        <v>2</v>
      </c>
      <c r="J1331" s="1" t="s">
        <v>22146</v>
      </c>
      <c r="K1331" s="2" t="s">
        <v>22147</v>
      </c>
      <c r="L1331" s="2" t="s">
        <v>22148</v>
      </c>
      <c r="M1331" s="2" t="s">
        <v>22149</v>
      </c>
    </row>
    <row r="1332" s="1" customFormat="1" spans="1:13">
      <c r="A1332" s="1" t="s">
        <v>22150</v>
      </c>
      <c r="B1332" s="1" t="s">
        <v>22150</v>
      </c>
      <c r="C1332" s="1" t="s">
        <v>22151</v>
      </c>
      <c r="D1332" s="1" t="s">
        <v>22152</v>
      </c>
      <c r="E1332" s="1" t="s">
        <v>22153</v>
      </c>
      <c r="F1332" s="1">
        <v>1</v>
      </c>
      <c r="G1332" s="1" t="s">
        <v>22154</v>
      </c>
      <c r="H1332" s="1" t="s">
        <v>22155</v>
      </c>
      <c r="I1332" s="1">
        <v>3</v>
      </c>
      <c r="J1332" s="1" t="s">
        <v>22156</v>
      </c>
      <c r="K1332" s="1">
        <v>428985</v>
      </c>
      <c r="L1332" s="1">
        <v>168782</v>
      </c>
      <c r="M1332" s="1">
        <v>498628</v>
      </c>
    </row>
    <row r="1333" s="1" customFormat="1" spans="1:13">
      <c r="A1333" s="1" t="s">
        <v>1983</v>
      </c>
      <c r="B1333" s="1" t="s">
        <v>12304</v>
      </c>
      <c r="C1333" s="1" t="s">
        <v>1985</v>
      </c>
      <c r="D1333" s="1" t="s">
        <v>1986</v>
      </c>
      <c r="E1333" s="1" t="s">
        <v>1987</v>
      </c>
      <c r="F1333" s="1">
        <v>0</v>
      </c>
      <c r="G1333" s="1" t="s">
        <v>12305</v>
      </c>
      <c r="H1333" s="1" t="s">
        <v>12306</v>
      </c>
      <c r="I1333" s="1">
        <v>3</v>
      </c>
      <c r="J1333" s="1" t="s">
        <v>12307</v>
      </c>
      <c r="K1333" s="1">
        <v>796364</v>
      </c>
      <c r="L1333" s="1">
        <v>977774</v>
      </c>
      <c r="M1333" s="1">
        <v>784477</v>
      </c>
    </row>
    <row r="1334" s="1" customFormat="1" spans="1:13">
      <c r="A1334" s="1" t="s">
        <v>12311</v>
      </c>
      <c r="B1334" s="1" t="s">
        <v>12311</v>
      </c>
      <c r="C1334" s="1" t="s">
        <v>12312</v>
      </c>
      <c r="D1334" s="1" t="s">
        <v>12313</v>
      </c>
      <c r="E1334" s="1" t="s">
        <v>12314</v>
      </c>
      <c r="F1334" s="1">
        <v>1</v>
      </c>
      <c r="G1334" s="1" t="s">
        <v>12315</v>
      </c>
      <c r="H1334" s="1" t="s">
        <v>22157</v>
      </c>
      <c r="I1334" s="1">
        <v>3</v>
      </c>
      <c r="J1334" s="1" t="s">
        <v>22158</v>
      </c>
      <c r="K1334" s="2" t="s">
        <v>22159</v>
      </c>
    </row>
    <row r="1335" s="1" customFormat="1" spans="1:13">
      <c r="A1335" s="1" t="s">
        <v>12311</v>
      </c>
      <c r="B1335" s="1" t="s">
        <v>12311</v>
      </c>
      <c r="C1335" s="1" t="s">
        <v>12312</v>
      </c>
      <c r="D1335" s="1" t="s">
        <v>12313</v>
      </c>
      <c r="E1335" s="1" t="s">
        <v>12314</v>
      </c>
      <c r="F1335" s="1">
        <v>1</v>
      </c>
      <c r="G1335" s="1" t="s">
        <v>12315</v>
      </c>
      <c r="H1335" s="1" t="s">
        <v>22160</v>
      </c>
      <c r="I1335" s="1">
        <v>3</v>
      </c>
      <c r="J1335" s="1" t="s">
        <v>22161</v>
      </c>
      <c r="K1335" s="1">
        <v>838248</v>
      </c>
      <c r="L1335" s="1">
        <v>869492</v>
      </c>
      <c r="M1335" s="2" t="s">
        <v>22162</v>
      </c>
    </row>
    <row r="1336" s="1" customFormat="1" spans="1:13">
      <c r="A1336" s="1" t="s">
        <v>1928</v>
      </c>
      <c r="B1336" s="1" t="s">
        <v>5457</v>
      </c>
      <c r="C1336" s="1" t="s">
        <v>1929</v>
      </c>
      <c r="D1336" s="1" t="s">
        <v>1930</v>
      </c>
      <c r="E1336" s="1" t="s">
        <v>1931</v>
      </c>
      <c r="F1336" s="1">
        <v>1</v>
      </c>
      <c r="G1336" s="1" t="s">
        <v>12318</v>
      </c>
      <c r="H1336" s="1" t="s">
        <v>12319</v>
      </c>
      <c r="I1336" s="1">
        <v>3</v>
      </c>
      <c r="J1336" s="1" t="s">
        <v>12320</v>
      </c>
      <c r="K1336" s="2" t="s">
        <v>22163</v>
      </c>
      <c r="L1336" s="1">
        <v>861965</v>
      </c>
      <c r="M1336" s="2" t="s">
        <v>22164</v>
      </c>
    </row>
    <row r="1337" s="1" customFormat="1" spans="1:13">
      <c r="A1337" s="1" t="s">
        <v>1994</v>
      </c>
      <c r="B1337" s="1" t="s">
        <v>1994</v>
      </c>
      <c r="C1337" s="1" t="s">
        <v>1995</v>
      </c>
      <c r="D1337" s="1" t="s">
        <v>1996</v>
      </c>
      <c r="E1337" s="1" t="s">
        <v>1997</v>
      </c>
      <c r="F1337" s="1">
        <v>1</v>
      </c>
      <c r="G1337" s="1" t="s">
        <v>1998</v>
      </c>
      <c r="H1337" s="1" t="s">
        <v>1999</v>
      </c>
      <c r="I1337" s="1">
        <v>3</v>
      </c>
      <c r="J1337" s="1" t="s">
        <v>2000</v>
      </c>
      <c r="K1337" s="2" t="s">
        <v>22165</v>
      </c>
      <c r="L1337" s="2" t="s">
        <v>22166</v>
      </c>
      <c r="M1337" s="2" t="s">
        <v>22167</v>
      </c>
    </row>
    <row r="1338" s="1" customFormat="1" spans="1:13">
      <c r="A1338" s="1" t="s">
        <v>1994</v>
      </c>
      <c r="B1338" s="1" t="s">
        <v>1994</v>
      </c>
      <c r="C1338" s="1" t="s">
        <v>1995</v>
      </c>
      <c r="D1338" s="1" t="s">
        <v>1996</v>
      </c>
      <c r="E1338" s="1" t="s">
        <v>1997</v>
      </c>
      <c r="F1338" s="1">
        <v>1</v>
      </c>
      <c r="G1338" s="1" t="s">
        <v>1998</v>
      </c>
      <c r="H1338" s="1" t="s">
        <v>22168</v>
      </c>
      <c r="I1338" s="1">
        <v>3</v>
      </c>
      <c r="J1338" s="1" t="s">
        <v>22169</v>
      </c>
      <c r="L1338" s="2" t="s">
        <v>22170</v>
      </c>
    </row>
    <row r="1339" s="1" customFormat="1" spans="1:13">
      <c r="A1339" s="1" t="s">
        <v>2002</v>
      </c>
      <c r="B1339" s="1" t="s">
        <v>2002</v>
      </c>
      <c r="C1339" s="1" t="s">
        <v>2003</v>
      </c>
      <c r="D1339" s="1" t="s">
        <v>2004</v>
      </c>
      <c r="E1339" s="1" t="s">
        <v>2005</v>
      </c>
      <c r="F1339" s="1">
        <v>1</v>
      </c>
      <c r="G1339" s="1" t="s">
        <v>2006</v>
      </c>
      <c r="H1339" s="1" t="s">
        <v>2007</v>
      </c>
      <c r="I1339" s="1">
        <v>3</v>
      </c>
      <c r="J1339" s="1" t="s">
        <v>2008</v>
      </c>
      <c r="K1339" s="2" t="s">
        <v>22171</v>
      </c>
      <c r="L1339" s="2" t="s">
        <v>22172</v>
      </c>
      <c r="M1339" s="2" t="s">
        <v>22173</v>
      </c>
    </row>
    <row r="1340" s="1" customFormat="1" spans="1:13">
      <c r="A1340" s="1" t="s">
        <v>1602</v>
      </c>
      <c r="B1340" s="1" t="s">
        <v>1602</v>
      </c>
      <c r="C1340" s="1" t="s">
        <v>1603</v>
      </c>
      <c r="D1340" s="1" t="s">
        <v>1604</v>
      </c>
      <c r="E1340" s="1" t="s">
        <v>1605</v>
      </c>
      <c r="F1340" s="1">
        <v>1</v>
      </c>
      <c r="G1340" s="1" t="s">
        <v>12337</v>
      </c>
      <c r="H1340" s="1" t="s">
        <v>12338</v>
      </c>
      <c r="I1340" s="1">
        <v>3</v>
      </c>
      <c r="J1340" s="1" t="s">
        <v>12339</v>
      </c>
      <c r="K1340" s="2" t="s">
        <v>22174</v>
      </c>
      <c r="L1340" s="2" t="s">
        <v>22175</v>
      </c>
      <c r="M1340" s="2" t="s">
        <v>22176</v>
      </c>
    </row>
    <row r="1341" s="1" customFormat="1" spans="1:13">
      <c r="A1341" s="1" t="s">
        <v>1602</v>
      </c>
      <c r="B1341" s="1" t="s">
        <v>1602</v>
      </c>
      <c r="C1341" s="1" t="s">
        <v>1603</v>
      </c>
      <c r="D1341" s="1" t="s">
        <v>1604</v>
      </c>
      <c r="E1341" s="1" t="s">
        <v>1605</v>
      </c>
      <c r="F1341" s="1">
        <v>1</v>
      </c>
      <c r="G1341" s="1" t="s">
        <v>12337</v>
      </c>
      <c r="H1341" s="1" t="s">
        <v>22177</v>
      </c>
      <c r="I1341" s="1">
        <v>3</v>
      </c>
      <c r="J1341" s="1" t="s">
        <v>22178</v>
      </c>
      <c r="K1341" s="2" t="s">
        <v>22179</v>
      </c>
      <c r="L1341" s="2" t="s">
        <v>22180</v>
      </c>
      <c r="M1341" s="2" t="s">
        <v>22181</v>
      </c>
    </row>
    <row r="1342" s="1" customFormat="1" spans="1:13">
      <c r="A1342" s="1" t="s">
        <v>22182</v>
      </c>
      <c r="B1342" s="1" t="s">
        <v>22183</v>
      </c>
      <c r="C1342" s="1" t="s">
        <v>22184</v>
      </c>
      <c r="D1342" s="1" t="s">
        <v>22185</v>
      </c>
      <c r="E1342" s="1" t="s">
        <v>22186</v>
      </c>
      <c r="F1342" s="1">
        <v>1</v>
      </c>
      <c r="G1342" s="1" t="s">
        <v>22187</v>
      </c>
      <c r="H1342" s="1" t="s">
        <v>22188</v>
      </c>
      <c r="I1342" s="1">
        <v>3</v>
      </c>
      <c r="J1342" s="1" t="s">
        <v>22189</v>
      </c>
      <c r="M1342" s="2" t="s">
        <v>22190</v>
      </c>
    </row>
    <row r="1343" s="1" customFormat="1" spans="1:13">
      <c r="A1343" s="1" t="s">
        <v>22182</v>
      </c>
      <c r="B1343" s="1" t="s">
        <v>22183</v>
      </c>
      <c r="C1343" s="1" t="s">
        <v>22184</v>
      </c>
      <c r="D1343" s="1" t="s">
        <v>22185</v>
      </c>
      <c r="E1343" s="1" t="s">
        <v>22186</v>
      </c>
      <c r="F1343" s="1">
        <v>1</v>
      </c>
      <c r="G1343" s="1" t="s">
        <v>22187</v>
      </c>
      <c r="H1343" s="1" t="s">
        <v>22191</v>
      </c>
      <c r="I1343" s="1">
        <v>3</v>
      </c>
      <c r="J1343" s="1" t="s">
        <v>22192</v>
      </c>
      <c r="K1343" s="2" t="s">
        <v>22193</v>
      </c>
      <c r="L1343" s="2" t="s">
        <v>22194</v>
      </c>
    </row>
    <row r="1344" s="1" customFormat="1" spans="1:13">
      <c r="A1344" s="1" t="s">
        <v>16625</v>
      </c>
      <c r="B1344" s="1" t="s">
        <v>2009</v>
      </c>
      <c r="C1344" s="1" t="s">
        <v>16626</v>
      </c>
      <c r="D1344" s="1" t="s">
        <v>1009</v>
      </c>
      <c r="E1344" s="1" t="s">
        <v>1010</v>
      </c>
      <c r="F1344" s="1">
        <v>1</v>
      </c>
      <c r="G1344" s="1" t="s">
        <v>2010</v>
      </c>
      <c r="H1344" s="1" t="s">
        <v>2013</v>
      </c>
      <c r="I1344" s="1">
        <v>3</v>
      </c>
      <c r="J1344" s="1" t="s">
        <v>2014</v>
      </c>
      <c r="K1344" s="2" t="s">
        <v>22195</v>
      </c>
      <c r="L1344" s="2" t="s">
        <v>22196</v>
      </c>
      <c r="M1344" s="2" t="s">
        <v>22197</v>
      </c>
    </row>
    <row r="1345" s="1" customFormat="1" spans="1:13">
      <c r="A1345" s="1" t="s">
        <v>22198</v>
      </c>
      <c r="B1345" s="1" t="s">
        <v>22199</v>
      </c>
      <c r="C1345" s="1" t="s">
        <v>22200</v>
      </c>
      <c r="D1345" s="1" t="s">
        <v>22201</v>
      </c>
      <c r="E1345" s="1" t="s">
        <v>22202</v>
      </c>
      <c r="F1345" s="1">
        <v>1</v>
      </c>
      <c r="G1345" s="1" t="s">
        <v>22203</v>
      </c>
      <c r="H1345" s="1" t="s">
        <v>22204</v>
      </c>
      <c r="I1345" s="1">
        <v>3</v>
      </c>
      <c r="J1345" s="1" t="s">
        <v>22205</v>
      </c>
      <c r="K1345" s="2" t="s">
        <v>22206</v>
      </c>
      <c r="L1345" s="2" t="s">
        <v>22207</v>
      </c>
      <c r="M1345" s="1">
        <v>774524</v>
      </c>
    </row>
    <row r="1346" s="1" customFormat="1" spans="1:13">
      <c r="A1346" s="1" t="s">
        <v>12359</v>
      </c>
      <c r="B1346" s="1" t="s">
        <v>12360</v>
      </c>
      <c r="C1346" s="1" t="s">
        <v>12361</v>
      </c>
      <c r="D1346" s="1" t="s">
        <v>12362</v>
      </c>
      <c r="E1346" s="1" t="s">
        <v>12363</v>
      </c>
      <c r="F1346" s="1">
        <v>1</v>
      </c>
      <c r="G1346" s="1" t="s">
        <v>12364</v>
      </c>
      <c r="H1346" s="1" t="s">
        <v>22208</v>
      </c>
      <c r="I1346" s="1">
        <v>3</v>
      </c>
      <c r="J1346" s="1" t="s">
        <v>22209</v>
      </c>
      <c r="K1346" s="2" t="s">
        <v>22210</v>
      </c>
      <c r="L1346" s="2" t="s">
        <v>22211</v>
      </c>
      <c r="M1346" s="2" t="s">
        <v>22212</v>
      </c>
    </row>
    <row r="1347" s="1" customFormat="1" spans="1:13">
      <c r="A1347" s="1" t="s">
        <v>1547</v>
      </c>
      <c r="B1347" s="1" t="s">
        <v>1548</v>
      </c>
      <c r="C1347" s="1" t="s">
        <v>1549</v>
      </c>
      <c r="D1347" s="1" t="s">
        <v>1550</v>
      </c>
      <c r="E1347" s="1" t="s">
        <v>1551</v>
      </c>
      <c r="F1347" s="1">
        <v>1</v>
      </c>
      <c r="G1347" s="1" t="s">
        <v>12367</v>
      </c>
      <c r="H1347" s="1" t="s">
        <v>12368</v>
      </c>
      <c r="I1347" s="1">
        <v>2</v>
      </c>
      <c r="J1347" s="1" t="s">
        <v>12369</v>
      </c>
      <c r="K1347" s="2" t="s">
        <v>22213</v>
      </c>
      <c r="L1347" s="2" t="s">
        <v>22214</v>
      </c>
      <c r="M1347" s="2" t="s">
        <v>22215</v>
      </c>
    </row>
    <row r="1348" s="1" customFormat="1" spans="1:13">
      <c r="A1348" s="1" t="s">
        <v>11036</v>
      </c>
      <c r="B1348" s="1" t="s">
        <v>12373</v>
      </c>
      <c r="C1348" s="1" t="s">
        <v>11038</v>
      </c>
      <c r="D1348" s="1" t="s">
        <v>11039</v>
      </c>
      <c r="E1348" s="1" t="s">
        <v>11040</v>
      </c>
      <c r="F1348" s="1">
        <v>1</v>
      </c>
      <c r="G1348" s="1" t="s">
        <v>12374</v>
      </c>
      <c r="H1348" s="1" t="s">
        <v>22216</v>
      </c>
      <c r="I1348" s="1">
        <v>3</v>
      </c>
      <c r="J1348" s="1" t="s">
        <v>22217</v>
      </c>
      <c r="M1348" s="1">
        <v>222176</v>
      </c>
    </row>
    <row r="1349" s="1" customFormat="1" spans="1:13">
      <c r="A1349" s="1" t="s">
        <v>3794</v>
      </c>
      <c r="B1349" s="1" t="s">
        <v>3794</v>
      </c>
      <c r="C1349" s="1" t="s">
        <v>3795</v>
      </c>
      <c r="D1349" s="1" t="s">
        <v>3796</v>
      </c>
      <c r="E1349" s="1" t="s">
        <v>3797</v>
      </c>
      <c r="F1349" s="1">
        <v>1</v>
      </c>
      <c r="G1349" s="1" t="s">
        <v>12391</v>
      </c>
      <c r="H1349" s="1" t="s">
        <v>12392</v>
      </c>
      <c r="I1349" s="1">
        <v>3</v>
      </c>
      <c r="J1349" s="1" t="s">
        <v>12393</v>
      </c>
      <c r="K1349" s="1">
        <v>790808</v>
      </c>
      <c r="L1349" s="1">
        <v>582010</v>
      </c>
    </row>
    <row r="1350" s="1" customFormat="1" spans="1:13">
      <c r="A1350" s="1" t="s">
        <v>22218</v>
      </c>
      <c r="B1350" s="1" t="s">
        <v>22218</v>
      </c>
      <c r="C1350" s="1" t="s">
        <v>22219</v>
      </c>
      <c r="D1350" s="1" t="s">
        <v>22220</v>
      </c>
      <c r="E1350" s="1" t="s">
        <v>22221</v>
      </c>
      <c r="F1350" s="1">
        <v>1</v>
      </c>
      <c r="G1350" s="1" t="s">
        <v>22222</v>
      </c>
      <c r="H1350" s="1" t="s">
        <v>22223</v>
      </c>
      <c r="I1350" s="1">
        <v>2</v>
      </c>
      <c r="J1350" s="1" t="s">
        <v>22224</v>
      </c>
      <c r="L1350" s="1">
        <v>799983</v>
      </c>
    </row>
    <row r="1351" s="1" customFormat="1" spans="1:13">
      <c r="A1351" s="1" t="s">
        <v>12415</v>
      </c>
      <c r="B1351" s="1" t="s">
        <v>12416</v>
      </c>
      <c r="C1351" s="1" t="s">
        <v>12417</v>
      </c>
      <c r="D1351" s="1" t="s">
        <v>12418</v>
      </c>
      <c r="E1351" s="1" t="s">
        <v>12419</v>
      </c>
      <c r="F1351" s="1">
        <v>1</v>
      </c>
      <c r="G1351" s="1" t="s">
        <v>12420</v>
      </c>
      <c r="H1351" s="1" t="s">
        <v>22225</v>
      </c>
      <c r="I1351" s="1">
        <v>2</v>
      </c>
      <c r="J1351" s="1" t="s">
        <v>22226</v>
      </c>
      <c r="M1351" s="1">
        <v>634363</v>
      </c>
    </row>
    <row r="1352" s="1" customFormat="1" spans="1:13">
      <c r="A1352" s="1" t="s">
        <v>4465</v>
      </c>
      <c r="B1352" s="1" t="s">
        <v>4466</v>
      </c>
      <c r="C1352" s="1" t="s">
        <v>4467</v>
      </c>
      <c r="D1352" s="1" t="s">
        <v>4468</v>
      </c>
      <c r="E1352" s="1" t="s">
        <v>4469</v>
      </c>
      <c r="F1352" s="1">
        <v>1</v>
      </c>
      <c r="G1352" s="1" t="s">
        <v>22227</v>
      </c>
      <c r="H1352" s="1" t="s">
        <v>22228</v>
      </c>
      <c r="I1352" s="1">
        <v>3</v>
      </c>
      <c r="J1352" s="1" t="s">
        <v>22229</v>
      </c>
      <c r="K1352" s="1">
        <v>40472.3</v>
      </c>
    </row>
    <row r="1353" s="1" customFormat="1" spans="1:13">
      <c r="A1353" s="1" t="s">
        <v>321</v>
      </c>
      <c r="B1353" s="1" t="s">
        <v>321</v>
      </c>
      <c r="C1353" s="1" t="s">
        <v>322</v>
      </c>
      <c r="D1353" s="1" t="s">
        <v>323</v>
      </c>
      <c r="E1353" s="1" t="s">
        <v>324</v>
      </c>
      <c r="F1353" s="1">
        <v>1</v>
      </c>
      <c r="G1353" s="1" t="s">
        <v>22230</v>
      </c>
      <c r="H1353" s="1" t="s">
        <v>22231</v>
      </c>
      <c r="I1353" s="1">
        <v>2</v>
      </c>
      <c r="J1353" s="1" t="s">
        <v>22232</v>
      </c>
      <c r="L1353" s="1">
        <v>966961</v>
      </c>
      <c r="M1353" s="2" t="s">
        <v>22233</v>
      </c>
    </row>
    <row r="1354" s="1" customFormat="1" spans="1:13">
      <c r="A1354" s="1" t="s">
        <v>9367</v>
      </c>
      <c r="B1354" s="1" t="s">
        <v>13245</v>
      </c>
      <c r="C1354" s="1" t="s">
        <v>9369</v>
      </c>
      <c r="D1354" s="1" t="s">
        <v>9370</v>
      </c>
      <c r="E1354" s="1" t="s">
        <v>9371</v>
      </c>
      <c r="F1354" s="1">
        <v>1</v>
      </c>
      <c r="G1354" s="1" t="s">
        <v>22234</v>
      </c>
      <c r="H1354" s="1" t="s">
        <v>22235</v>
      </c>
      <c r="I1354" s="1">
        <v>3</v>
      </c>
      <c r="J1354" s="1" t="s">
        <v>22236</v>
      </c>
      <c r="K1354" s="1">
        <v>265599</v>
      </c>
      <c r="M1354" s="1">
        <v>27913.4</v>
      </c>
    </row>
    <row r="1355" s="1" customFormat="1" spans="1:13">
      <c r="A1355" s="1" t="s">
        <v>12397</v>
      </c>
      <c r="B1355" s="1" t="s">
        <v>12398</v>
      </c>
      <c r="C1355" s="1" t="s">
        <v>12399</v>
      </c>
      <c r="D1355" s="1" t="s">
        <v>12400</v>
      </c>
      <c r="E1355" s="1" t="s">
        <v>12401</v>
      </c>
      <c r="F1355" s="1">
        <v>1</v>
      </c>
      <c r="G1355" s="1" t="s">
        <v>12402</v>
      </c>
      <c r="H1355" s="1" t="s">
        <v>12403</v>
      </c>
      <c r="I1355" s="1">
        <v>2</v>
      </c>
      <c r="J1355" s="1" t="s">
        <v>12404</v>
      </c>
      <c r="M1355" s="1">
        <v>448732</v>
      </c>
    </row>
    <row r="1356" s="1" customFormat="1" spans="1:13">
      <c r="A1356" s="1" t="s">
        <v>4641</v>
      </c>
      <c r="B1356" s="1" t="s">
        <v>7276</v>
      </c>
      <c r="C1356" s="1" t="s">
        <v>4642</v>
      </c>
      <c r="D1356" s="1" t="s">
        <v>4643</v>
      </c>
      <c r="E1356" s="1" t="s">
        <v>4644</v>
      </c>
      <c r="F1356" s="1">
        <v>1</v>
      </c>
      <c r="G1356" s="1" t="s">
        <v>22237</v>
      </c>
      <c r="H1356" s="1" t="s">
        <v>22238</v>
      </c>
      <c r="I1356" s="1">
        <v>3</v>
      </c>
      <c r="J1356" s="1" t="s">
        <v>22239</v>
      </c>
      <c r="K1356" s="2" t="s">
        <v>22240</v>
      </c>
      <c r="L1356" s="2" t="s">
        <v>22241</v>
      </c>
      <c r="M1356" s="2" t="s">
        <v>22242</v>
      </c>
    </row>
    <row r="1357" s="1" customFormat="1" spans="1:13">
      <c r="A1357" s="1" t="s">
        <v>2021</v>
      </c>
      <c r="B1357" s="1" t="s">
        <v>2022</v>
      </c>
      <c r="C1357" s="1" t="s">
        <v>2023</v>
      </c>
      <c r="D1357" s="1" t="s">
        <v>2024</v>
      </c>
      <c r="E1357" s="1" t="s">
        <v>2025</v>
      </c>
      <c r="F1357" s="1">
        <v>1</v>
      </c>
      <c r="G1357" s="1" t="s">
        <v>2026</v>
      </c>
      <c r="H1357" s="1" t="s">
        <v>2027</v>
      </c>
      <c r="I1357" s="1">
        <v>2</v>
      </c>
      <c r="J1357" s="1" t="s">
        <v>2028</v>
      </c>
      <c r="K1357" s="1">
        <v>768584</v>
      </c>
      <c r="L1357" s="1">
        <v>836828</v>
      </c>
      <c r="M1357" s="1">
        <v>898925</v>
      </c>
    </row>
    <row r="1358" s="1" customFormat="1" spans="1:13">
      <c r="A1358" s="1" t="s">
        <v>2021</v>
      </c>
      <c r="B1358" s="1" t="s">
        <v>2022</v>
      </c>
      <c r="C1358" s="1" t="s">
        <v>2023</v>
      </c>
      <c r="D1358" s="1" t="s">
        <v>2024</v>
      </c>
      <c r="E1358" s="1" t="s">
        <v>2025</v>
      </c>
      <c r="F1358" s="1">
        <v>1</v>
      </c>
      <c r="G1358" s="1" t="s">
        <v>22243</v>
      </c>
      <c r="H1358" s="1" t="s">
        <v>22244</v>
      </c>
      <c r="I1358" s="1">
        <v>3</v>
      </c>
      <c r="J1358" s="1" t="s">
        <v>22245</v>
      </c>
      <c r="K1358" s="2" t="s">
        <v>22246</v>
      </c>
      <c r="L1358" s="1">
        <v>968659</v>
      </c>
      <c r="M1358" s="2" t="s">
        <v>22247</v>
      </c>
    </row>
    <row r="1359" s="1" customFormat="1" spans="1:13">
      <c r="A1359" s="1" t="s">
        <v>18494</v>
      </c>
      <c r="B1359" s="1" t="s">
        <v>18495</v>
      </c>
      <c r="C1359" s="1" t="s">
        <v>18496</v>
      </c>
      <c r="D1359" s="1" t="s">
        <v>18497</v>
      </c>
      <c r="E1359" s="1" t="s">
        <v>18498</v>
      </c>
      <c r="F1359" s="1">
        <v>1</v>
      </c>
      <c r="G1359" s="1" t="s">
        <v>22248</v>
      </c>
      <c r="H1359" s="1" t="s">
        <v>22249</v>
      </c>
      <c r="I1359" s="1">
        <v>3</v>
      </c>
      <c r="J1359" s="1" t="s">
        <v>22250</v>
      </c>
      <c r="L1359" s="1">
        <v>36753.2</v>
      </c>
    </row>
    <row r="1360" s="1" customFormat="1" spans="1:13">
      <c r="A1360" s="1" t="s">
        <v>300</v>
      </c>
      <c r="B1360" s="1" t="s">
        <v>300</v>
      </c>
      <c r="C1360" s="1" t="s">
        <v>302</v>
      </c>
      <c r="D1360" s="1" t="s">
        <v>303</v>
      </c>
      <c r="E1360" s="1" t="s">
        <v>304</v>
      </c>
      <c r="F1360" s="1">
        <v>1</v>
      </c>
      <c r="G1360" s="1" t="s">
        <v>22251</v>
      </c>
      <c r="H1360" s="1" t="s">
        <v>22252</v>
      </c>
      <c r="I1360" s="1">
        <v>2</v>
      </c>
      <c r="J1360" s="1" t="s">
        <v>22253</v>
      </c>
      <c r="L1360" s="1">
        <v>36756.6</v>
      </c>
      <c r="M1360" s="1">
        <v>123111</v>
      </c>
    </row>
    <row r="1361" s="1" customFormat="1" spans="1:13">
      <c r="A1361" s="1" t="s">
        <v>300</v>
      </c>
      <c r="B1361" s="1" t="s">
        <v>301</v>
      </c>
      <c r="C1361" s="1" t="s">
        <v>302</v>
      </c>
      <c r="D1361" s="1" t="s">
        <v>303</v>
      </c>
      <c r="E1361" s="1" t="s">
        <v>304</v>
      </c>
      <c r="F1361" s="1">
        <v>1</v>
      </c>
      <c r="G1361" s="1" t="s">
        <v>12423</v>
      </c>
      <c r="H1361" s="1" t="s">
        <v>12424</v>
      </c>
      <c r="I1361" s="1">
        <v>2</v>
      </c>
      <c r="J1361" s="1" t="s">
        <v>12425</v>
      </c>
      <c r="M1361" s="2" t="s">
        <v>22254</v>
      </c>
    </row>
    <row r="1362" s="1" customFormat="1" spans="1:13">
      <c r="A1362" s="1" t="s">
        <v>1157</v>
      </c>
      <c r="B1362" s="1" t="s">
        <v>22255</v>
      </c>
      <c r="C1362" s="1" t="s">
        <v>1159</v>
      </c>
      <c r="D1362" s="1" t="s">
        <v>1160</v>
      </c>
      <c r="E1362" s="1" t="s">
        <v>1161</v>
      </c>
      <c r="F1362" s="1">
        <v>1</v>
      </c>
      <c r="G1362" s="1" t="s">
        <v>22256</v>
      </c>
      <c r="H1362" s="1" t="s">
        <v>22257</v>
      </c>
      <c r="I1362" s="1">
        <v>3</v>
      </c>
      <c r="J1362" s="1" t="s">
        <v>22258</v>
      </c>
      <c r="K1362" s="1">
        <v>434640</v>
      </c>
      <c r="L1362" s="2" t="s">
        <v>22259</v>
      </c>
      <c r="M1362" s="2" t="s">
        <v>22260</v>
      </c>
    </row>
    <row r="1363" s="1" customFormat="1" spans="1:13">
      <c r="A1363" s="1" t="s">
        <v>911</v>
      </c>
      <c r="B1363" s="1" t="s">
        <v>911</v>
      </c>
      <c r="C1363" s="1" t="s">
        <v>912</v>
      </c>
      <c r="D1363" s="1" t="s">
        <v>913</v>
      </c>
      <c r="E1363" s="1" t="s">
        <v>914</v>
      </c>
      <c r="F1363" s="1">
        <v>1</v>
      </c>
      <c r="G1363" s="1" t="s">
        <v>2032</v>
      </c>
      <c r="H1363" s="1" t="s">
        <v>12429</v>
      </c>
      <c r="I1363" s="1">
        <v>2</v>
      </c>
      <c r="J1363" s="1" t="s">
        <v>12430</v>
      </c>
      <c r="K1363" s="2" t="s">
        <v>22261</v>
      </c>
      <c r="L1363" s="2" t="s">
        <v>22262</v>
      </c>
      <c r="M1363" s="2" t="s">
        <v>22263</v>
      </c>
    </row>
    <row r="1364" s="1" customFormat="1" spans="1:13">
      <c r="A1364" s="1" t="s">
        <v>911</v>
      </c>
      <c r="B1364" s="1" t="s">
        <v>911</v>
      </c>
      <c r="C1364" s="1" t="s">
        <v>912</v>
      </c>
      <c r="D1364" s="1" t="s">
        <v>913</v>
      </c>
      <c r="E1364" s="1" t="s">
        <v>914</v>
      </c>
      <c r="F1364" s="1">
        <v>1</v>
      </c>
      <c r="G1364" s="1" t="s">
        <v>2032</v>
      </c>
      <c r="H1364" s="1" t="s">
        <v>2033</v>
      </c>
      <c r="I1364" s="1">
        <v>2</v>
      </c>
      <c r="J1364" s="1" t="s">
        <v>2034</v>
      </c>
      <c r="K1364" s="2" t="s">
        <v>22264</v>
      </c>
      <c r="L1364" s="2" t="s">
        <v>22265</v>
      </c>
      <c r="M1364" s="2" t="s">
        <v>22266</v>
      </c>
    </row>
    <row r="1365" s="1" customFormat="1" spans="1:13">
      <c r="A1365" s="1" t="s">
        <v>12437</v>
      </c>
      <c r="B1365" s="1" t="s">
        <v>12438</v>
      </c>
      <c r="C1365" s="1" t="s">
        <v>12439</v>
      </c>
      <c r="D1365" s="1" t="s">
        <v>12440</v>
      </c>
      <c r="E1365" s="1" t="s">
        <v>12441</v>
      </c>
      <c r="F1365" s="1">
        <v>1</v>
      </c>
      <c r="G1365" s="1" t="s">
        <v>12442</v>
      </c>
      <c r="H1365" s="1" t="s">
        <v>12443</v>
      </c>
      <c r="I1365" s="1">
        <v>3</v>
      </c>
      <c r="J1365" s="1" t="s">
        <v>12444</v>
      </c>
      <c r="K1365" s="2" t="s">
        <v>22267</v>
      </c>
      <c r="L1365" s="2" t="s">
        <v>22268</v>
      </c>
      <c r="M1365" s="2" t="s">
        <v>22269</v>
      </c>
    </row>
    <row r="1366" s="1" customFormat="1" spans="1:13">
      <c r="A1366" s="1" t="s">
        <v>10130</v>
      </c>
      <c r="B1366" s="1" t="s">
        <v>22270</v>
      </c>
      <c r="C1366" s="1" t="s">
        <v>10132</v>
      </c>
      <c r="D1366" s="1" t="s">
        <v>10133</v>
      </c>
      <c r="E1366" s="1" t="s">
        <v>10134</v>
      </c>
      <c r="F1366" s="1">
        <v>1</v>
      </c>
      <c r="G1366" s="1" t="s">
        <v>22271</v>
      </c>
      <c r="H1366" s="1" t="s">
        <v>22272</v>
      </c>
      <c r="I1366" s="1">
        <v>3</v>
      </c>
      <c r="J1366" s="1" t="s">
        <v>22273</v>
      </c>
      <c r="K1366" s="1">
        <v>536799</v>
      </c>
      <c r="M1366" s="1">
        <v>478570</v>
      </c>
    </row>
    <row r="1367" s="1" customFormat="1" spans="1:13">
      <c r="A1367" s="1" t="s">
        <v>16605</v>
      </c>
      <c r="B1367" s="1" t="s">
        <v>16605</v>
      </c>
      <c r="C1367" s="1" t="s">
        <v>16607</v>
      </c>
      <c r="D1367" s="1" t="s">
        <v>11648</v>
      </c>
      <c r="E1367" s="1" t="s">
        <v>11649</v>
      </c>
      <c r="F1367" s="1">
        <v>1</v>
      </c>
      <c r="G1367" s="1" t="s">
        <v>22274</v>
      </c>
      <c r="H1367" s="1" t="s">
        <v>22275</v>
      </c>
      <c r="I1367" s="1">
        <v>3</v>
      </c>
      <c r="J1367" s="1" t="s">
        <v>22276</v>
      </c>
      <c r="K1367" s="2" t="s">
        <v>22277</v>
      </c>
      <c r="L1367" s="2" t="s">
        <v>22278</v>
      </c>
      <c r="M1367" s="2" t="s">
        <v>22279</v>
      </c>
    </row>
    <row r="1368" s="1" customFormat="1" spans="1:13">
      <c r="A1368" s="1" t="s">
        <v>4641</v>
      </c>
      <c r="B1368" s="1" t="s">
        <v>7276</v>
      </c>
      <c r="C1368" s="1" t="s">
        <v>4642</v>
      </c>
      <c r="D1368" s="1" t="s">
        <v>4643</v>
      </c>
      <c r="E1368" s="1" t="s">
        <v>4644</v>
      </c>
      <c r="F1368" s="1">
        <v>1</v>
      </c>
      <c r="G1368" s="1" t="s">
        <v>22280</v>
      </c>
      <c r="H1368" s="1" t="s">
        <v>22281</v>
      </c>
      <c r="I1368" s="1">
        <v>2</v>
      </c>
      <c r="J1368" s="1" t="s">
        <v>22282</v>
      </c>
      <c r="K1368" s="2" t="s">
        <v>22283</v>
      </c>
      <c r="L1368" s="2" t="s">
        <v>22284</v>
      </c>
      <c r="M1368" s="2" t="s">
        <v>22285</v>
      </c>
    </row>
    <row r="1369" s="1" customFormat="1" spans="1:13">
      <c r="A1369" s="1" t="s">
        <v>12464</v>
      </c>
      <c r="B1369" s="1" t="s">
        <v>12465</v>
      </c>
      <c r="C1369" s="1" t="s">
        <v>12466</v>
      </c>
      <c r="D1369" s="1" t="s">
        <v>12467</v>
      </c>
      <c r="E1369" s="1" t="s">
        <v>12468</v>
      </c>
      <c r="F1369" s="1">
        <v>1</v>
      </c>
      <c r="G1369" s="1" t="s">
        <v>12469</v>
      </c>
      <c r="H1369" s="1" t="s">
        <v>22286</v>
      </c>
      <c r="I1369" s="1">
        <v>3</v>
      </c>
      <c r="J1369" s="1" t="s">
        <v>22287</v>
      </c>
      <c r="K1369" s="2" t="s">
        <v>22288</v>
      </c>
      <c r="L1369" s="2" t="s">
        <v>22289</v>
      </c>
      <c r="M1369" s="2" t="s">
        <v>22290</v>
      </c>
    </row>
    <row r="1370" s="1" customFormat="1" spans="1:13">
      <c r="A1370" s="1" t="s">
        <v>12481</v>
      </c>
      <c r="B1370" s="1" t="s">
        <v>12481</v>
      </c>
      <c r="C1370" s="1" t="s">
        <v>12482</v>
      </c>
      <c r="D1370" s="1" t="s">
        <v>12483</v>
      </c>
      <c r="E1370" s="1" t="s">
        <v>12484</v>
      </c>
      <c r="F1370" s="1">
        <v>1</v>
      </c>
      <c r="G1370" s="1" t="s">
        <v>12485</v>
      </c>
      <c r="H1370" s="1" t="s">
        <v>12486</v>
      </c>
      <c r="I1370" s="1">
        <v>2</v>
      </c>
      <c r="J1370" s="1" t="s">
        <v>12487</v>
      </c>
      <c r="L1370" s="2" t="s">
        <v>22291</v>
      </c>
      <c r="M1370" s="2" t="s">
        <v>22292</v>
      </c>
    </row>
    <row r="1371" s="1" customFormat="1" spans="1:13">
      <c r="A1371" s="1" t="s">
        <v>16605</v>
      </c>
      <c r="B1371" s="1" t="s">
        <v>22293</v>
      </c>
      <c r="C1371" s="1" t="s">
        <v>16607</v>
      </c>
      <c r="D1371" s="1" t="s">
        <v>11648</v>
      </c>
      <c r="E1371" s="1" t="s">
        <v>11649</v>
      </c>
      <c r="F1371" s="1">
        <v>1</v>
      </c>
      <c r="G1371" s="1" t="s">
        <v>22294</v>
      </c>
      <c r="H1371" s="1" t="s">
        <v>22295</v>
      </c>
      <c r="I1371" s="1">
        <v>3</v>
      </c>
      <c r="J1371" s="1" t="s">
        <v>22296</v>
      </c>
      <c r="K1371" s="1">
        <v>685449</v>
      </c>
      <c r="L1371" s="1">
        <v>831907</v>
      </c>
      <c r="M1371" s="1">
        <v>795323</v>
      </c>
    </row>
    <row r="1372" s="1" customFormat="1" spans="1:13">
      <c r="A1372" s="1" t="s">
        <v>22297</v>
      </c>
      <c r="B1372" s="1" t="s">
        <v>22297</v>
      </c>
      <c r="C1372" s="1" t="s">
        <v>22298</v>
      </c>
      <c r="D1372" s="1" t="s">
        <v>22299</v>
      </c>
      <c r="E1372" s="1" t="s">
        <v>22300</v>
      </c>
      <c r="F1372" s="1">
        <v>1</v>
      </c>
      <c r="G1372" s="1" t="s">
        <v>22301</v>
      </c>
      <c r="H1372" s="1" t="s">
        <v>22302</v>
      </c>
      <c r="I1372" s="1">
        <v>3</v>
      </c>
      <c r="J1372" s="1" t="s">
        <v>22303</v>
      </c>
      <c r="K1372" s="1">
        <v>589309</v>
      </c>
      <c r="L1372" s="1">
        <v>524260</v>
      </c>
      <c r="M1372" s="1">
        <v>626081</v>
      </c>
    </row>
    <row r="1373" s="1" customFormat="1" spans="1:13">
      <c r="A1373" s="1" t="s">
        <v>4928</v>
      </c>
      <c r="B1373" s="1" t="s">
        <v>4929</v>
      </c>
      <c r="C1373" s="1" t="s">
        <v>4930</v>
      </c>
      <c r="D1373" s="1" t="s">
        <v>4931</v>
      </c>
      <c r="E1373" s="1" t="s">
        <v>4932</v>
      </c>
      <c r="F1373" s="1">
        <v>1</v>
      </c>
      <c r="G1373" s="1" t="s">
        <v>4933</v>
      </c>
      <c r="H1373" s="1" t="s">
        <v>12523</v>
      </c>
      <c r="I1373" s="1">
        <v>3</v>
      </c>
      <c r="J1373" s="1" t="s">
        <v>12524</v>
      </c>
      <c r="K1373" s="2" t="s">
        <v>22304</v>
      </c>
      <c r="L1373" s="2" t="s">
        <v>22305</v>
      </c>
      <c r="M1373" s="2" t="s">
        <v>22306</v>
      </c>
    </row>
    <row r="1374" s="1" customFormat="1" spans="1:13">
      <c r="A1374" s="1" t="s">
        <v>12533</v>
      </c>
      <c r="B1374" s="1" t="s">
        <v>12534</v>
      </c>
      <c r="C1374" s="1" t="s">
        <v>12535</v>
      </c>
      <c r="D1374" s="1" t="s">
        <v>12536</v>
      </c>
      <c r="E1374" s="1" t="s">
        <v>12537</v>
      </c>
      <c r="F1374" s="1">
        <v>1</v>
      </c>
      <c r="G1374" s="1" t="s">
        <v>12538</v>
      </c>
      <c r="H1374" s="1" t="s">
        <v>12539</v>
      </c>
      <c r="I1374" s="1">
        <v>3</v>
      </c>
      <c r="J1374" s="1" t="s">
        <v>12540</v>
      </c>
      <c r="K1374" s="2" t="s">
        <v>22307</v>
      </c>
      <c r="L1374" s="2" t="s">
        <v>22308</v>
      </c>
      <c r="M1374" s="2" t="s">
        <v>22309</v>
      </c>
    </row>
    <row r="1375" s="1" customFormat="1" spans="1:13">
      <c r="A1375" s="1" t="s">
        <v>7837</v>
      </c>
      <c r="B1375" s="1" t="s">
        <v>7837</v>
      </c>
      <c r="C1375" s="1" t="s">
        <v>7838</v>
      </c>
      <c r="D1375" s="1" t="s">
        <v>7839</v>
      </c>
      <c r="E1375" s="1" t="s">
        <v>7840</v>
      </c>
      <c r="F1375" s="1">
        <v>1</v>
      </c>
      <c r="G1375" s="1" t="s">
        <v>22310</v>
      </c>
      <c r="H1375" s="1" t="s">
        <v>22311</v>
      </c>
      <c r="I1375" s="1">
        <v>3</v>
      </c>
      <c r="J1375" s="1" t="s">
        <v>22312</v>
      </c>
      <c r="K1375" s="2" t="s">
        <v>22313</v>
      </c>
      <c r="L1375" s="2" t="s">
        <v>22314</v>
      </c>
      <c r="M1375" s="2" t="s">
        <v>22315</v>
      </c>
    </row>
    <row r="1376" s="1" customFormat="1" spans="1:13">
      <c r="A1376" s="1" t="s">
        <v>2847</v>
      </c>
      <c r="B1376" s="1" t="s">
        <v>22316</v>
      </c>
      <c r="C1376" s="1" t="s">
        <v>2848</v>
      </c>
      <c r="D1376" s="1" t="s">
        <v>2849</v>
      </c>
      <c r="E1376" s="1" t="s">
        <v>2850</v>
      </c>
      <c r="F1376" s="1">
        <v>1</v>
      </c>
      <c r="G1376" s="1" t="s">
        <v>22317</v>
      </c>
      <c r="H1376" s="1" t="s">
        <v>22318</v>
      </c>
      <c r="I1376" s="1">
        <v>3</v>
      </c>
      <c r="J1376" s="1" t="s">
        <v>22319</v>
      </c>
      <c r="K1376" s="2" t="s">
        <v>22320</v>
      </c>
      <c r="L1376" s="2" t="s">
        <v>22321</v>
      </c>
      <c r="M1376" s="2" t="s">
        <v>22322</v>
      </c>
    </row>
    <row r="1377" s="1" customFormat="1" spans="1:13">
      <c r="A1377" s="1" t="s">
        <v>12554</v>
      </c>
      <c r="B1377" s="1" t="s">
        <v>12554</v>
      </c>
      <c r="C1377" s="1" t="s">
        <v>12555</v>
      </c>
      <c r="D1377" s="1" t="s">
        <v>12556</v>
      </c>
      <c r="E1377" s="1" t="s">
        <v>12557</v>
      </c>
      <c r="F1377" s="1">
        <v>1</v>
      </c>
      <c r="G1377" s="1" t="s">
        <v>12558</v>
      </c>
      <c r="H1377" s="1" t="s">
        <v>12559</v>
      </c>
      <c r="I1377" s="1">
        <v>2</v>
      </c>
      <c r="J1377" s="1" t="s">
        <v>12560</v>
      </c>
      <c r="K1377" s="2" t="s">
        <v>22323</v>
      </c>
      <c r="L1377" s="2" t="s">
        <v>22324</v>
      </c>
      <c r="M1377" s="2" t="s">
        <v>22325</v>
      </c>
    </row>
    <row r="1378" s="1" customFormat="1" spans="1:13">
      <c r="A1378" s="1" t="s">
        <v>22326</v>
      </c>
      <c r="B1378" s="1" t="s">
        <v>22327</v>
      </c>
      <c r="C1378" s="1" t="s">
        <v>22328</v>
      </c>
      <c r="D1378" s="1" t="s">
        <v>22329</v>
      </c>
      <c r="E1378" s="1" t="s">
        <v>22330</v>
      </c>
      <c r="F1378" s="1">
        <v>1</v>
      </c>
      <c r="G1378" s="1" t="s">
        <v>22331</v>
      </c>
      <c r="H1378" s="1" t="s">
        <v>22332</v>
      </c>
      <c r="I1378" s="1">
        <v>2</v>
      </c>
      <c r="J1378" s="1" t="s">
        <v>22333</v>
      </c>
      <c r="K1378" s="1">
        <v>152126</v>
      </c>
      <c r="L1378" s="1">
        <v>257604</v>
      </c>
      <c r="M1378" s="1">
        <v>76573</v>
      </c>
    </row>
    <row r="1379" s="1" customFormat="1" spans="1:13">
      <c r="A1379" s="1" t="s">
        <v>12570</v>
      </c>
      <c r="B1379" s="1" t="s">
        <v>12571</v>
      </c>
      <c r="C1379" s="1" t="s">
        <v>12572</v>
      </c>
      <c r="D1379" s="1" t="s">
        <v>12573</v>
      </c>
      <c r="E1379" s="1" t="s">
        <v>12574</v>
      </c>
      <c r="F1379" s="1">
        <v>1</v>
      </c>
      <c r="G1379" s="1" t="s">
        <v>12575</v>
      </c>
      <c r="H1379" s="1" t="s">
        <v>22334</v>
      </c>
      <c r="I1379" s="1">
        <v>3</v>
      </c>
      <c r="J1379" s="1" t="s">
        <v>22335</v>
      </c>
      <c r="K1379" s="2" t="s">
        <v>22336</v>
      </c>
      <c r="L1379" s="2" t="s">
        <v>22337</v>
      </c>
      <c r="M1379" s="2" t="s">
        <v>22338</v>
      </c>
    </row>
    <row r="1380" s="1" customFormat="1" spans="1:13">
      <c r="A1380" s="1" t="s">
        <v>12570</v>
      </c>
      <c r="B1380" s="1" t="s">
        <v>12571</v>
      </c>
      <c r="C1380" s="1" t="s">
        <v>12572</v>
      </c>
      <c r="D1380" s="1" t="s">
        <v>12573</v>
      </c>
      <c r="E1380" s="1" t="s">
        <v>12574</v>
      </c>
      <c r="F1380" s="1">
        <v>1</v>
      </c>
      <c r="G1380" s="1" t="s">
        <v>12575</v>
      </c>
      <c r="H1380" s="1" t="s">
        <v>22339</v>
      </c>
      <c r="I1380" s="1">
        <v>3</v>
      </c>
      <c r="J1380" s="1" t="s">
        <v>22340</v>
      </c>
      <c r="K1380" s="2" t="s">
        <v>22341</v>
      </c>
      <c r="L1380" s="2" t="s">
        <v>22342</v>
      </c>
      <c r="M1380" s="2" t="s">
        <v>22343</v>
      </c>
    </row>
    <row r="1381" s="1" customFormat="1" spans="1:13">
      <c r="A1381" s="1" t="s">
        <v>18211</v>
      </c>
      <c r="B1381" s="1" t="s">
        <v>18212</v>
      </c>
      <c r="C1381" s="1" t="s">
        <v>18213</v>
      </c>
      <c r="D1381" s="1" t="s">
        <v>18214</v>
      </c>
      <c r="E1381" s="1" t="s">
        <v>18215</v>
      </c>
      <c r="F1381" s="1">
        <v>1</v>
      </c>
      <c r="G1381" s="1" t="s">
        <v>22344</v>
      </c>
      <c r="H1381" s="1" t="s">
        <v>22345</v>
      </c>
      <c r="I1381" s="1">
        <v>3</v>
      </c>
      <c r="J1381" s="1" t="s">
        <v>22346</v>
      </c>
      <c r="K1381" s="2" t="s">
        <v>22347</v>
      </c>
      <c r="L1381" s="2" t="s">
        <v>22348</v>
      </c>
      <c r="M1381" s="2" t="s">
        <v>22349</v>
      </c>
    </row>
    <row r="1382" s="1" customFormat="1" spans="1:13">
      <c r="A1382" s="1" t="s">
        <v>201</v>
      </c>
      <c r="B1382" s="1" t="s">
        <v>201</v>
      </c>
      <c r="C1382" s="1" t="s">
        <v>202</v>
      </c>
      <c r="D1382" s="1" t="s">
        <v>203</v>
      </c>
      <c r="E1382" s="1" t="s">
        <v>204</v>
      </c>
      <c r="F1382" s="1">
        <v>1</v>
      </c>
      <c r="G1382" s="1" t="s">
        <v>22350</v>
      </c>
      <c r="H1382" s="1" t="s">
        <v>22351</v>
      </c>
      <c r="I1382" s="1">
        <v>3</v>
      </c>
      <c r="J1382" s="1" t="s">
        <v>22352</v>
      </c>
      <c r="L1382" s="1">
        <v>158535</v>
      </c>
    </row>
    <row r="1383" s="1" customFormat="1" spans="1:13">
      <c r="A1383" s="1" t="s">
        <v>22353</v>
      </c>
      <c r="B1383" s="1" t="s">
        <v>22354</v>
      </c>
      <c r="C1383" s="1" t="s">
        <v>22355</v>
      </c>
      <c r="D1383" s="1" t="s">
        <v>22356</v>
      </c>
      <c r="E1383" s="1" t="s">
        <v>22357</v>
      </c>
      <c r="F1383" s="1">
        <v>1</v>
      </c>
      <c r="G1383" s="1" t="s">
        <v>22358</v>
      </c>
      <c r="H1383" s="1" t="s">
        <v>22359</v>
      </c>
      <c r="I1383" s="1">
        <v>3</v>
      </c>
      <c r="J1383" s="1" t="s">
        <v>22360</v>
      </c>
      <c r="K1383" s="1">
        <v>672709</v>
      </c>
      <c r="L1383" s="1">
        <v>561985</v>
      </c>
      <c r="M1383" s="1">
        <v>446266</v>
      </c>
    </row>
    <row r="1384" s="1" customFormat="1" spans="1:13">
      <c r="A1384" s="1" t="s">
        <v>18703</v>
      </c>
      <c r="B1384" s="1" t="s">
        <v>18703</v>
      </c>
      <c r="C1384" s="1" t="s">
        <v>18704</v>
      </c>
      <c r="D1384" s="1" t="s">
        <v>18705</v>
      </c>
      <c r="E1384" s="1" t="s">
        <v>18706</v>
      </c>
      <c r="F1384" s="1">
        <v>1</v>
      </c>
      <c r="G1384" s="1" t="s">
        <v>22361</v>
      </c>
      <c r="H1384" s="1" t="s">
        <v>22362</v>
      </c>
      <c r="I1384" s="1">
        <v>3</v>
      </c>
      <c r="J1384" s="1" t="s">
        <v>22363</v>
      </c>
      <c r="K1384" s="1">
        <v>612746</v>
      </c>
      <c r="L1384" s="1">
        <v>668814</v>
      </c>
      <c r="M1384" s="1">
        <v>731812</v>
      </c>
    </row>
    <row r="1385" s="1" customFormat="1" spans="1:13">
      <c r="A1385" s="1" t="s">
        <v>2726</v>
      </c>
      <c r="B1385" s="1" t="s">
        <v>2727</v>
      </c>
      <c r="C1385" s="1" t="s">
        <v>2728</v>
      </c>
      <c r="D1385" s="1" t="s">
        <v>2729</v>
      </c>
      <c r="E1385" s="1" t="s">
        <v>2730</v>
      </c>
      <c r="F1385" s="1">
        <v>1</v>
      </c>
      <c r="G1385" s="1" t="s">
        <v>22364</v>
      </c>
      <c r="H1385" s="1" t="s">
        <v>22365</v>
      </c>
      <c r="I1385" s="1">
        <v>3</v>
      </c>
      <c r="J1385" s="1" t="s">
        <v>22366</v>
      </c>
      <c r="K1385" s="1">
        <v>747902</v>
      </c>
      <c r="L1385" s="2" t="s">
        <v>22367</v>
      </c>
      <c r="M1385" s="2" t="s">
        <v>22368</v>
      </c>
    </row>
    <row r="1386" s="1" customFormat="1" spans="1:13">
      <c r="A1386" s="1" t="s">
        <v>3905</v>
      </c>
      <c r="B1386" s="1" t="s">
        <v>3905</v>
      </c>
      <c r="C1386" s="1" t="s">
        <v>3906</v>
      </c>
      <c r="D1386" s="1" t="s">
        <v>3907</v>
      </c>
      <c r="E1386" s="1" t="s">
        <v>3908</v>
      </c>
      <c r="F1386" s="1">
        <v>1</v>
      </c>
      <c r="G1386" s="1" t="s">
        <v>4957</v>
      </c>
      <c r="H1386" s="1" t="s">
        <v>4958</v>
      </c>
      <c r="I1386" s="1">
        <v>2</v>
      </c>
      <c r="J1386" s="1" t="s">
        <v>4959</v>
      </c>
      <c r="L1386" s="1">
        <v>348907</v>
      </c>
      <c r="M1386" s="2" t="s">
        <v>22369</v>
      </c>
    </row>
    <row r="1387" s="1" customFormat="1" spans="1:13">
      <c r="A1387" s="1" t="s">
        <v>1073</v>
      </c>
      <c r="B1387" s="1" t="s">
        <v>1074</v>
      </c>
      <c r="C1387" s="1" t="s">
        <v>1075</v>
      </c>
      <c r="D1387" s="1" t="s">
        <v>1076</v>
      </c>
      <c r="E1387" s="1" t="s">
        <v>1077</v>
      </c>
      <c r="F1387" s="1">
        <v>1</v>
      </c>
      <c r="G1387" s="1" t="s">
        <v>2060</v>
      </c>
      <c r="H1387" s="1" t="s">
        <v>4962</v>
      </c>
      <c r="I1387" s="1">
        <v>2</v>
      </c>
      <c r="J1387" s="1" t="s">
        <v>4963</v>
      </c>
      <c r="K1387" s="1">
        <v>396773</v>
      </c>
      <c r="L1387" s="1">
        <v>534679</v>
      </c>
      <c r="M1387" s="2" t="s">
        <v>22370</v>
      </c>
    </row>
    <row r="1388" s="1" customFormat="1" spans="1:13">
      <c r="A1388" s="1" t="s">
        <v>19362</v>
      </c>
      <c r="B1388" s="1" t="s">
        <v>19363</v>
      </c>
      <c r="C1388" s="1" t="s">
        <v>19364</v>
      </c>
      <c r="D1388" s="1" t="s">
        <v>19365</v>
      </c>
      <c r="E1388" s="1" t="s">
        <v>19366</v>
      </c>
      <c r="F1388" s="1">
        <v>1</v>
      </c>
      <c r="G1388" s="1" t="s">
        <v>22371</v>
      </c>
      <c r="H1388" s="1" t="s">
        <v>22372</v>
      </c>
      <c r="I1388" s="1">
        <v>3</v>
      </c>
      <c r="J1388" s="1" t="s">
        <v>22373</v>
      </c>
      <c r="K1388" s="2" t="s">
        <v>22374</v>
      </c>
      <c r="L1388" s="2" t="s">
        <v>22375</v>
      </c>
      <c r="M1388" s="2" t="s">
        <v>22376</v>
      </c>
    </row>
    <row r="1389" s="1" customFormat="1" spans="1:13">
      <c r="A1389" s="1" t="s">
        <v>2066</v>
      </c>
      <c r="B1389" s="1" t="s">
        <v>2066</v>
      </c>
      <c r="C1389" s="1" t="s">
        <v>2067</v>
      </c>
      <c r="D1389" s="1" t="s">
        <v>2068</v>
      </c>
      <c r="E1389" s="1" t="s">
        <v>2069</v>
      </c>
      <c r="F1389" s="1">
        <v>1</v>
      </c>
      <c r="G1389" s="1" t="s">
        <v>2070</v>
      </c>
      <c r="H1389" s="1" t="s">
        <v>2071</v>
      </c>
      <c r="I1389" s="1">
        <v>2</v>
      </c>
      <c r="J1389" s="1" t="s">
        <v>2072</v>
      </c>
      <c r="K1389" s="2" t="s">
        <v>22377</v>
      </c>
      <c r="L1389" s="2" t="s">
        <v>22378</v>
      </c>
      <c r="M1389" s="1">
        <v>720831</v>
      </c>
    </row>
    <row r="1390" s="1" customFormat="1" spans="1:13">
      <c r="A1390" s="1" t="s">
        <v>22379</v>
      </c>
      <c r="B1390" s="1" t="s">
        <v>22380</v>
      </c>
      <c r="C1390" s="1" t="s">
        <v>22381</v>
      </c>
      <c r="D1390" s="1" t="s">
        <v>22382</v>
      </c>
      <c r="E1390" s="1" t="s">
        <v>22383</v>
      </c>
      <c r="F1390" s="1">
        <v>1</v>
      </c>
      <c r="G1390" s="1" t="s">
        <v>22384</v>
      </c>
      <c r="H1390" s="1" t="s">
        <v>22385</v>
      </c>
      <c r="I1390" s="1">
        <v>3</v>
      </c>
      <c r="J1390" s="1" t="s">
        <v>22386</v>
      </c>
      <c r="K1390" s="2" t="s">
        <v>22387</v>
      </c>
      <c r="L1390" s="2" t="s">
        <v>22388</v>
      </c>
      <c r="M1390" s="2" t="s">
        <v>22389</v>
      </c>
    </row>
    <row r="1391" s="1" customFormat="1" spans="1:13">
      <c r="A1391" s="1" t="s">
        <v>2073</v>
      </c>
      <c r="B1391" s="1" t="s">
        <v>2073</v>
      </c>
      <c r="C1391" s="1" t="s">
        <v>2074</v>
      </c>
      <c r="D1391" s="1" t="s">
        <v>2075</v>
      </c>
      <c r="E1391" s="1" t="s">
        <v>2076</v>
      </c>
      <c r="F1391" s="1">
        <v>1</v>
      </c>
      <c r="G1391" s="1" t="s">
        <v>2077</v>
      </c>
      <c r="H1391" s="1" t="s">
        <v>2078</v>
      </c>
      <c r="I1391" s="1">
        <v>3</v>
      </c>
      <c r="J1391" s="1" t="s">
        <v>2079</v>
      </c>
      <c r="K1391" s="1">
        <v>947237</v>
      </c>
      <c r="L1391" s="1">
        <v>962070</v>
      </c>
      <c r="M1391" s="1">
        <v>736083</v>
      </c>
    </row>
    <row r="1392" s="1" customFormat="1" spans="1:13">
      <c r="A1392" s="1" t="s">
        <v>9796</v>
      </c>
      <c r="B1392" s="1" t="s">
        <v>9797</v>
      </c>
      <c r="C1392" s="1" t="s">
        <v>9798</v>
      </c>
      <c r="D1392" s="1" t="s">
        <v>9799</v>
      </c>
      <c r="E1392" s="1" t="s">
        <v>9800</v>
      </c>
      <c r="F1392" s="1">
        <v>1</v>
      </c>
      <c r="G1392" s="1" t="s">
        <v>12624</v>
      </c>
      <c r="H1392" s="1" t="s">
        <v>12625</v>
      </c>
      <c r="I1392" s="1">
        <v>2</v>
      </c>
      <c r="J1392" s="1" t="s">
        <v>12626</v>
      </c>
      <c r="K1392" s="2" t="s">
        <v>22390</v>
      </c>
      <c r="L1392" s="2" t="s">
        <v>22391</v>
      </c>
      <c r="M1392" s="2" t="s">
        <v>22392</v>
      </c>
    </row>
    <row r="1393" s="1" customFormat="1" spans="1:13">
      <c r="A1393" s="1" t="s">
        <v>1994</v>
      </c>
      <c r="B1393" s="1" t="s">
        <v>1994</v>
      </c>
      <c r="C1393" s="1" t="s">
        <v>1995</v>
      </c>
      <c r="D1393" s="1" t="s">
        <v>1996</v>
      </c>
      <c r="E1393" s="1" t="s">
        <v>1997</v>
      </c>
      <c r="F1393" s="1">
        <v>1</v>
      </c>
      <c r="G1393" s="1" t="s">
        <v>22393</v>
      </c>
      <c r="H1393" s="1" t="s">
        <v>22394</v>
      </c>
      <c r="I1393" s="1">
        <v>3</v>
      </c>
      <c r="J1393" s="1" t="s">
        <v>22395</v>
      </c>
      <c r="K1393" s="2" t="s">
        <v>22396</v>
      </c>
      <c r="L1393" s="2" t="s">
        <v>22397</v>
      </c>
      <c r="M1393" s="2" t="s">
        <v>22398</v>
      </c>
    </row>
    <row r="1394" s="1" customFormat="1" spans="1:13">
      <c r="A1394" s="1" t="s">
        <v>19734</v>
      </c>
      <c r="B1394" s="1" t="s">
        <v>19734</v>
      </c>
      <c r="C1394" s="1" t="s">
        <v>19735</v>
      </c>
      <c r="D1394" s="1" t="s">
        <v>19736</v>
      </c>
      <c r="E1394" s="1" t="s">
        <v>19737</v>
      </c>
      <c r="F1394" s="1">
        <v>1</v>
      </c>
      <c r="G1394" s="1" t="s">
        <v>22399</v>
      </c>
      <c r="H1394" s="1" t="s">
        <v>22400</v>
      </c>
      <c r="I1394" s="1">
        <v>3</v>
      </c>
      <c r="J1394" s="1" t="s">
        <v>22401</v>
      </c>
      <c r="K1394" s="1">
        <v>802803</v>
      </c>
      <c r="L1394" s="1">
        <v>754538</v>
      </c>
    </row>
    <row r="1395" s="1" customFormat="1" spans="1:13">
      <c r="A1395" s="1" t="s">
        <v>22402</v>
      </c>
      <c r="B1395" s="1" t="s">
        <v>22403</v>
      </c>
      <c r="C1395" s="1" t="s">
        <v>22404</v>
      </c>
      <c r="D1395" s="1" t="s">
        <v>22405</v>
      </c>
      <c r="E1395" s="1" t="s">
        <v>22406</v>
      </c>
      <c r="F1395" s="1">
        <v>1</v>
      </c>
      <c r="G1395" s="1" t="s">
        <v>22407</v>
      </c>
      <c r="H1395" s="1" t="s">
        <v>22408</v>
      </c>
      <c r="I1395" s="1">
        <v>3</v>
      </c>
      <c r="J1395" s="1" t="s">
        <v>22409</v>
      </c>
      <c r="K1395" s="1">
        <v>336253</v>
      </c>
      <c r="L1395" s="1">
        <v>364859</v>
      </c>
      <c r="M1395" s="1">
        <v>247320</v>
      </c>
    </row>
    <row r="1396" s="1" customFormat="1" spans="1:13">
      <c r="A1396" s="1" t="s">
        <v>57</v>
      </c>
      <c r="B1396" s="1" t="s">
        <v>253</v>
      </c>
      <c r="C1396" s="1" t="s">
        <v>59</v>
      </c>
      <c r="D1396" s="1" t="s">
        <v>60</v>
      </c>
      <c r="E1396" s="1" t="s">
        <v>61</v>
      </c>
      <c r="F1396" s="1">
        <v>1</v>
      </c>
      <c r="G1396" s="1" t="s">
        <v>2081</v>
      </c>
      <c r="H1396" s="1" t="s">
        <v>2082</v>
      </c>
      <c r="I1396" s="1">
        <v>2</v>
      </c>
      <c r="J1396" s="1" t="s">
        <v>2083</v>
      </c>
      <c r="K1396" s="2" t="s">
        <v>22410</v>
      </c>
      <c r="L1396" s="2" t="s">
        <v>22411</v>
      </c>
      <c r="M1396" s="2" t="s">
        <v>22412</v>
      </c>
    </row>
    <row r="1397" s="1" customFormat="1" spans="1:13">
      <c r="A1397" s="1" t="s">
        <v>1913</v>
      </c>
      <c r="B1397" s="1" t="s">
        <v>2085</v>
      </c>
      <c r="C1397" s="1" t="s">
        <v>1914</v>
      </c>
      <c r="D1397" s="1" t="s">
        <v>1915</v>
      </c>
      <c r="E1397" s="1" t="s">
        <v>1916</v>
      </c>
      <c r="F1397" s="1">
        <v>1</v>
      </c>
      <c r="G1397" s="1" t="s">
        <v>2086</v>
      </c>
      <c r="H1397" s="1" t="s">
        <v>4991</v>
      </c>
      <c r="I1397" s="1">
        <v>3</v>
      </c>
      <c r="J1397" s="1" t="s">
        <v>4992</v>
      </c>
      <c r="K1397" s="2" t="s">
        <v>22413</v>
      </c>
      <c r="L1397" s="2" t="s">
        <v>22414</v>
      </c>
      <c r="M1397" s="2" t="s">
        <v>22415</v>
      </c>
    </row>
    <row r="1398" s="1" customFormat="1" spans="1:13">
      <c r="A1398" s="1" t="s">
        <v>4996</v>
      </c>
      <c r="B1398" s="1" t="s">
        <v>4996</v>
      </c>
      <c r="C1398" s="1" t="s">
        <v>4997</v>
      </c>
      <c r="D1398" s="1" t="s">
        <v>4998</v>
      </c>
      <c r="E1398" s="1" t="s">
        <v>4999</v>
      </c>
      <c r="F1398" s="1">
        <v>1</v>
      </c>
      <c r="G1398" s="1" t="s">
        <v>5000</v>
      </c>
      <c r="H1398" s="1" t="s">
        <v>22416</v>
      </c>
      <c r="I1398" s="1">
        <v>3</v>
      </c>
      <c r="J1398" s="1" t="s">
        <v>22417</v>
      </c>
      <c r="K1398" s="2" t="s">
        <v>22418</v>
      </c>
      <c r="L1398" s="1">
        <v>774252</v>
      </c>
      <c r="M1398" s="1">
        <v>926294</v>
      </c>
    </row>
    <row r="1399" s="1" customFormat="1" spans="1:13">
      <c r="A1399" s="1" t="s">
        <v>4996</v>
      </c>
      <c r="B1399" s="1" t="s">
        <v>4996</v>
      </c>
      <c r="C1399" s="1" t="s">
        <v>4997</v>
      </c>
      <c r="D1399" s="1" t="s">
        <v>4998</v>
      </c>
      <c r="E1399" s="1" t="s">
        <v>4999</v>
      </c>
      <c r="F1399" s="1">
        <v>1</v>
      </c>
      <c r="G1399" s="1" t="s">
        <v>5000</v>
      </c>
      <c r="H1399" s="1" t="s">
        <v>5001</v>
      </c>
      <c r="I1399" s="1">
        <v>3</v>
      </c>
      <c r="J1399" s="1" t="s">
        <v>5002</v>
      </c>
      <c r="K1399" s="2" t="s">
        <v>22419</v>
      </c>
      <c r="L1399" s="2" t="s">
        <v>22420</v>
      </c>
      <c r="M1399" s="2" t="s">
        <v>22421</v>
      </c>
    </row>
    <row r="1400" s="1" customFormat="1" spans="1:13">
      <c r="A1400" s="1" t="s">
        <v>12733</v>
      </c>
      <c r="B1400" s="1" t="s">
        <v>12734</v>
      </c>
      <c r="C1400" s="1" t="s">
        <v>12735</v>
      </c>
      <c r="D1400" s="1" t="s">
        <v>12736</v>
      </c>
      <c r="E1400" s="1" t="s">
        <v>12737</v>
      </c>
      <c r="F1400" s="1">
        <v>1</v>
      </c>
      <c r="G1400" s="1" t="s">
        <v>12738</v>
      </c>
      <c r="H1400" s="1" t="s">
        <v>12739</v>
      </c>
      <c r="I1400" s="1">
        <v>2</v>
      </c>
      <c r="J1400" s="1" t="s">
        <v>12740</v>
      </c>
      <c r="L1400" s="2" t="s">
        <v>22422</v>
      </c>
      <c r="M1400" s="2" t="s">
        <v>22423</v>
      </c>
    </row>
    <row r="1401" s="1" customFormat="1" spans="1:13">
      <c r="A1401" s="1" t="s">
        <v>1331</v>
      </c>
      <c r="B1401" s="1" t="s">
        <v>1331</v>
      </c>
      <c r="C1401" s="1" t="s">
        <v>1332</v>
      </c>
      <c r="D1401" s="1" t="s">
        <v>1333</v>
      </c>
      <c r="E1401" s="1" t="s">
        <v>1334</v>
      </c>
      <c r="F1401" s="1">
        <v>1</v>
      </c>
      <c r="G1401" s="1" t="s">
        <v>2092</v>
      </c>
      <c r="H1401" s="1" t="s">
        <v>2093</v>
      </c>
      <c r="I1401" s="1">
        <v>3</v>
      </c>
      <c r="J1401" s="1" t="s">
        <v>2094</v>
      </c>
      <c r="K1401" s="2" t="s">
        <v>22424</v>
      </c>
      <c r="L1401" s="2" t="s">
        <v>22425</v>
      </c>
      <c r="M1401" s="2" t="s">
        <v>22426</v>
      </c>
    </row>
    <row r="1402" s="1" customFormat="1" spans="1:13">
      <c r="A1402" s="1" t="s">
        <v>9216</v>
      </c>
      <c r="B1402" s="1" t="s">
        <v>12773</v>
      </c>
      <c r="C1402" s="1" t="s">
        <v>9218</v>
      </c>
      <c r="D1402" s="1" t="s">
        <v>9219</v>
      </c>
      <c r="E1402" s="1" t="s">
        <v>9220</v>
      </c>
      <c r="F1402" s="1">
        <v>1</v>
      </c>
      <c r="G1402" s="1" t="s">
        <v>12774</v>
      </c>
      <c r="H1402" s="1" t="s">
        <v>22427</v>
      </c>
      <c r="I1402" s="1">
        <v>3</v>
      </c>
      <c r="J1402" s="1" t="s">
        <v>22428</v>
      </c>
      <c r="K1402" s="2" t="s">
        <v>22429</v>
      </c>
      <c r="L1402" s="2" t="s">
        <v>22430</v>
      </c>
      <c r="M1402" s="2" t="s">
        <v>22431</v>
      </c>
    </row>
    <row r="1403" s="1" customFormat="1" spans="1:13">
      <c r="A1403" s="1" t="s">
        <v>9216</v>
      </c>
      <c r="B1403" s="1" t="s">
        <v>12773</v>
      </c>
      <c r="C1403" s="1" t="s">
        <v>9218</v>
      </c>
      <c r="D1403" s="1" t="s">
        <v>9219</v>
      </c>
      <c r="E1403" s="1" t="s">
        <v>9220</v>
      </c>
      <c r="F1403" s="1">
        <v>1</v>
      </c>
      <c r="G1403" s="1" t="s">
        <v>12774</v>
      </c>
      <c r="H1403" s="1" t="s">
        <v>22432</v>
      </c>
      <c r="I1403" s="1">
        <v>3</v>
      </c>
      <c r="J1403" s="1" t="s">
        <v>22433</v>
      </c>
      <c r="K1403" s="2" t="s">
        <v>22434</v>
      </c>
      <c r="L1403" s="2" t="s">
        <v>22435</v>
      </c>
      <c r="M1403" s="2" t="s">
        <v>22436</v>
      </c>
    </row>
    <row r="1404" s="1" customFormat="1" spans="1:13">
      <c r="A1404" s="1" t="s">
        <v>22437</v>
      </c>
      <c r="B1404" s="1" t="s">
        <v>22438</v>
      </c>
      <c r="C1404" s="1" t="s">
        <v>22439</v>
      </c>
      <c r="D1404" s="1" t="s">
        <v>22440</v>
      </c>
      <c r="E1404" s="1" t="s">
        <v>22441</v>
      </c>
      <c r="F1404" s="1">
        <v>1</v>
      </c>
      <c r="G1404" s="1" t="s">
        <v>22442</v>
      </c>
      <c r="H1404" s="1" t="s">
        <v>22443</v>
      </c>
      <c r="I1404" s="1">
        <v>3</v>
      </c>
      <c r="J1404" s="1" t="s">
        <v>22444</v>
      </c>
      <c r="K1404" s="1">
        <v>635310</v>
      </c>
      <c r="L1404" s="1">
        <v>755437</v>
      </c>
      <c r="M1404" s="1">
        <v>496612</v>
      </c>
    </row>
    <row r="1405" s="1" customFormat="1" spans="1:13">
      <c r="A1405" s="1" t="s">
        <v>7056</v>
      </c>
      <c r="B1405" s="1" t="s">
        <v>22445</v>
      </c>
      <c r="C1405" s="1" t="s">
        <v>7058</v>
      </c>
      <c r="D1405" s="1" t="s">
        <v>7059</v>
      </c>
      <c r="E1405" s="1" t="s">
        <v>7060</v>
      </c>
      <c r="F1405" s="1">
        <v>1</v>
      </c>
      <c r="G1405" s="1" t="s">
        <v>22446</v>
      </c>
      <c r="H1405" s="1" t="s">
        <v>22447</v>
      </c>
      <c r="I1405" s="1">
        <v>3</v>
      </c>
      <c r="J1405" s="1" t="s">
        <v>22448</v>
      </c>
      <c r="K1405" s="1">
        <v>121257</v>
      </c>
      <c r="L1405" s="1">
        <v>144472</v>
      </c>
      <c r="M1405" s="1">
        <v>166189</v>
      </c>
    </row>
    <row r="1406" s="1" customFormat="1" spans="1:13">
      <c r="A1406" s="1" t="s">
        <v>2113</v>
      </c>
      <c r="B1406" s="1" t="s">
        <v>2114</v>
      </c>
      <c r="C1406" s="1" t="s">
        <v>2115</v>
      </c>
      <c r="D1406" s="1" t="s">
        <v>765</v>
      </c>
      <c r="E1406" s="1" t="s">
        <v>766</v>
      </c>
      <c r="F1406" s="1">
        <v>1</v>
      </c>
      <c r="G1406" s="1" t="s">
        <v>2116</v>
      </c>
      <c r="H1406" s="1" t="s">
        <v>2117</v>
      </c>
      <c r="I1406" s="1">
        <v>2</v>
      </c>
      <c r="J1406" s="1" t="s">
        <v>2118</v>
      </c>
      <c r="K1406" s="1">
        <v>274482</v>
      </c>
    </row>
    <row r="1407" s="1" customFormat="1" spans="1:13">
      <c r="A1407" s="1" t="s">
        <v>57</v>
      </c>
      <c r="B1407" s="1" t="s">
        <v>58</v>
      </c>
      <c r="C1407" s="1" t="s">
        <v>59</v>
      </c>
      <c r="D1407" s="1" t="s">
        <v>60</v>
      </c>
      <c r="E1407" s="1" t="s">
        <v>61</v>
      </c>
      <c r="F1407" s="1">
        <v>1</v>
      </c>
      <c r="G1407" s="1" t="s">
        <v>22449</v>
      </c>
      <c r="H1407" s="1" t="s">
        <v>22450</v>
      </c>
      <c r="I1407" s="1">
        <v>2</v>
      </c>
      <c r="J1407" s="1" t="s">
        <v>22451</v>
      </c>
      <c r="K1407" s="1">
        <v>367300</v>
      </c>
    </row>
    <row r="1408" s="1" customFormat="1" spans="1:13">
      <c r="A1408" s="1" t="s">
        <v>10899</v>
      </c>
      <c r="B1408" s="1" t="s">
        <v>22452</v>
      </c>
      <c r="C1408" s="1" t="s">
        <v>10901</v>
      </c>
      <c r="D1408" s="1" t="s">
        <v>10902</v>
      </c>
      <c r="E1408" s="1" t="s">
        <v>10903</v>
      </c>
      <c r="F1408" s="1">
        <v>1</v>
      </c>
      <c r="G1408" s="1" t="s">
        <v>22453</v>
      </c>
      <c r="H1408" s="1" t="s">
        <v>22454</v>
      </c>
      <c r="I1408" s="1">
        <v>2</v>
      </c>
      <c r="J1408" s="1" t="s">
        <v>22455</v>
      </c>
      <c r="K1408" s="2" t="s">
        <v>22456</v>
      </c>
      <c r="L1408" s="2" t="s">
        <v>22457</v>
      </c>
      <c r="M1408" s="2" t="s">
        <v>22458</v>
      </c>
    </row>
    <row r="1409" s="1" customFormat="1" spans="1:13">
      <c r="A1409" s="1" t="s">
        <v>1818</v>
      </c>
      <c r="B1409" s="1" t="s">
        <v>1819</v>
      </c>
      <c r="C1409" s="1" t="s">
        <v>1820</v>
      </c>
      <c r="D1409" s="1" t="s">
        <v>1821</v>
      </c>
      <c r="E1409" s="1" t="s">
        <v>1822</v>
      </c>
      <c r="F1409" s="1">
        <v>1</v>
      </c>
      <c r="G1409" s="1" t="s">
        <v>22459</v>
      </c>
      <c r="H1409" s="1" t="s">
        <v>22460</v>
      </c>
      <c r="I1409" s="1">
        <v>2</v>
      </c>
      <c r="J1409" s="1" t="s">
        <v>22461</v>
      </c>
      <c r="L1409" s="2" t="s">
        <v>22462</v>
      </c>
    </row>
    <row r="1410" s="1" customFormat="1" spans="1:13">
      <c r="A1410" s="1" t="s">
        <v>1818</v>
      </c>
      <c r="B1410" s="1" t="s">
        <v>1819</v>
      </c>
      <c r="C1410" s="1" t="s">
        <v>1820</v>
      </c>
      <c r="D1410" s="1" t="s">
        <v>1821</v>
      </c>
      <c r="E1410" s="1" t="s">
        <v>1822</v>
      </c>
      <c r="F1410" s="1">
        <v>1</v>
      </c>
      <c r="G1410" s="1" t="s">
        <v>22459</v>
      </c>
      <c r="H1410" s="1" t="s">
        <v>22460</v>
      </c>
      <c r="I1410" s="1">
        <v>3</v>
      </c>
      <c r="J1410" s="1" t="s">
        <v>22463</v>
      </c>
      <c r="K1410" s="2" t="s">
        <v>22464</v>
      </c>
      <c r="L1410" s="2" t="s">
        <v>22465</v>
      </c>
      <c r="M1410" s="1">
        <v>832939</v>
      </c>
    </row>
    <row r="1411" s="1" customFormat="1" spans="1:13">
      <c r="A1411" s="1" t="s">
        <v>10130</v>
      </c>
      <c r="B1411" s="1" t="s">
        <v>22466</v>
      </c>
      <c r="C1411" s="1" t="s">
        <v>10132</v>
      </c>
      <c r="D1411" s="1" t="s">
        <v>10133</v>
      </c>
      <c r="E1411" s="1" t="s">
        <v>10134</v>
      </c>
      <c r="F1411" s="1">
        <v>1</v>
      </c>
      <c r="G1411" s="1" t="s">
        <v>22467</v>
      </c>
      <c r="H1411" s="1" t="s">
        <v>22468</v>
      </c>
      <c r="I1411" s="1">
        <v>2</v>
      </c>
      <c r="J1411" s="1" t="s">
        <v>22469</v>
      </c>
      <c r="L1411" s="1">
        <v>930250</v>
      </c>
      <c r="M1411" s="2" t="s">
        <v>22470</v>
      </c>
    </row>
    <row r="1412" s="1" customFormat="1" spans="1:13">
      <c r="A1412" s="1" t="s">
        <v>57</v>
      </c>
      <c r="B1412" s="1" t="s">
        <v>253</v>
      </c>
      <c r="C1412" s="1" t="s">
        <v>59</v>
      </c>
      <c r="D1412" s="1" t="s">
        <v>60</v>
      </c>
      <c r="E1412" s="1" t="s">
        <v>61</v>
      </c>
      <c r="F1412" s="1">
        <v>1</v>
      </c>
      <c r="G1412" s="1" t="s">
        <v>12845</v>
      </c>
      <c r="H1412" s="1" t="s">
        <v>12846</v>
      </c>
      <c r="I1412" s="1">
        <v>2</v>
      </c>
      <c r="J1412" s="1" t="s">
        <v>12847</v>
      </c>
      <c r="K1412" s="2" t="s">
        <v>22471</v>
      </c>
      <c r="M1412" s="1">
        <v>710241</v>
      </c>
    </row>
    <row r="1413" s="1" customFormat="1" spans="1:13">
      <c r="A1413" s="1" t="s">
        <v>300</v>
      </c>
      <c r="B1413" s="1" t="s">
        <v>300</v>
      </c>
      <c r="C1413" s="1" t="s">
        <v>302</v>
      </c>
      <c r="D1413" s="1" t="s">
        <v>303</v>
      </c>
      <c r="E1413" s="1" t="s">
        <v>304</v>
      </c>
      <c r="F1413" s="1">
        <v>1</v>
      </c>
      <c r="G1413" s="1" t="s">
        <v>22472</v>
      </c>
      <c r="H1413" s="1" t="s">
        <v>22473</v>
      </c>
      <c r="I1413" s="1">
        <v>2</v>
      </c>
      <c r="J1413" s="1" t="s">
        <v>22474</v>
      </c>
      <c r="L1413" s="1">
        <v>229907</v>
      </c>
      <c r="M1413" s="1">
        <v>552619</v>
      </c>
    </row>
    <row r="1414" s="1" customFormat="1" spans="1:13">
      <c r="A1414" s="1" t="s">
        <v>2130</v>
      </c>
      <c r="B1414" s="1" t="s">
        <v>2131</v>
      </c>
      <c r="C1414" s="1" t="s">
        <v>2132</v>
      </c>
      <c r="D1414" s="1" t="s">
        <v>2133</v>
      </c>
      <c r="E1414" s="1" t="s">
        <v>2134</v>
      </c>
      <c r="F1414" s="1">
        <v>1</v>
      </c>
      <c r="G1414" s="1" t="s">
        <v>2135</v>
      </c>
      <c r="H1414" s="1" t="s">
        <v>22475</v>
      </c>
      <c r="I1414" s="1">
        <v>2</v>
      </c>
      <c r="J1414" s="1" t="s">
        <v>22476</v>
      </c>
      <c r="L1414" s="1">
        <v>358539</v>
      </c>
      <c r="M1414" s="1">
        <v>300852</v>
      </c>
    </row>
    <row r="1415" s="1" customFormat="1" spans="1:13">
      <c r="A1415" s="1" t="s">
        <v>9501</v>
      </c>
      <c r="B1415" s="1" t="s">
        <v>22477</v>
      </c>
      <c r="C1415" s="1" t="s">
        <v>9503</v>
      </c>
      <c r="D1415" s="1" t="s">
        <v>9504</v>
      </c>
      <c r="E1415" s="1" t="s">
        <v>9505</v>
      </c>
      <c r="F1415" s="1">
        <v>1</v>
      </c>
      <c r="G1415" s="1" t="s">
        <v>22478</v>
      </c>
      <c r="H1415" s="1" t="s">
        <v>22479</v>
      </c>
      <c r="I1415" s="1">
        <v>3</v>
      </c>
      <c r="J1415" s="1" t="s">
        <v>22480</v>
      </c>
      <c r="K1415" s="2" t="s">
        <v>22481</v>
      </c>
      <c r="L1415" s="2" t="s">
        <v>22482</v>
      </c>
      <c r="M1415" s="2" t="s">
        <v>22483</v>
      </c>
    </row>
    <row r="1416" s="1" customFormat="1" spans="1:13">
      <c r="A1416" s="1" t="s">
        <v>2255</v>
      </c>
      <c r="B1416" s="1" t="s">
        <v>2256</v>
      </c>
      <c r="C1416" s="1" t="s">
        <v>2257</v>
      </c>
      <c r="D1416" s="1" t="s">
        <v>2258</v>
      </c>
      <c r="E1416" s="1" t="s">
        <v>2259</v>
      </c>
      <c r="F1416" s="1">
        <v>1</v>
      </c>
      <c r="G1416" s="1" t="s">
        <v>22484</v>
      </c>
      <c r="H1416" s="1" t="s">
        <v>22485</v>
      </c>
      <c r="I1416" s="1">
        <v>2</v>
      </c>
      <c r="J1416" s="1" t="s">
        <v>22486</v>
      </c>
      <c r="L1416" s="2" t="s">
        <v>22487</v>
      </c>
    </row>
    <row r="1417" s="1" customFormat="1" spans="1:13">
      <c r="A1417" s="1" t="s">
        <v>2122</v>
      </c>
      <c r="B1417" s="1" t="s">
        <v>2123</v>
      </c>
      <c r="C1417" s="1" t="s">
        <v>2124</v>
      </c>
      <c r="D1417" s="1" t="s">
        <v>2125</v>
      </c>
      <c r="E1417" s="1" t="s">
        <v>2126</v>
      </c>
      <c r="F1417" s="1">
        <v>0</v>
      </c>
      <c r="G1417" s="1" t="s">
        <v>2127</v>
      </c>
      <c r="H1417" s="1" t="s">
        <v>12862</v>
      </c>
      <c r="I1417" s="1">
        <v>3</v>
      </c>
      <c r="J1417" s="1" t="s">
        <v>12863</v>
      </c>
      <c r="K1417" s="1">
        <v>303987</v>
      </c>
      <c r="L1417" s="1">
        <v>380804</v>
      </c>
      <c r="M1417" s="1">
        <v>701446</v>
      </c>
    </row>
    <row r="1418" s="1" customFormat="1" spans="1:13">
      <c r="A1418" s="1" t="s">
        <v>636</v>
      </c>
      <c r="B1418" s="1" t="s">
        <v>4911</v>
      </c>
      <c r="C1418" s="1" t="s">
        <v>638</v>
      </c>
      <c r="D1418" s="1" t="s">
        <v>639</v>
      </c>
      <c r="E1418" s="1" t="s">
        <v>640</v>
      </c>
      <c r="F1418" s="1">
        <v>1</v>
      </c>
      <c r="G1418" s="1" t="s">
        <v>22488</v>
      </c>
      <c r="H1418" s="1" t="s">
        <v>22489</v>
      </c>
      <c r="I1418" s="1">
        <v>3</v>
      </c>
      <c r="J1418" s="1" t="s">
        <v>22490</v>
      </c>
      <c r="K1418" s="1">
        <v>476344</v>
      </c>
      <c r="L1418" s="1">
        <v>400559</v>
      </c>
      <c r="M1418" s="1">
        <v>122058</v>
      </c>
    </row>
    <row r="1419" s="1" customFormat="1" spans="1:13">
      <c r="A1419" s="1" t="s">
        <v>5584</v>
      </c>
      <c r="B1419" s="1" t="s">
        <v>5584</v>
      </c>
      <c r="C1419" s="1" t="s">
        <v>5585</v>
      </c>
      <c r="D1419" s="1" t="s">
        <v>5586</v>
      </c>
      <c r="E1419" s="1" t="s">
        <v>5587</v>
      </c>
      <c r="F1419" s="1">
        <v>1</v>
      </c>
      <c r="G1419" s="1" t="s">
        <v>12879</v>
      </c>
      <c r="H1419" s="1" t="s">
        <v>22491</v>
      </c>
      <c r="I1419" s="1">
        <v>3</v>
      </c>
      <c r="J1419" s="1" t="s">
        <v>22492</v>
      </c>
      <c r="K1419" s="1">
        <v>200524</v>
      </c>
      <c r="M1419" s="1">
        <v>185787</v>
      </c>
    </row>
    <row r="1420" s="1" customFormat="1" spans="1:13">
      <c r="A1420" s="1" t="s">
        <v>6739</v>
      </c>
      <c r="B1420" s="1" t="s">
        <v>6740</v>
      </c>
      <c r="C1420" s="1" t="s">
        <v>6741</v>
      </c>
      <c r="D1420" s="1" t="s">
        <v>6742</v>
      </c>
      <c r="E1420" s="1" t="s">
        <v>6743</v>
      </c>
      <c r="F1420" s="1">
        <v>1</v>
      </c>
      <c r="G1420" s="1" t="s">
        <v>22493</v>
      </c>
      <c r="H1420" s="1" t="s">
        <v>22494</v>
      </c>
      <c r="I1420" s="1">
        <v>3</v>
      </c>
      <c r="J1420" s="1" t="s">
        <v>22495</v>
      </c>
      <c r="K1420" s="1">
        <v>510155</v>
      </c>
      <c r="L1420" s="1">
        <v>701250</v>
      </c>
      <c r="M1420" s="1">
        <v>668783</v>
      </c>
    </row>
    <row r="1421" s="1" customFormat="1" spans="1:13">
      <c r="A1421" s="1" t="s">
        <v>8330</v>
      </c>
      <c r="B1421" s="1" t="s">
        <v>8330</v>
      </c>
      <c r="C1421" s="1" t="s">
        <v>8331</v>
      </c>
      <c r="D1421" s="1" t="s">
        <v>8332</v>
      </c>
      <c r="E1421" s="1" t="s">
        <v>8333</v>
      </c>
      <c r="F1421" s="1">
        <v>1</v>
      </c>
      <c r="G1421" s="1" t="s">
        <v>22496</v>
      </c>
      <c r="H1421" s="1" t="s">
        <v>22497</v>
      </c>
      <c r="I1421" s="1">
        <v>2</v>
      </c>
      <c r="J1421" s="1" t="s">
        <v>22498</v>
      </c>
      <c r="K1421" s="1">
        <v>18361</v>
      </c>
    </row>
    <row r="1422" s="1" customFormat="1" spans="1:13">
      <c r="A1422" s="1" t="s">
        <v>12199</v>
      </c>
      <c r="B1422" s="1" t="s">
        <v>12199</v>
      </c>
      <c r="C1422" s="1" t="s">
        <v>12200</v>
      </c>
      <c r="D1422" s="1" t="s">
        <v>12201</v>
      </c>
      <c r="E1422" s="1" t="s">
        <v>12202</v>
      </c>
      <c r="F1422" s="1">
        <v>1</v>
      </c>
      <c r="G1422" s="1" t="s">
        <v>22499</v>
      </c>
      <c r="H1422" s="1" t="s">
        <v>22500</v>
      </c>
      <c r="I1422" s="1">
        <v>2</v>
      </c>
      <c r="J1422" s="1" t="s">
        <v>22501</v>
      </c>
      <c r="M1422" s="2" t="s">
        <v>22502</v>
      </c>
    </row>
    <row r="1423" s="1" customFormat="1" spans="1:13">
      <c r="A1423" s="1" t="s">
        <v>57</v>
      </c>
      <c r="B1423" s="1" t="s">
        <v>253</v>
      </c>
      <c r="C1423" s="1" t="s">
        <v>59</v>
      </c>
      <c r="D1423" s="1" t="s">
        <v>60</v>
      </c>
      <c r="E1423" s="1" t="s">
        <v>61</v>
      </c>
      <c r="F1423" s="1">
        <v>1</v>
      </c>
      <c r="G1423" s="1" t="s">
        <v>5050</v>
      </c>
      <c r="H1423" s="1" t="s">
        <v>5051</v>
      </c>
      <c r="I1423" s="1">
        <v>2</v>
      </c>
      <c r="J1423" s="1" t="s">
        <v>5052</v>
      </c>
      <c r="K1423" s="2" t="s">
        <v>22503</v>
      </c>
      <c r="L1423" s="2" t="s">
        <v>22504</v>
      </c>
      <c r="M1423" s="2" t="s">
        <v>22505</v>
      </c>
    </row>
    <row r="1424" s="1" customFormat="1" spans="1:13">
      <c r="A1424" s="1" t="s">
        <v>57</v>
      </c>
      <c r="B1424" s="1" t="s">
        <v>253</v>
      </c>
      <c r="C1424" s="1" t="s">
        <v>59</v>
      </c>
      <c r="D1424" s="1" t="s">
        <v>60</v>
      </c>
      <c r="E1424" s="1" t="s">
        <v>61</v>
      </c>
      <c r="F1424" s="1">
        <v>1</v>
      </c>
      <c r="G1424" s="1" t="s">
        <v>2155</v>
      </c>
      <c r="H1424" s="1" t="s">
        <v>2156</v>
      </c>
      <c r="I1424" s="1">
        <v>2</v>
      </c>
      <c r="J1424" s="1" t="s">
        <v>2157</v>
      </c>
      <c r="K1424" s="2" t="s">
        <v>22506</v>
      </c>
      <c r="L1424" s="2" t="s">
        <v>22507</v>
      </c>
      <c r="M1424" s="2" t="s">
        <v>22508</v>
      </c>
    </row>
    <row r="1425" s="1" customFormat="1" spans="1:13">
      <c r="A1425" s="1" t="s">
        <v>15402</v>
      </c>
      <c r="B1425" s="1" t="s">
        <v>22509</v>
      </c>
      <c r="C1425" s="1" t="s">
        <v>15404</v>
      </c>
      <c r="D1425" s="1" t="s">
        <v>15405</v>
      </c>
      <c r="E1425" s="1" t="s">
        <v>15406</v>
      </c>
      <c r="F1425" s="1">
        <v>1</v>
      </c>
      <c r="G1425" s="1" t="s">
        <v>22510</v>
      </c>
      <c r="H1425" s="1" t="s">
        <v>22511</v>
      </c>
      <c r="I1425" s="1">
        <v>3</v>
      </c>
      <c r="J1425" s="1" t="s">
        <v>22512</v>
      </c>
      <c r="L1425" s="1">
        <v>184146</v>
      </c>
      <c r="M1425" s="1">
        <v>269052</v>
      </c>
    </row>
    <row r="1426" s="1" customFormat="1" spans="1:13">
      <c r="A1426" s="1" t="s">
        <v>2222</v>
      </c>
      <c r="B1426" s="1" t="s">
        <v>2222</v>
      </c>
      <c r="C1426" s="1" t="s">
        <v>2224</v>
      </c>
      <c r="D1426" s="1" t="s">
        <v>2225</v>
      </c>
      <c r="E1426" s="1" t="s">
        <v>2226</v>
      </c>
      <c r="F1426" s="1">
        <v>1</v>
      </c>
      <c r="G1426" s="1" t="s">
        <v>22513</v>
      </c>
      <c r="H1426" s="1" t="s">
        <v>22514</v>
      </c>
      <c r="I1426" s="1">
        <v>2</v>
      </c>
      <c r="J1426" s="1" t="s">
        <v>22515</v>
      </c>
      <c r="K1426" s="1">
        <v>467407</v>
      </c>
      <c r="M1426" s="1">
        <v>586371</v>
      </c>
    </row>
    <row r="1427" s="1" customFormat="1" spans="1:13">
      <c r="A1427" s="1" t="s">
        <v>12957</v>
      </c>
      <c r="B1427" s="1" t="s">
        <v>12957</v>
      </c>
      <c r="C1427" s="1" t="s">
        <v>12958</v>
      </c>
      <c r="D1427" s="1" t="s">
        <v>12959</v>
      </c>
      <c r="E1427" s="1" t="s">
        <v>12960</v>
      </c>
      <c r="F1427" s="1">
        <v>1</v>
      </c>
      <c r="G1427" s="1" t="s">
        <v>12961</v>
      </c>
      <c r="H1427" s="1" t="s">
        <v>22516</v>
      </c>
      <c r="I1427" s="1">
        <v>3</v>
      </c>
      <c r="J1427" s="1" t="s">
        <v>22517</v>
      </c>
      <c r="K1427" s="2" t="s">
        <v>22518</v>
      </c>
      <c r="L1427" s="2" t="s">
        <v>22519</v>
      </c>
      <c r="M1427" s="2" t="s">
        <v>22520</v>
      </c>
    </row>
    <row r="1428" s="1" customFormat="1" spans="1:13">
      <c r="A1428" s="1" t="s">
        <v>12957</v>
      </c>
      <c r="B1428" s="1" t="s">
        <v>12957</v>
      </c>
      <c r="C1428" s="1" t="s">
        <v>12958</v>
      </c>
      <c r="D1428" s="1" t="s">
        <v>12959</v>
      </c>
      <c r="E1428" s="1" t="s">
        <v>12960</v>
      </c>
      <c r="F1428" s="1">
        <v>1</v>
      </c>
      <c r="G1428" s="1" t="s">
        <v>12961</v>
      </c>
      <c r="H1428" s="1" t="s">
        <v>12962</v>
      </c>
      <c r="I1428" s="1">
        <v>3</v>
      </c>
      <c r="J1428" s="1" t="s">
        <v>12963</v>
      </c>
      <c r="K1428" s="2" t="s">
        <v>22521</v>
      </c>
    </row>
    <row r="1429" s="1" customFormat="1" spans="1:13">
      <c r="A1429" s="1" t="s">
        <v>12964</v>
      </c>
      <c r="B1429" s="1" t="s">
        <v>12965</v>
      </c>
      <c r="C1429" s="1" t="s">
        <v>12966</v>
      </c>
      <c r="D1429" s="1" t="s">
        <v>12967</v>
      </c>
      <c r="E1429" s="1" t="s">
        <v>12968</v>
      </c>
      <c r="F1429" s="1">
        <v>1</v>
      </c>
      <c r="G1429" s="1" t="s">
        <v>12969</v>
      </c>
      <c r="H1429" s="1" t="s">
        <v>22522</v>
      </c>
      <c r="I1429" s="1">
        <v>2</v>
      </c>
      <c r="J1429" s="1" t="s">
        <v>22523</v>
      </c>
      <c r="L1429" s="1">
        <v>955441</v>
      </c>
      <c r="M1429" s="2" t="s">
        <v>22524</v>
      </c>
    </row>
    <row r="1430" s="1" customFormat="1" spans="1:13">
      <c r="A1430" s="1" t="s">
        <v>2122</v>
      </c>
      <c r="B1430" s="1" t="s">
        <v>2123</v>
      </c>
      <c r="C1430" s="1" t="s">
        <v>2124</v>
      </c>
      <c r="D1430" s="1" t="s">
        <v>2125</v>
      </c>
      <c r="E1430" s="1" t="s">
        <v>2126</v>
      </c>
      <c r="F1430" s="1">
        <v>0</v>
      </c>
      <c r="G1430" s="1" t="s">
        <v>13820</v>
      </c>
      <c r="H1430" s="1" t="s">
        <v>22525</v>
      </c>
      <c r="I1430" s="1">
        <v>3</v>
      </c>
      <c r="J1430" s="1" t="s">
        <v>22526</v>
      </c>
      <c r="K1430" s="2" t="s">
        <v>22527</v>
      </c>
      <c r="L1430" s="2" t="s">
        <v>22528</v>
      </c>
      <c r="M1430" s="2" t="s">
        <v>22529</v>
      </c>
    </row>
    <row r="1431" s="1" customFormat="1" spans="1:13">
      <c r="A1431" s="1" t="s">
        <v>12976</v>
      </c>
      <c r="B1431" s="1" t="s">
        <v>12977</v>
      </c>
      <c r="C1431" s="1" t="s">
        <v>12978</v>
      </c>
      <c r="D1431" s="1" t="s">
        <v>12979</v>
      </c>
      <c r="E1431" s="1" t="s">
        <v>12980</v>
      </c>
      <c r="F1431" s="1">
        <v>1</v>
      </c>
      <c r="G1431" s="1" t="s">
        <v>12981</v>
      </c>
      <c r="H1431" s="1" t="s">
        <v>12982</v>
      </c>
      <c r="I1431" s="1">
        <v>2</v>
      </c>
      <c r="J1431" s="1" t="s">
        <v>12983</v>
      </c>
      <c r="K1431" s="2" t="s">
        <v>22530</v>
      </c>
      <c r="L1431" s="1">
        <v>809111</v>
      </c>
      <c r="M1431" s="1">
        <v>810233</v>
      </c>
    </row>
    <row r="1432" s="1" customFormat="1" spans="1:13">
      <c r="A1432" s="1" t="s">
        <v>22531</v>
      </c>
      <c r="B1432" s="1" t="s">
        <v>22532</v>
      </c>
      <c r="C1432" s="1" t="s">
        <v>22533</v>
      </c>
      <c r="D1432" s="1" t="s">
        <v>22534</v>
      </c>
      <c r="E1432" s="1" t="s">
        <v>22535</v>
      </c>
      <c r="F1432" s="1">
        <v>1</v>
      </c>
      <c r="G1432" s="1" t="s">
        <v>22536</v>
      </c>
      <c r="H1432" s="1" t="s">
        <v>22537</v>
      </c>
      <c r="I1432" s="1">
        <v>2</v>
      </c>
      <c r="J1432" s="1" t="s">
        <v>22538</v>
      </c>
      <c r="L1432" s="1">
        <v>674271</v>
      </c>
      <c r="M1432" s="1">
        <v>747636</v>
      </c>
    </row>
    <row r="1433" s="1" customFormat="1" spans="1:13">
      <c r="A1433" s="1" t="s">
        <v>116</v>
      </c>
      <c r="B1433" s="1" t="s">
        <v>117</v>
      </c>
      <c r="C1433" s="1" t="s">
        <v>118</v>
      </c>
      <c r="D1433" s="1" t="s">
        <v>119</v>
      </c>
      <c r="E1433" s="1" t="s">
        <v>120</v>
      </c>
      <c r="F1433" s="1">
        <v>1</v>
      </c>
      <c r="G1433" s="1" t="s">
        <v>22539</v>
      </c>
      <c r="H1433" s="1" t="s">
        <v>22540</v>
      </c>
      <c r="I1433" s="1">
        <v>2</v>
      </c>
      <c r="J1433" s="1" t="s">
        <v>22541</v>
      </c>
      <c r="L1433" s="2" t="s">
        <v>22542</v>
      </c>
    </row>
    <row r="1434" s="1" customFormat="1" spans="1:13">
      <c r="A1434" s="1" t="s">
        <v>5250</v>
      </c>
      <c r="B1434" s="1" t="s">
        <v>5250</v>
      </c>
      <c r="C1434" s="1" t="s">
        <v>5251</v>
      </c>
      <c r="D1434" s="1" t="s">
        <v>5252</v>
      </c>
      <c r="E1434" s="1" t="s">
        <v>5253</v>
      </c>
      <c r="F1434" s="1">
        <v>1</v>
      </c>
      <c r="G1434" s="1" t="s">
        <v>22543</v>
      </c>
      <c r="H1434" s="1" t="s">
        <v>22544</v>
      </c>
      <c r="I1434" s="1">
        <v>2</v>
      </c>
      <c r="J1434" s="1" t="s">
        <v>22545</v>
      </c>
      <c r="M1434" s="1">
        <v>672717</v>
      </c>
    </row>
    <row r="1435" s="1" customFormat="1" spans="1:13">
      <c r="A1435" s="1" t="s">
        <v>13009</v>
      </c>
      <c r="B1435" s="1" t="s">
        <v>13009</v>
      </c>
      <c r="C1435" s="1" t="s">
        <v>13010</v>
      </c>
      <c r="D1435" s="1" t="s">
        <v>13011</v>
      </c>
      <c r="E1435" s="1" t="s">
        <v>13012</v>
      </c>
      <c r="F1435" s="1">
        <v>1</v>
      </c>
      <c r="G1435" s="1" t="s">
        <v>13013</v>
      </c>
      <c r="H1435" s="1" t="s">
        <v>13014</v>
      </c>
      <c r="I1435" s="1">
        <v>2</v>
      </c>
      <c r="J1435" s="1" t="s">
        <v>13015</v>
      </c>
      <c r="M1435" s="1">
        <v>192153</v>
      </c>
    </row>
    <row r="1436" s="1" customFormat="1" spans="1:13">
      <c r="A1436" s="1" t="s">
        <v>11028</v>
      </c>
      <c r="B1436" s="1" t="s">
        <v>11028</v>
      </c>
      <c r="C1436" s="1" t="s">
        <v>11030</v>
      </c>
      <c r="D1436" s="1" t="s">
        <v>11031</v>
      </c>
      <c r="E1436" s="1" t="s">
        <v>11032</v>
      </c>
      <c r="F1436" s="1">
        <v>1</v>
      </c>
      <c r="G1436" s="1" t="s">
        <v>22546</v>
      </c>
      <c r="H1436" s="1" t="s">
        <v>22547</v>
      </c>
      <c r="I1436" s="1">
        <v>2</v>
      </c>
      <c r="J1436" s="1" t="s">
        <v>22548</v>
      </c>
      <c r="K1436" s="1">
        <v>418903</v>
      </c>
      <c r="L1436" s="2" t="s">
        <v>22549</v>
      </c>
      <c r="M1436" s="2" t="s">
        <v>22550</v>
      </c>
    </row>
    <row r="1437" s="1" customFormat="1" spans="1:13">
      <c r="A1437" s="1" t="s">
        <v>17037</v>
      </c>
      <c r="B1437" s="1" t="s">
        <v>17038</v>
      </c>
      <c r="C1437" s="1" t="s">
        <v>17039</v>
      </c>
      <c r="D1437" s="1" t="s">
        <v>17040</v>
      </c>
      <c r="E1437" s="1" t="s">
        <v>17041</v>
      </c>
      <c r="F1437" s="1">
        <v>1</v>
      </c>
      <c r="G1437" s="1" t="s">
        <v>22551</v>
      </c>
      <c r="H1437" s="1" t="s">
        <v>22552</v>
      </c>
      <c r="I1437" s="1">
        <v>3</v>
      </c>
      <c r="J1437" s="1" t="s">
        <v>22553</v>
      </c>
      <c r="K1437" s="2" t="s">
        <v>22554</v>
      </c>
      <c r="L1437" s="2" t="s">
        <v>22555</v>
      </c>
      <c r="M1437" s="2" t="s">
        <v>22556</v>
      </c>
    </row>
    <row r="1438" s="1" customFormat="1" spans="1:13">
      <c r="A1438" s="1" t="s">
        <v>140</v>
      </c>
      <c r="B1438" s="1" t="s">
        <v>2161</v>
      </c>
      <c r="C1438" s="1" t="s">
        <v>142</v>
      </c>
      <c r="D1438" s="1" t="s">
        <v>143</v>
      </c>
      <c r="E1438" s="1" t="s">
        <v>144</v>
      </c>
      <c r="F1438" s="1">
        <v>1</v>
      </c>
      <c r="G1438" s="1" t="s">
        <v>2162</v>
      </c>
      <c r="H1438" s="1" t="s">
        <v>22557</v>
      </c>
      <c r="I1438" s="1">
        <v>2</v>
      </c>
      <c r="J1438" s="1" t="s">
        <v>22558</v>
      </c>
      <c r="M1438" s="2" t="s">
        <v>22559</v>
      </c>
    </row>
    <row r="1439" s="1" customFormat="1" spans="1:13">
      <c r="A1439" s="1" t="s">
        <v>140</v>
      </c>
      <c r="B1439" s="1" t="s">
        <v>2161</v>
      </c>
      <c r="C1439" s="1" t="s">
        <v>142</v>
      </c>
      <c r="D1439" s="1" t="s">
        <v>143</v>
      </c>
      <c r="E1439" s="1" t="s">
        <v>144</v>
      </c>
      <c r="F1439" s="1">
        <v>1</v>
      </c>
      <c r="G1439" s="1" t="s">
        <v>2162</v>
      </c>
      <c r="H1439" s="1" t="s">
        <v>2163</v>
      </c>
      <c r="I1439" s="1">
        <v>2</v>
      </c>
      <c r="J1439" s="1" t="s">
        <v>2164</v>
      </c>
      <c r="K1439" s="2" t="s">
        <v>22560</v>
      </c>
      <c r="L1439" s="2" t="s">
        <v>22561</v>
      </c>
      <c r="M1439" s="2" t="s">
        <v>22562</v>
      </c>
    </row>
    <row r="1440" s="1" customFormat="1" spans="1:13">
      <c r="A1440" s="1" t="s">
        <v>17394</v>
      </c>
      <c r="B1440" s="1" t="s">
        <v>22021</v>
      </c>
      <c r="C1440" s="1" t="s">
        <v>17395</v>
      </c>
      <c r="D1440" s="1" t="s">
        <v>3381</v>
      </c>
      <c r="E1440" s="1" t="s">
        <v>3382</v>
      </c>
      <c r="F1440" s="1">
        <v>1</v>
      </c>
      <c r="G1440" s="1" t="s">
        <v>22563</v>
      </c>
      <c r="H1440" s="1" t="s">
        <v>22564</v>
      </c>
      <c r="I1440" s="1">
        <v>2</v>
      </c>
      <c r="J1440" s="1" t="s">
        <v>22565</v>
      </c>
      <c r="L1440" s="1">
        <v>83722.7</v>
      </c>
      <c r="M1440" s="1">
        <v>175146</v>
      </c>
    </row>
    <row r="1441" s="1" customFormat="1" spans="1:13">
      <c r="A1441" s="1" t="s">
        <v>959</v>
      </c>
      <c r="B1441" s="1" t="s">
        <v>959</v>
      </c>
      <c r="C1441" s="1" t="s">
        <v>960</v>
      </c>
      <c r="D1441" s="1" t="s">
        <v>961</v>
      </c>
      <c r="E1441" s="1" t="s">
        <v>962</v>
      </c>
      <c r="F1441" s="1">
        <v>1</v>
      </c>
      <c r="G1441" s="1" t="s">
        <v>5275</v>
      </c>
      <c r="H1441" s="1" t="s">
        <v>22566</v>
      </c>
      <c r="I1441" s="1">
        <v>2</v>
      </c>
      <c r="J1441" s="1" t="s">
        <v>22567</v>
      </c>
      <c r="K1441" s="2" t="s">
        <v>22568</v>
      </c>
      <c r="M1441" s="2" t="s">
        <v>22569</v>
      </c>
    </row>
    <row r="1442" s="1" customFormat="1" spans="1:13">
      <c r="A1442" s="1" t="s">
        <v>22570</v>
      </c>
      <c r="B1442" s="1" t="s">
        <v>22571</v>
      </c>
      <c r="C1442" s="1" t="s">
        <v>22572</v>
      </c>
      <c r="D1442" s="1" t="s">
        <v>22573</v>
      </c>
      <c r="E1442" s="1" t="s">
        <v>22574</v>
      </c>
      <c r="F1442" s="1">
        <v>1</v>
      </c>
      <c r="G1442" s="1" t="s">
        <v>22575</v>
      </c>
      <c r="H1442" s="1" t="s">
        <v>22576</v>
      </c>
      <c r="I1442" s="1">
        <v>3</v>
      </c>
      <c r="J1442" s="1" t="s">
        <v>22577</v>
      </c>
      <c r="K1442" s="2" t="s">
        <v>22578</v>
      </c>
      <c r="L1442" s="2" t="s">
        <v>22579</v>
      </c>
      <c r="M1442" s="2" t="s">
        <v>22580</v>
      </c>
    </row>
    <row r="1443" s="1" customFormat="1" spans="1:13">
      <c r="A1443" s="1" t="s">
        <v>3149</v>
      </c>
      <c r="B1443" s="1" t="s">
        <v>3149</v>
      </c>
      <c r="C1443" s="1" t="s">
        <v>3150</v>
      </c>
      <c r="D1443" s="1" t="s">
        <v>3151</v>
      </c>
      <c r="E1443" s="1" t="s">
        <v>3152</v>
      </c>
      <c r="F1443" s="1">
        <v>1</v>
      </c>
      <c r="G1443" s="1" t="s">
        <v>5061</v>
      </c>
      <c r="H1443" s="1" t="s">
        <v>22581</v>
      </c>
      <c r="I1443" s="1">
        <v>3</v>
      </c>
      <c r="J1443" s="1" t="s">
        <v>22582</v>
      </c>
      <c r="K1443" s="2" t="s">
        <v>22583</v>
      </c>
      <c r="L1443" s="2" t="s">
        <v>22584</v>
      </c>
      <c r="M1443" s="2" t="s">
        <v>22585</v>
      </c>
    </row>
    <row r="1444" s="1" customFormat="1" spans="1:13">
      <c r="A1444" s="1" t="s">
        <v>19191</v>
      </c>
      <c r="B1444" s="1" t="s">
        <v>19191</v>
      </c>
      <c r="C1444" s="1" t="s">
        <v>19192</v>
      </c>
      <c r="D1444" s="1" t="s">
        <v>19193</v>
      </c>
      <c r="E1444" s="1" t="s">
        <v>19194</v>
      </c>
      <c r="F1444" s="1">
        <v>1</v>
      </c>
      <c r="G1444" s="1" t="s">
        <v>22586</v>
      </c>
      <c r="H1444" s="1" t="s">
        <v>22587</v>
      </c>
      <c r="I1444" s="1">
        <v>2</v>
      </c>
      <c r="J1444" s="1" t="s">
        <v>22588</v>
      </c>
      <c r="K1444" s="1">
        <v>164832</v>
      </c>
      <c r="L1444" s="1">
        <v>441864</v>
      </c>
      <c r="M1444" s="1">
        <v>632892</v>
      </c>
    </row>
    <row r="1445" s="1" customFormat="1" spans="1:13">
      <c r="A1445" s="1" t="s">
        <v>22589</v>
      </c>
      <c r="B1445" s="1" t="s">
        <v>22589</v>
      </c>
      <c r="C1445" s="1" t="s">
        <v>22590</v>
      </c>
      <c r="D1445" s="1" t="s">
        <v>22591</v>
      </c>
      <c r="E1445" s="1" t="s">
        <v>22592</v>
      </c>
      <c r="F1445" s="1">
        <v>1</v>
      </c>
      <c r="G1445" s="1" t="s">
        <v>22593</v>
      </c>
      <c r="H1445" s="1" t="s">
        <v>22594</v>
      </c>
      <c r="I1445" s="1">
        <v>3</v>
      </c>
      <c r="J1445" s="1" t="s">
        <v>22595</v>
      </c>
      <c r="K1445" s="1">
        <v>594081</v>
      </c>
      <c r="L1445" s="1">
        <v>378813</v>
      </c>
      <c r="M1445" s="1">
        <v>462222</v>
      </c>
    </row>
    <row r="1446" s="1" customFormat="1" spans="1:13">
      <c r="A1446" s="1" t="s">
        <v>459</v>
      </c>
      <c r="B1446" s="1" t="s">
        <v>460</v>
      </c>
      <c r="C1446" s="1" t="s">
        <v>461</v>
      </c>
      <c r="D1446" s="1" t="s">
        <v>462</v>
      </c>
      <c r="E1446" s="1" t="s">
        <v>463</v>
      </c>
      <c r="F1446" s="1">
        <v>1</v>
      </c>
      <c r="G1446" s="1" t="s">
        <v>22596</v>
      </c>
      <c r="H1446" s="1" t="s">
        <v>22597</v>
      </c>
      <c r="I1446" s="1">
        <v>3</v>
      </c>
      <c r="J1446" s="1" t="s">
        <v>22598</v>
      </c>
      <c r="L1446" s="1">
        <v>357532</v>
      </c>
    </row>
    <row r="1447" s="1" customFormat="1" spans="1:13">
      <c r="A1447" s="1" t="s">
        <v>109</v>
      </c>
      <c r="B1447" s="1" t="s">
        <v>109</v>
      </c>
      <c r="C1447" s="1" t="s">
        <v>110</v>
      </c>
      <c r="D1447" s="1" t="s">
        <v>111</v>
      </c>
      <c r="E1447" s="1" t="s">
        <v>112</v>
      </c>
      <c r="F1447" s="1">
        <v>1</v>
      </c>
      <c r="G1447" s="1" t="s">
        <v>5064</v>
      </c>
      <c r="H1447" s="1" t="s">
        <v>5065</v>
      </c>
      <c r="I1447" s="1">
        <v>2</v>
      </c>
      <c r="J1447" s="1" t="s">
        <v>5066</v>
      </c>
      <c r="K1447" s="1">
        <v>317158</v>
      </c>
      <c r="L1447" s="1">
        <v>380775</v>
      </c>
      <c r="M1447" s="1">
        <v>337195</v>
      </c>
    </row>
    <row r="1448" s="1" customFormat="1" spans="1:13">
      <c r="A1448" s="1" t="s">
        <v>13054</v>
      </c>
      <c r="B1448" s="1" t="s">
        <v>13055</v>
      </c>
      <c r="C1448" s="1" t="s">
        <v>13056</v>
      </c>
      <c r="D1448" s="1" t="s">
        <v>13057</v>
      </c>
      <c r="E1448" s="1" t="s">
        <v>13058</v>
      </c>
      <c r="F1448" s="1">
        <v>1</v>
      </c>
      <c r="G1448" s="1" t="s">
        <v>13059</v>
      </c>
      <c r="H1448" s="1" t="s">
        <v>13060</v>
      </c>
      <c r="I1448" s="1">
        <v>2</v>
      </c>
      <c r="J1448" s="1" t="s">
        <v>13061</v>
      </c>
      <c r="M1448" s="1">
        <v>93839.1</v>
      </c>
    </row>
    <row r="1449" s="1" customFormat="1" spans="1:13">
      <c r="A1449" s="1" t="s">
        <v>22599</v>
      </c>
      <c r="B1449" s="1" t="s">
        <v>22600</v>
      </c>
      <c r="C1449" s="1" t="s">
        <v>22601</v>
      </c>
      <c r="D1449" s="1" t="s">
        <v>22602</v>
      </c>
      <c r="E1449" s="1" t="s">
        <v>22603</v>
      </c>
      <c r="F1449" s="1">
        <v>1</v>
      </c>
      <c r="G1449" s="1" t="s">
        <v>22604</v>
      </c>
      <c r="H1449" s="1" t="s">
        <v>22605</v>
      </c>
      <c r="I1449" s="1">
        <v>3</v>
      </c>
      <c r="J1449" s="1" t="s">
        <v>22606</v>
      </c>
      <c r="K1449" s="1">
        <v>713174</v>
      </c>
    </row>
    <row r="1450" s="1" customFormat="1" spans="1:13">
      <c r="A1450" s="1" t="s">
        <v>13275</v>
      </c>
      <c r="B1450" s="1" t="s">
        <v>13275</v>
      </c>
      <c r="C1450" s="1" t="s">
        <v>13276</v>
      </c>
      <c r="D1450" s="1" t="s">
        <v>13277</v>
      </c>
      <c r="E1450" s="1" t="s">
        <v>13278</v>
      </c>
      <c r="F1450" s="1">
        <v>1</v>
      </c>
      <c r="G1450" s="1" t="s">
        <v>22607</v>
      </c>
      <c r="H1450" s="1" t="s">
        <v>22608</v>
      </c>
      <c r="I1450" s="1">
        <v>2</v>
      </c>
      <c r="J1450" s="1" t="s">
        <v>22609</v>
      </c>
      <c r="K1450" s="2" t="s">
        <v>22610</v>
      </c>
      <c r="L1450" s="2" t="s">
        <v>22611</v>
      </c>
      <c r="M1450" s="2" t="s">
        <v>22612</v>
      </c>
    </row>
    <row r="1451" s="1" customFormat="1" spans="1:13">
      <c r="A1451" s="1" t="s">
        <v>13275</v>
      </c>
      <c r="B1451" s="1" t="s">
        <v>13275</v>
      </c>
      <c r="C1451" s="1" t="s">
        <v>13276</v>
      </c>
      <c r="D1451" s="1" t="s">
        <v>13277</v>
      </c>
      <c r="E1451" s="1" t="s">
        <v>13278</v>
      </c>
      <c r="F1451" s="1">
        <v>1</v>
      </c>
      <c r="G1451" s="1" t="s">
        <v>22607</v>
      </c>
      <c r="H1451" s="1" t="s">
        <v>22613</v>
      </c>
      <c r="I1451" s="1">
        <v>2</v>
      </c>
      <c r="J1451" s="1" t="s">
        <v>22614</v>
      </c>
      <c r="K1451" s="2" t="s">
        <v>22615</v>
      </c>
      <c r="L1451" s="2" t="s">
        <v>22616</v>
      </c>
      <c r="M1451" s="2" t="s">
        <v>22617</v>
      </c>
    </row>
    <row r="1452" s="1" customFormat="1" spans="1:13">
      <c r="A1452" s="1" t="s">
        <v>5312</v>
      </c>
      <c r="B1452" s="1" t="s">
        <v>5313</v>
      </c>
      <c r="C1452" s="1" t="s">
        <v>5314</v>
      </c>
      <c r="D1452" s="1" t="s">
        <v>5315</v>
      </c>
      <c r="E1452" s="1" t="s">
        <v>5316</v>
      </c>
      <c r="F1452" s="1">
        <v>1</v>
      </c>
      <c r="G1452" s="1" t="s">
        <v>5317</v>
      </c>
      <c r="H1452" s="1" t="s">
        <v>22618</v>
      </c>
      <c r="I1452" s="1">
        <v>2</v>
      </c>
      <c r="J1452" s="1" t="s">
        <v>22619</v>
      </c>
      <c r="K1452" s="2" t="s">
        <v>22620</v>
      </c>
      <c r="L1452" s="2" t="s">
        <v>22621</v>
      </c>
      <c r="M1452" s="2" t="s">
        <v>22622</v>
      </c>
    </row>
    <row r="1453" s="1" customFormat="1" spans="1:13">
      <c r="A1453" s="1" t="s">
        <v>5312</v>
      </c>
      <c r="B1453" s="1" t="s">
        <v>5313</v>
      </c>
      <c r="C1453" s="1" t="s">
        <v>5314</v>
      </c>
      <c r="D1453" s="1" t="s">
        <v>5315</v>
      </c>
      <c r="E1453" s="1" t="s">
        <v>5316</v>
      </c>
      <c r="F1453" s="1">
        <v>1</v>
      </c>
      <c r="G1453" s="1" t="s">
        <v>5317</v>
      </c>
      <c r="H1453" s="1" t="s">
        <v>22618</v>
      </c>
      <c r="I1453" s="1">
        <v>3</v>
      </c>
      <c r="J1453" s="1" t="s">
        <v>22623</v>
      </c>
      <c r="M1453" s="1">
        <v>513806</v>
      </c>
    </row>
    <row r="1454" s="1" customFormat="1" spans="1:13">
      <c r="A1454" s="1" t="s">
        <v>11036</v>
      </c>
      <c r="B1454" s="1" t="s">
        <v>12373</v>
      </c>
      <c r="C1454" s="1" t="s">
        <v>11038</v>
      </c>
      <c r="D1454" s="1" t="s">
        <v>11039</v>
      </c>
      <c r="E1454" s="1" t="s">
        <v>11040</v>
      </c>
      <c r="F1454" s="1">
        <v>1</v>
      </c>
      <c r="G1454" s="1" t="s">
        <v>22624</v>
      </c>
      <c r="H1454" s="1" t="s">
        <v>22625</v>
      </c>
      <c r="I1454" s="1">
        <v>2</v>
      </c>
      <c r="J1454" s="1" t="s">
        <v>22626</v>
      </c>
      <c r="K1454" s="2" t="s">
        <v>22627</v>
      </c>
      <c r="L1454" s="2" t="s">
        <v>22628</v>
      </c>
      <c r="M1454" s="2" t="s">
        <v>22629</v>
      </c>
    </row>
    <row r="1455" s="1" customFormat="1" spans="1:13">
      <c r="A1455" s="1" t="s">
        <v>11036</v>
      </c>
      <c r="B1455" s="1" t="s">
        <v>12373</v>
      </c>
      <c r="C1455" s="1" t="s">
        <v>11038</v>
      </c>
      <c r="D1455" s="1" t="s">
        <v>11039</v>
      </c>
      <c r="E1455" s="1" t="s">
        <v>11040</v>
      </c>
      <c r="F1455" s="1">
        <v>1</v>
      </c>
      <c r="G1455" s="1" t="s">
        <v>22624</v>
      </c>
      <c r="H1455" s="1" t="s">
        <v>22630</v>
      </c>
      <c r="I1455" s="1">
        <v>2</v>
      </c>
      <c r="J1455" s="1" t="s">
        <v>22631</v>
      </c>
      <c r="K1455" s="1">
        <v>637350</v>
      </c>
    </row>
    <row r="1456" s="1" customFormat="1" spans="1:13">
      <c r="A1456" s="1" t="s">
        <v>1186</v>
      </c>
      <c r="B1456" s="1" t="s">
        <v>1186</v>
      </c>
      <c r="C1456" s="1" t="s">
        <v>1188</v>
      </c>
      <c r="D1456" s="1" t="s">
        <v>1189</v>
      </c>
      <c r="E1456" s="1" t="s">
        <v>1190</v>
      </c>
      <c r="F1456" s="1">
        <v>1</v>
      </c>
      <c r="G1456" s="1" t="s">
        <v>2165</v>
      </c>
      <c r="H1456" s="1" t="s">
        <v>2166</v>
      </c>
      <c r="I1456" s="1">
        <v>2</v>
      </c>
      <c r="J1456" s="1" t="s">
        <v>2167</v>
      </c>
      <c r="K1456" s="2" t="s">
        <v>22632</v>
      </c>
      <c r="L1456" s="2" t="s">
        <v>22633</v>
      </c>
      <c r="M1456" s="2" t="s">
        <v>22634</v>
      </c>
    </row>
    <row r="1457" s="1" customFormat="1" spans="1:13">
      <c r="A1457" s="1" t="s">
        <v>1186</v>
      </c>
      <c r="B1457" s="1" t="s">
        <v>1186</v>
      </c>
      <c r="C1457" s="1" t="s">
        <v>1188</v>
      </c>
      <c r="D1457" s="1" t="s">
        <v>1189</v>
      </c>
      <c r="E1457" s="1" t="s">
        <v>1190</v>
      </c>
      <c r="F1457" s="1">
        <v>1</v>
      </c>
      <c r="G1457" s="1" t="s">
        <v>13081</v>
      </c>
      <c r="H1457" s="1" t="s">
        <v>13082</v>
      </c>
      <c r="I1457" s="1">
        <v>3</v>
      </c>
      <c r="J1457" s="1" t="s">
        <v>13083</v>
      </c>
      <c r="K1457" s="1">
        <v>617991</v>
      </c>
      <c r="L1457" s="1">
        <v>494060</v>
      </c>
      <c r="M1457" s="1">
        <v>377130</v>
      </c>
    </row>
    <row r="1458" s="1" customFormat="1" spans="1:13">
      <c r="A1458" s="1" t="s">
        <v>1818</v>
      </c>
      <c r="B1458" s="1" t="s">
        <v>1819</v>
      </c>
      <c r="C1458" s="1" t="s">
        <v>1820</v>
      </c>
      <c r="D1458" s="1" t="s">
        <v>1821</v>
      </c>
      <c r="E1458" s="1" t="s">
        <v>1822</v>
      </c>
      <c r="F1458" s="1">
        <v>1</v>
      </c>
      <c r="G1458" s="1" t="s">
        <v>22635</v>
      </c>
      <c r="H1458" s="1" t="s">
        <v>22636</v>
      </c>
      <c r="I1458" s="1">
        <v>2</v>
      </c>
      <c r="J1458" s="1" t="s">
        <v>22637</v>
      </c>
      <c r="K1458" s="2" t="s">
        <v>22638</v>
      </c>
      <c r="L1458" s="2" t="s">
        <v>22639</v>
      </c>
      <c r="M1458" s="2" t="s">
        <v>22640</v>
      </c>
    </row>
    <row r="1459" s="1" customFormat="1" spans="1:13">
      <c r="A1459" s="1" t="s">
        <v>2168</v>
      </c>
      <c r="B1459" s="1" t="s">
        <v>2168</v>
      </c>
      <c r="C1459" s="1" t="s">
        <v>2169</v>
      </c>
      <c r="D1459" s="1" t="s">
        <v>2170</v>
      </c>
      <c r="E1459" s="1" t="s">
        <v>2171</v>
      </c>
      <c r="F1459" s="1">
        <v>1</v>
      </c>
      <c r="G1459" s="1" t="s">
        <v>2172</v>
      </c>
      <c r="H1459" s="1" t="s">
        <v>2173</v>
      </c>
      <c r="I1459" s="1">
        <v>3</v>
      </c>
      <c r="J1459" s="1" t="s">
        <v>2174</v>
      </c>
      <c r="K1459" s="2" t="s">
        <v>22641</v>
      </c>
      <c r="L1459" s="2" t="s">
        <v>22642</v>
      </c>
      <c r="M1459" s="2" t="s">
        <v>22643</v>
      </c>
    </row>
    <row r="1460" s="1" customFormat="1" spans="1:13">
      <c r="A1460" s="1" t="s">
        <v>2525</v>
      </c>
      <c r="B1460" s="1" t="s">
        <v>18874</v>
      </c>
      <c r="C1460" s="1" t="s">
        <v>2526</v>
      </c>
      <c r="D1460" s="1" t="s">
        <v>2527</v>
      </c>
      <c r="E1460" s="1" t="s">
        <v>2528</v>
      </c>
      <c r="F1460" s="1">
        <v>1</v>
      </c>
      <c r="G1460" s="1" t="s">
        <v>22644</v>
      </c>
      <c r="H1460" s="1" t="s">
        <v>22645</v>
      </c>
      <c r="I1460" s="1">
        <v>2</v>
      </c>
      <c r="J1460" s="1" t="s">
        <v>22646</v>
      </c>
      <c r="K1460" s="2" t="s">
        <v>22647</v>
      </c>
      <c r="L1460" s="2" t="s">
        <v>22648</v>
      </c>
      <c r="M1460" s="2" t="s">
        <v>22649</v>
      </c>
    </row>
    <row r="1461" s="1" customFormat="1" spans="1:13">
      <c r="A1461" s="1" t="s">
        <v>2525</v>
      </c>
      <c r="B1461" s="1" t="s">
        <v>18874</v>
      </c>
      <c r="C1461" s="1" t="s">
        <v>2526</v>
      </c>
      <c r="D1461" s="1" t="s">
        <v>2527</v>
      </c>
      <c r="E1461" s="1" t="s">
        <v>2528</v>
      </c>
      <c r="F1461" s="1">
        <v>1</v>
      </c>
      <c r="G1461" s="1" t="s">
        <v>22650</v>
      </c>
      <c r="H1461" s="1" t="s">
        <v>22651</v>
      </c>
      <c r="I1461" s="1">
        <v>2</v>
      </c>
      <c r="J1461" s="1" t="s">
        <v>22652</v>
      </c>
      <c r="K1461" s="2" t="s">
        <v>22653</v>
      </c>
      <c r="L1461" s="2" t="s">
        <v>22654</v>
      </c>
      <c r="M1461" s="2" t="s">
        <v>22655</v>
      </c>
    </row>
    <row r="1462" s="1" customFormat="1" spans="1:13">
      <c r="A1462" s="1" t="s">
        <v>1609</v>
      </c>
      <c r="B1462" s="1" t="s">
        <v>2318</v>
      </c>
      <c r="C1462" s="1" t="s">
        <v>1611</v>
      </c>
      <c r="D1462" s="1" t="s">
        <v>1612</v>
      </c>
      <c r="E1462" s="1" t="s">
        <v>1613</v>
      </c>
      <c r="F1462" s="1">
        <v>1</v>
      </c>
      <c r="G1462" s="1" t="s">
        <v>2319</v>
      </c>
      <c r="H1462" s="1" t="s">
        <v>13098</v>
      </c>
      <c r="I1462" s="1">
        <v>2</v>
      </c>
      <c r="J1462" s="1" t="s">
        <v>13099</v>
      </c>
      <c r="M1462" s="1">
        <v>429372</v>
      </c>
    </row>
    <row r="1463" s="1" customFormat="1" spans="1:13">
      <c r="A1463" s="1" t="s">
        <v>13</v>
      </c>
      <c r="B1463" s="1" t="s">
        <v>14</v>
      </c>
      <c r="C1463" s="1" t="s">
        <v>15</v>
      </c>
      <c r="D1463" s="1" t="s">
        <v>16</v>
      </c>
      <c r="E1463" s="1" t="s">
        <v>17</v>
      </c>
      <c r="F1463" s="1">
        <v>0</v>
      </c>
      <c r="G1463" s="1" t="s">
        <v>14070</v>
      </c>
      <c r="H1463" s="1" t="s">
        <v>22656</v>
      </c>
      <c r="I1463" s="1">
        <v>2</v>
      </c>
      <c r="J1463" s="1" t="s">
        <v>22657</v>
      </c>
      <c r="K1463" s="2" t="s">
        <v>22658</v>
      </c>
      <c r="M1463" s="2" t="s">
        <v>22659</v>
      </c>
    </row>
    <row r="1464" s="1" customFormat="1" spans="1:13">
      <c r="A1464" s="1" t="s">
        <v>15864</v>
      </c>
      <c r="B1464" s="1" t="s">
        <v>22660</v>
      </c>
      <c r="C1464" s="1" t="s">
        <v>15866</v>
      </c>
      <c r="D1464" s="1" t="s">
        <v>15867</v>
      </c>
      <c r="E1464" s="1" t="s">
        <v>15868</v>
      </c>
      <c r="F1464" s="1">
        <v>1</v>
      </c>
      <c r="G1464" s="1" t="s">
        <v>22661</v>
      </c>
      <c r="H1464" s="1" t="s">
        <v>22662</v>
      </c>
      <c r="I1464" s="1">
        <v>2</v>
      </c>
      <c r="J1464" s="1" t="s">
        <v>22663</v>
      </c>
      <c r="K1464" s="1">
        <v>95082</v>
      </c>
      <c r="L1464" s="1">
        <v>155774</v>
      </c>
      <c r="M1464" s="1">
        <v>184868</v>
      </c>
    </row>
    <row r="1465" s="1" customFormat="1" spans="1:13">
      <c r="A1465" s="1" t="s">
        <v>22664</v>
      </c>
      <c r="B1465" s="1" t="s">
        <v>22665</v>
      </c>
      <c r="C1465" s="1" t="s">
        <v>22666</v>
      </c>
      <c r="D1465" s="1" t="s">
        <v>22667</v>
      </c>
      <c r="E1465" s="1" t="s">
        <v>22668</v>
      </c>
      <c r="F1465" s="1">
        <v>1</v>
      </c>
      <c r="G1465" s="1" t="s">
        <v>22669</v>
      </c>
      <c r="H1465" s="1" t="s">
        <v>22670</v>
      </c>
      <c r="I1465" s="1">
        <v>3</v>
      </c>
      <c r="J1465" s="1" t="s">
        <v>22671</v>
      </c>
      <c r="K1465" s="1">
        <v>81237.1</v>
      </c>
      <c r="L1465" s="1">
        <v>119156</v>
      </c>
      <c r="M1465" s="1">
        <v>45959.5</v>
      </c>
    </row>
    <row r="1466" s="1" customFormat="1" spans="1:13">
      <c r="A1466" s="1" t="s">
        <v>2175</v>
      </c>
      <c r="B1466" s="1" t="s">
        <v>2176</v>
      </c>
      <c r="C1466" s="1" t="s">
        <v>2177</v>
      </c>
      <c r="D1466" s="1" t="s">
        <v>2178</v>
      </c>
      <c r="E1466" s="1" t="s">
        <v>2179</v>
      </c>
      <c r="F1466" s="1">
        <v>1</v>
      </c>
      <c r="G1466" s="1" t="s">
        <v>2180</v>
      </c>
      <c r="H1466" s="1" t="s">
        <v>2181</v>
      </c>
      <c r="I1466" s="1">
        <v>2</v>
      </c>
      <c r="J1466" s="1" t="s">
        <v>2182</v>
      </c>
      <c r="K1466" s="2" t="s">
        <v>22672</v>
      </c>
      <c r="L1466" s="2" t="s">
        <v>22673</v>
      </c>
      <c r="M1466" s="2" t="s">
        <v>22674</v>
      </c>
    </row>
    <row r="1467" s="1" customFormat="1" spans="1:13">
      <c r="A1467" s="1" t="s">
        <v>22675</v>
      </c>
      <c r="B1467" s="1" t="s">
        <v>22675</v>
      </c>
      <c r="C1467" s="1" t="s">
        <v>22676</v>
      </c>
      <c r="D1467" s="1" t="s">
        <v>22677</v>
      </c>
      <c r="E1467" s="1" t="s">
        <v>22678</v>
      </c>
      <c r="F1467" s="1">
        <v>1</v>
      </c>
      <c r="G1467" s="1" t="s">
        <v>22679</v>
      </c>
      <c r="H1467" s="1" t="s">
        <v>22680</v>
      </c>
      <c r="I1467" s="1">
        <v>3</v>
      </c>
      <c r="J1467" s="1" t="s">
        <v>22681</v>
      </c>
      <c r="K1467" s="1">
        <v>262966</v>
      </c>
      <c r="L1467" s="1">
        <v>224778</v>
      </c>
    </row>
    <row r="1468" s="1" customFormat="1" spans="1:13">
      <c r="A1468" s="1" t="s">
        <v>11074</v>
      </c>
      <c r="B1468" s="1" t="s">
        <v>11074</v>
      </c>
      <c r="C1468" s="1" t="s">
        <v>11075</v>
      </c>
      <c r="D1468" s="1" t="s">
        <v>11076</v>
      </c>
      <c r="E1468" s="1" t="s">
        <v>11077</v>
      </c>
      <c r="F1468" s="1">
        <v>1</v>
      </c>
      <c r="G1468" s="1" t="s">
        <v>22682</v>
      </c>
      <c r="H1468" s="1" t="s">
        <v>22683</v>
      </c>
      <c r="I1468" s="1">
        <v>2</v>
      </c>
      <c r="J1468" s="1" t="s">
        <v>22684</v>
      </c>
      <c r="K1468" s="1">
        <v>978082</v>
      </c>
      <c r="L1468" s="2" t="s">
        <v>22685</v>
      </c>
      <c r="M1468" s="2" t="s">
        <v>22686</v>
      </c>
    </row>
    <row r="1469" s="1" customFormat="1" spans="1:13">
      <c r="A1469" s="1" t="s">
        <v>10946</v>
      </c>
      <c r="B1469" s="1" t="s">
        <v>10947</v>
      </c>
      <c r="C1469" s="1" t="s">
        <v>10948</v>
      </c>
      <c r="D1469" s="1" t="s">
        <v>10949</v>
      </c>
      <c r="E1469" s="1" t="s">
        <v>10950</v>
      </c>
      <c r="F1469" s="1">
        <v>1</v>
      </c>
      <c r="G1469" s="1" t="s">
        <v>22687</v>
      </c>
      <c r="H1469" s="1" t="s">
        <v>22688</v>
      </c>
      <c r="I1469" s="1">
        <v>2</v>
      </c>
      <c r="J1469" s="1" t="s">
        <v>22689</v>
      </c>
      <c r="K1469" s="1">
        <v>342363</v>
      </c>
    </row>
    <row r="1470" s="1" customFormat="1" spans="1:13">
      <c r="A1470" s="1" t="s">
        <v>14138</v>
      </c>
      <c r="B1470" s="1" t="s">
        <v>14138</v>
      </c>
      <c r="C1470" s="1" t="s">
        <v>14139</v>
      </c>
      <c r="D1470" s="1" t="s">
        <v>14140</v>
      </c>
      <c r="E1470" s="1" t="s">
        <v>14141</v>
      </c>
      <c r="F1470" s="1">
        <v>1</v>
      </c>
      <c r="G1470" s="1" t="s">
        <v>14142</v>
      </c>
      <c r="H1470" s="1" t="s">
        <v>22690</v>
      </c>
      <c r="I1470" s="1">
        <v>3</v>
      </c>
      <c r="J1470" s="1" t="s">
        <v>22691</v>
      </c>
      <c r="K1470" s="2" t="s">
        <v>22692</v>
      </c>
      <c r="L1470" s="2" t="s">
        <v>22693</v>
      </c>
      <c r="M1470" s="2" t="s">
        <v>22694</v>
      </c>
    </row>
    <row r="1471" s="1" customFormat="1" spans="1:13">
      <c r="A1471" s="1" t="s">
        <v>22695</v>
      </c>
      <c r="B1471" s="1" t="s">
        <v>22696</v>
      </c>
      <c r="C1471" s="1" t="s">
        <v>22697</v>
      </c>
      <c r="D1471" s="1" t="s">
        <v>22698</v>
      </c>
      <c r="E1471" s="1" t="s">
        <v>22699</v>
      </c>
      <c r="F1471" s="1">
        <v>1</v>
      </c>
      <c r="G1471" s="1" t="s">
        <v>22700</v>
      </c>
      <c r="H1471" s="1" t="s">
        <v>22701</v>
      </c>
      <c r="I1471" s="1">
        <v>3</v>
      </c>
      <c r="J1471" s="1" t="s">
        <v>22702</v>
      </c>
      <c r="K1471" s="1">
        <v>111320</v>
      </c>
      <c r="L1471" s="1">
        <v>248628</v>
      </c>
      <c r="M1471" s="1">
        <v>310085</v>
      </c>
    </row>
    <row r="1472" s="1" customFormat="1" spans="1:13">
      <c r="A1472" s="1" t="s">
        <v>17902</v>
      </c>
      <c r="B1472" s="1" t="s">
        <v>17903</v>
      </c>
      <c r="C1472" s="1" t="s">
        <v>17904</v>
      </c>
      <c r="D1472" s="1" t="s">
        <v>17905</v>
      </c>
      <c r="E1472" s="1" t="s">
        <v>17906</v>
      </c>
      <c r="F1472" s="1">
        <v>1</v>
      </c>
      <c r="G1472" s="1" t="s">
        <v>22703</v>
      </c>
      <c r="H1472" s="1" t="s">
        <v>22704</v>
      </c>
      <c r="I1472" s="1">
        <v>2</v>
      </c>
      <c r="J1472" s="1" t="s">
        <v>22705</v>
      </c>
      <c r="K1472" s="1">
        <v>105038</v>
      </c>
      <c r="L1472" s="1">
        <v>100530</v>
      </c>
      <c r="M1472" s="1">
        <v>93097.2</v>
      </c>
    </row>
    <row r="1473" s="1" customFormat="1" spans="1:13">
      <c r="A1473" s="1" t="s">
        <v>22706</v>
      </c>
      <c r="B1473" s="1" t="s">
        <v>22706</v>
      </c>
      <c r="C1473" s="1" t="s">
        <v>22707</v>
      </c>
      <c r="D1473" s="1" t="s">
        <v>22708</v>
      </c>
      <c r="E1473" s="1" t="s">
        <v>22709</v>
      </c>
      <c r="F1473" s="1">
        <v>1</v>
      </c>
      <c r="G1473" s="1" t="s">
        <v>22710</v>
      </c>
      <c r="H1473" s="1" t="s">
        <v>22711</v>
      </c>
      <c r="I1473" s="1">
        <v>2</v>
      </c>
      <c r="J1473" s="1" t="s">
        <v>22712</v>
      </c>
      <c r="M1473" s="2" t="s">
        <v>22713</v>
      </c>
    </row>
    <row r="1474" s="1" customFormat="1" spans="1:13">
      <c r="A1474" s="1" t="s">
        <v>22714</v>
      </c>
      <c r="B1474" s="1" t="s">
        <v>22714</v>
      </c>
      <c r="C1474" s="1" t="s">
        <v>22715</v>
      </c>
      <c r="D1474" s="1" t="s">
        <v>22716</v>
      </c>
      <c r="E1474" s="1" t="s">
        <v>22717</v>
      </c>
      <c r="F1474" s="1">
        <v>1</v>
      </c>
      <c r="G1474" s="1" t="s">
        <v>22718</v>
      </c>
      <c r="H1474" s="1" t="s">
        <v>22719</v>
      </c>
      <c r="I1474" s="1">
        <v>2</v>
      </c>
      <c r="J1474" s="1" t="s">
        <v>22720</v>
      </c>
      <c r="K1474" s="1">
        <v>71309.2</v>
      </c>
      <c r="L1474" s="1">
        <v>85654.4</v>
      </c>
      <c r="M1474" s="1">
        <v>120517</v>
      </c>
    </row>
    <row r="1475" s="1" customFormat="1" spans="1:13">
      <c r="A1475" s="1" t="s">
        <v>1254</v>
      </c>
      <c r="B1475" s="1" t="s">
        <v>1255</v>
      </c>
      <c r="C1475" s="1" t="s">
        <v>1256</v>
      </c>
      <c r="D1475" s="1" t="s">
        <v>1257</v>
      </c>
      <c r="E1475" s="1" t="s">
        <v>1258</v>
      </c>
      <c r="F1475" s="1">
        <v>1</v>
      </c>
      <c r="G1475" s="1" t="s">
        <v>22721</v>
      </c>
      <c r="H1475" s="1" t="s">
        <v>22722</v>
      </c>
      <c r="I1475" s="1">
        <v>2</v>
      </c>
      <c r="J1475" s="1" t="s">
        <v>22723</v>
      </c>
      <c r="K1475" s="1">
        <v>514436</v>
      </c>
      <c r="L1475" s="2" t="s">
        <v>22724</v>
      </c>
      <c r="M1475" s="2" t="s">
        <v>22725</v>
      </c>
    </row>
    <row r="1476" s="1" customFormat="1" spans="1:13">
      <c r="A1476" s="1" t="s">
        <v>4070</v>
      </c>
      <c r="B1476" s="1" t="s">
        <v>17830</v>
      </c>
      <c r="C1476" s="1" t="s">
        <v>4072</v>
      </c>
      <c r="D1476" s="1" t="s">
        <v>4073</v>
      </c>
      <c r="E1476" s="1" t="s">
        <v>4074</v>
      </c>
      <c r="F1476" s="1">
        <v>1</v>
      </c>
      <c r="G1476" s="1" t="s">
        <v>22726</v>
      </c>
      <c r="H1476" s="1" t="s">
        <v>22727</v>
      </c>
      <c r="I1476" s="1">
        <v>2</v>
      </c>
      <c r="J1476" s="1" t="s">
        <v>22728</v>
      </c>
      <c r="L1476" s="1">
        <v>155318</v>
      </c>
      <c r="M1476" s="1">
        <v>634865</v>
      </c>
    </row>
    <row r="1477" s="1" customFormat="1" spans="1:13">
      <c r="A1477" s="1" t="s">
        <v>22729</v>
      </c>
      <c r="B1477" s="1" t="s">
        <v>22729</v>
      </c>
      <c r="C1477" s="1" t="s">
        <v>22730</v>
      </c>
      <c r="D1477" s="1" t="s">
        <v>22731</v>
      </c>
      <c r="E1477" s="1" t="s">
        <v>22732</v>
      </c>
      <c r="F1477" s="1">
        <v>1</v>
      </c>
      <c r="G1477" s="1" t="s">
        <v>22733</v>
      </c>
      <c r="H1477" s="1" t="s">
        <v>22734</v>
      </c>
      <c r="I1477" s="1">
        <v>2</v>
      </c>
      <c r="J1477" s="1" t="s">
        <v>22735</v>
      </c>
      <c r="K1477" s="2" t="s">
        <v>22736</v>
      </c>
      <c r="L1477" s="2" t="s">
        <v>22737</v>
      </c>
      <c r="M1477" s="2" t="s">
        <v>22738</v>
      </c>
    </row>
    <row r="1478" s="1" customFormat="1" spans="1:13">
      <c r="A1478" s="1" t="s">
        <v>22729</v>
      </c>
      <c r="B1478" s="1" t="s">
        <v>22729</v>
      </c>
      <c r="C1478" s="1" t="s">
        <v>22730</v>
      </c>
      <c r="D1478" s="1" t="s">
        <v>22731</v>
      </c>
      <c r="E1478" s="1" t="s">
        <v>22732</v>
      </c>
      <c r="F1478" s="1">
        <v>1</v>
      </c>
      <c r="G1478" s="1" t="s">
        <v>22733</v>
      </c>
      <c r="H1478" s="1" t="s">
        <v>22739</v>
      </c>
      <c r="I1478" s="1">
        <v>2</v>
      </c>
      <c r="J1478" s="1" t="s">
        <v>22740</v>
      </c>
      <c r="K1478" s="2" t="s">
        <v>22741</v>
      </c>
      <c r="L1478" s="2" t="s">
        <v>22742</v>
      </c>
      <c r="M1478" s="2" t="s">
        <v>22743</v>
      </c>
    </row>
    <row r="1479" s="1" customFormat="1" spans="1:13">
      <c r="A1479" s="1" t="s">
        <v>3701</v>
      </c>
      <c r="B1479" s="1" t="s">
        <v>7152</v>
      </c>
      <c r="C1479" s="1" t="s">
        <v>3702</v>
      </c>
      <c r="D1479" s="1" t="s">
        <v>3703</v>
      </c>
      <c r="E1479" s="1" t="s">
        <v>3704</v>
      </c>
      <c r="F1479" s="1">
        <v>1</v>
      </c>
      <c r="G1479" s="1" t="s">
        <v>22744</v>
      </c>
      <c r="H1479" s="1" t="s">
        <v>22745</v>
      </c>
      <c r="I1479" s="1">
        <v>2</v>
      </c>
      <c r="J1479" s="1" t="s">
        <v>22746</v>
      </c>
      <c r="K1479" s="1">
        <v>155121</v>
      </c>
      <c r="L1479" s="1">
        <v>249933</v>
      </c>
      <c r="M1479" s="1">
        <v>313232</v>
      </c>
    </row>
    <row r="1480" s="1" customFormat="1" spans="1:13">
      <c r="A1480" s="1" t="s">
        <v>13623</v>
      </c>
      <c r="B1480" s="1" t="s">
        <v>13624</v>
      </c>
      <c r="C1480" s="1" t="s">
        <v>13625</v>
      </c>
      <c r="D1480" s="1" t="s">
        <v>13626</v>
      </c>
      <c r="E1480" s="1" t="s">
        <v>13627</v>
      </c>
      <c r="F1480" s="1">
        <v>1</v>
      </c>
      <c r="G1480" s="1" t="s">
        <v>22747</v>
      </c>
      <c r="H1480" s="1" t="s">
        <v>22748</v>
      </c>
      <c r="I1480" s="1">
        <v>2</v>
      </c>
      <c r="J1480" s="1" t="s">
        <v>22749</v>
      </c>
      <c r="K1480" s="1">
        <v>689879</v>
      </c>
      <c r="L1480" s="1">
        <v>225699</v>
      </c>
      <c r="M1480" s="1">
        <v>257347</v>
      </c>
    </row>
    <row r="1481" s="1" customFormat="1" spans="1:13">
      <c r="A1481" s="1" t="s">
        <v>16760</v>
      </c>
      <c r="B1481" s="1" t="s">
        <v>16761</v>
      </c>
      <c r="C1481" s="1" t="s">
        <v>16762</v>
      </c>
      <c r="D1481" s="1" t="s">
        <v>16763</v>
      </c>
      <c r="E1481" s="1" t="s">
        <v>16764</v>
      </c>
      <c r="F1481" s="1">
        <v>1</v>
      </c>
      <c r="G1481" s="1" t="s">
        <v>22750</v>
      </c>
      <c r="H1481" s="1" t="s">
        <v>22751</v>
      </c>
      <c r="I1481" s="1">
        <v>2</v>
      </c>
      <c r="J1481" s="1" t="s">
        <v>22752</v>
      </c>
      <c r="K1481" s="1">
        <v>308660</v>
      </c>
      <c r="L1481" s="1">
        <v>527439</v>
      </c>
      <c r="M1481" s="2" t="s">
        <v>22753</v>
      </c>
    </row>
    <row r="1482" s="1" customFormat="1" spans="1:13">
      <c r="A1482" s="1" t="s">
        <v>22754</v>
      </c>
      <c r="B1482" s="1" t="s">
        <v>22754</v>
      </c>
      <c r="C1482" s="1" t="s">
        <v>22755</v>
      </c>
      <c r="D1482" s="1" t="s">
        <v>22756</v>
      </c>
      <c r="E1482" s="1" t="s">
        <v>22757</v>
      </c>
      <c r="F1482" s="1">
        <v>1</v>
      </c>
      <c r="G1482" s="1" t="s">
        <v>22758</v>
      </c>
      <c r="H1482" s="1" t="s">
        <v>22759</v>
      </c>
      <c r="I1482" s="1">
        <v>2</v>
      </c>
      <c r="J1482" s="1" t="s">
        <v>22760</v>
      </c>
      <c r="K1482" s="1">
        <v>365308</v>
      </c>
      <c r="L1482" s="2" t="s">
        <v>22761</v>
      </c>
      <c r="M1482" s="2" t="s">
        <v>22762</v>
      </c>
    </row>
    <row r="1483" s="1" customFormat="1" spans="1:13">
      <c r="A1483" s="1" t="s">
        <v>1973</v>
      </c>
      <c r="B1483" s="1" t="s">
        <v>22763</v>
      </c>
      <c r="C1483" s="1" t="s">
        <v>1975</v>
      </c>
      <c r="D1483" s="1" t="s">
        <v>1976</v>
      </c>
      <c r="E1483" s="1" t="s">
        <v>1977</v>
      </c>
      <c r="F1483" s="1">
        <v>1</v>
      </c>
      <c r="G1483" s="1" t="s">
        <v>22764</v>
      </c>
      <c r="H1483" s="1" t="s">
        <v>22765</v>
      </c>
      <c r="I1483" s="1">
        <v>2</v>
      </c>
      <c r="J1483" s="1" t="s">
        <v>22766</v>
      </c>
      <c r="K1483" s="2" t="s">
        <v>22767</v>
      </c>
      <c r="L1483" s="2" t="s">
        <v>22768</v>
      </c>
      <c r="M1483" s="2" t="s">
        <v>22769</v>
      </c>
    </row>
    <row r="1484" s="1" customFormat="1" spans="1:13">
      <c r="A1484" s="1" t="s">
        <v>22770</v>
      </c>
      <c r="B1484" s="1" t="s">
        <v>22770</v>
      </c>
      <c r="C1484" s="1" t="s">
        <v>22771</v>
      </c>
      <c r="D1484" s="1" t="s">
        <v>22772</v>
      </c>
      <c r="E1484" s="1" t="s">
        <v>22773</v>
      </c>
      <c r="F1484" s="1">
        <v>1</v>
      </c>
      <c r="G1484" s="1" t="s">
        <v>22774</v>
      </c>
      <c r="H1484" s="1" t="s">
        <v>22775</v>
      </c>
      <c r="I1484" s="1">
        <v>2</v>
      </c>
      <c r="J1484" s="1" t="s">
        <v>22776</v>
      </c>
      <c r="K1484" s="2" t="s">
        <v>22777</v>
      </c>
      <c r="L1484" s="2" t="s">
        <v>22778</v>
      </c>
      <c r="M1484" s="2" t="s">
        <v>22779</v>
      </c>
    </row>
    <row r="1485" s="1" customFormat="1" spans="1:13">
      <c r="A1485" s="1" t="s">
        <v>870</v>
      </c>
      <c r="B1485" s="1" t="s">
        <v>5080</v>
      </c>
      <c r="C1485" s="1" t="s">
        <v>872</v>
      </c>
      <c r="D1485" s="1" t="s">
        <v>873</v>
      </c>
      <c r="E1485" s="1" t="s">
        <v>874</v>
      </c>
      <c r="F1485" s="1">
        <v>1</v>
      </c>
      <c r="G1485" s="1" t="s">
        <v>5081</v>
      </c>
      <c r="H1485" s="1" t="s">
        <v>5082</v>
      </c>
      <c r="I1485" s="1">
        <v>2</v>
      </c>
      <c r="J1485" s="1" t="s">
        <v>5083</v>
      </c>
      <c r="K1485" s="2" t="s">
        <v>22780</v>
      </c>
      <c r="L1485" s="2" t="s">
        <v>22781</v>
      </c>
      <c r="M1485" s="2" t="s">
        <v>22782</v>
      </c>
    </row>
    <row r="1486" s="1" customFormat="1" spans="1:13">
      <c r="A1486" s="1" t="s">
        <v>9521</v>
      </c>
      <c r="B1486" s="1" t="s">
        <v>22783</v>
      </c>
      <c r="C1486" s="1" t="s">
        <v>9523</v>
      </c>
      <c r="D1486" s="1" t="s">
        <v>9524</v>
      </c>
      <c r="E1486" s="1" t="s">
        <v>9525</v>
      </c>
      <c r="F1486" s="1">
        <v>1</v>
      </c>
      <c r="G1486" s="1" t="s">
        <v>22784</v>
      </c>
      <c r="H1486" s="1" t="s">
        <v>22785</v>
      </c>
      <c r="I1486" s="1">
        <v>2</v>
      </c>
      <c r="J1486" s="1" t="s">
        <v>22786</v>
      </c>
      <c r="M1486" s="1">
        <v>394742</v>
      </c>
    </row>
    <row r="1487" s="1" customFormat="1" spans="1:13">
      <c r="A1487" s="1" t="s">
        <v>2192</v>
      </c>
      <c r="B1487" s="1" t="s">
        <v>2193</v>
      </c>
      <c r="C1487" s="1" t="s">
        <v>2194</v>
      </c>
      <c r="D1487" s="1" t="s">
        <v>2195</v>
      </c>
      <c r="E1487" s="1" t="s">
        <v>2196</v>
      </c>
      <c r="F1487" s="1">
        <v>1</v>
      </c>
      <c r="G1487" s="1" t="s">
        <v>2197</v>
      </c>
      <c r="H1487" s="1" t="s">
        <v>2198</v>
      </c>
      <c r="I1487" s="1">
        <v>2</v>
      </c>
      <c r="J1487" s="1" t="s">
        <v>2199</v>
      </c>
      <c r="K1487" s="2" t="s">
        <v>22787</v>
      </c>
      <c r="L1487" s="1">
        <v>588434</v>
      </c>
      <c r="M1487" s="1">
        <v>690821</v>
      </c>
    </row>
    <row r="1488" s="1" customFormat="1" spans="1:13">
      <c r="A1488" s="1" t="s">
        <v>8293</v>
      </c>
      <c r="B1488" s="1" t="s">
        <v>22788</v>
      </c>
      <c r="C1488" s="1" t="s">
        <v>8295</v>
      </c>
      <c r="D1488" s="1" t="s">
        <v>8296</v>
      </c>
      <c r="E1488" s="1" t="s">
        <v>8297</v>
      </c>
      <c r="F1488" s="1">
        <v>1</v>
      </c>
      <c r="G1488" s="1" t="s">
        <v>22789</v>
      </c>
      <c r="H1488" s="1" t="s">
        <v>22790</v>
      </c>
      <c r="I1488" s="1">
        <v>2</v>
      </c>
      <c r="J1488" s="1" t="s">
        <v>22791</v>
      </c>
      <c r="K1488" s="1">
        <v>688616</v>
      </c>
      <c r="L1488" s="1">
        <v>728450</v>
      </c>
      <c r="M1488" s="1">
        <v>842532</v>
      </c>
    </row>
    <row r="1489" s="1" customFormat="1" spans="1:13">
      <c r="A1489" s="1" t="s">
        <v>300</v>
      </c>
      <c r="B1489" s="1" t="s">
        <v>1250</v>
      </c>
      <c r="C1489" s="1" t="s">
        <v>302</v>
      </c>
      <c r="D1489" s="1" t="s">
        <v>303</v>
      </c>
      <c r="E1489" s="1" t="s">
        <v>304</v>
      </c>
      <c r="F1489" s="1">
        <v>1</v>
      </c>
      <c r="G1489" s="1" t="s">
        <v>5084</v>
      </c>
      <c r="H1489" s="1" t="s">
        <v>13180</v>
      </c>
      <c r="I1489" s="1">
        <v>2</v>
      </c>
      <c r="J1489" s="1" t="s">
        <v>13181</v>
      </c>
      <c r="K1489" s="2" t="s">
        <v>22792</v>
      </c>
      <c r="L1489" s="2" t="s">
        <v>22793</v>
      </c>
      <c r="M1489" s="2" t="s">
        <v>22794</v>
      </c>
    </row>
    <row r="1490" s="1" customFormat="1" spans="1:13">
      <c r="A1490" s="1" t="s">
        <v>300</v>
      </c>
      <c r="B1490" s="1" t="s">
        <v>1250</v>
      </c>
      <c r="C1490" s="1" t="s">
        <v>302</v>
      </c>
      <c r="D1490" s="1" t="s">
        <v>303</v>
      </c>
      <c r="E1490" s="1" t="s">
        <v>304</v>
      </c>
      <c r="F1490" s="1">
        <v>1</v>
      </c>
      <c r="G1490" s="1" t="s">
        <v>5084</v>
      </c>
      <c r="H1490" s="1" t="s">
        <v>5085</v>
      </c>
      <c r="I1490" s="1">
        <v>2</v>
      </c>
      <c r="J1490" s="1" t="s">
        <v>5086</v>
      </c>
      <c r="K1490" s="2" t="s">
        <v>22795</v>
      </c>
      <c r="L1490" s="2" t="s">
        <v>22796</v>
      </c>
      <c r="M1490" s="2" t="s">
        <v>22797</v>
      </c>
    </row>
    <row r="1491" s="1" customFormat="1" spans="1:13">
      <c r="A1491" s="1" t="s">
        <v>2377</v>
      </c>
      <c r="B1491" s="1" t="s">
        <v>2378</v>
      </c>
      <c r="C1491" s="1" t="s">
        <v>2379</v>
      </c>
      <c r="D1491" s="1" t="s">
        <v>2380</v>
      </c>
      <c r="E1491" s="1" t="s">
        <v>2381</v>
      </c>
      <c r="F1491" s="1">
        <v>1</v>
      </c>
      <c r="G1491" s="1" t="s">
        <v>2382</v>
      </c>
      <c r="H1491" s="1" t="s">
        <v>22798</v>
      </c>
      <c r="I1491" s="1">
        <v>2</v>
      </c>
      <c r="J1491" s="1" t="s">
        <v>22799</v>
      </c>
      <c r="K1491" s="2" t="s">
        <v>22800</v>
      </c>
      <c r="L1491" s="2" t="s">
        <v>22801</v>
      </c>
      <c r="M1491" s="2" t="s">
        <v>22802</v>
      </c>
    </row>
    <row r="1492" s="1" customFormat="1" spans="1:13">
      <c r="A1492" s="1" t="s">
        <v>1591</v>
      </c>
      <c r="B1492" s="1" t="s">
        <v>3137</v>
      </c>
      <c r="C1492" s="1" t="s">
        <v>1593</v>
      </c>
      <c r="D1492" s="1" t="s">
        <v>1594</v>
      </c>
      <c r="E1492" s="1" t="s">
        <v>1595</v>
      </c>
      <c r="F1492" s="1">
        <v>1</v>
      </c>
      <c r="G1492" s="1" t="s">
        <v>13188</v>
      </c>
      <c r="H1492" s="1" t="s">
        <v>13189</v>
      </c>
      <c r="I1492" s="1">
        <v>2</v>
      </c>
      <c r="J1492" s="1" t="s">
        <v>13190</v>
      </c>
      <c r="K1492" s="2" t="s">
        <v>22803</v>
      </c>
      <c r="L1492" s="2" t="s">
        <v>22804</v>
      </c>
      <c r="M1492" s="2" t="s">
        <v>22805</v>
      </c>
    </row>
    <row r="1493" s="1" customFormat="1" spans="1:13">
      <c r="A1493" s="1" t="s">
        <v>22806</v>
      </c>
      <c r="B1493" s="1" t="s">
        <v>22807</v>
      </c>
      <c r="C1493" s="1" t="s">
        <v>22808</v>
      </c>
      <c r="D1493" s="1" t="s">
        <v>22809</v>
      </c>
      <c r="E1493" s="1" t="s">
        <v>22810</v>
      </c>
      <c r="F1493" s="1">
        <v>1</v>
      </c>
      <c r="G1493" s="1" t="s">
        <v>22811</v>
      </c>
      <c r="H1493" s="1" t="s">
        <v>22812</v>
      </c>
      <c r="I1493" s="1">
        <v>2</v>
      </c>
      <c r="J1493" s="1" t="s">
        <v>22813</v>
      </c>
      <c r="K1493" s="1">
        <v>580761</v>
      </c>
      <c r="L1493" s="1">
        <v>569199</v>
      </c>
      <c r="M1493" s="1">
        <v>493216</v>
      </c>
    </row>
    <row r="1494" s="1" customFormat="1" spans="1:13">
      <c r="A1494" s="1" t="s">
        <v>3701</v>
      </c>
      <c r="B1494" s="1" t="s">
        <v>3701</v>
      </c>
      <c r="C1494" s="1" t="s">
        <v>3702</v>
      </c>
      <c r="D1494" s="1" t="s">
        <v>3703</v>
      </c>
      <c r="E1494" s="1" t="s">
        <v>3704</v>
      </c>
      <c r="F1494" s="1">
        <v>1</v>
      </c>
      <c r="G1494" s="1" t="s">
        <v>5087</v>
      </c>
      <c r="H1494" s="1" t="s">
        <v>5088</v>
      </c>
      <c r="I1494" s="1">
        <v>2</v>
      </c>
      <c r="J1494" s="1" t="s">
        <v>5089</v>
      </c>
      <c r="K1494" s="2" t="s">
        <v>22814</v>
      </c>
      <c r="L1494" s="2" t="s">
        <v>22815</v>
      </c>
      <c r="M1494" s="2" t="s">
        <v>22816</v>
      </c>
    </row>
    <row r="1495" s="1" customFormat="1" spans="1:13">
      <c r="A1495" s="1" t="s">
        <v>10130</v>
      </c>
      <c r="B1495" s="1" t="s">
        <v>22466</v>
      </c>
      <c r="C1495" s="1" t="s">
        <v>10132</v>
      </c>
      <c r="D1495" s="1" t="s">
        <v>10133</v>
      </c>
      <c r="E1495" s="1" t="s">
        <v>10134</v>
      </c>
      <c r="F1495" s="1">
        <v>1</v>
      </c>
      <c r="G1495" s="1" t="s">
        <v>22817</v>
      </c>
      <c r="H1495" s="1" t="s">
        <v>22818</v>
      </c>
      <c r="I1495" s="1">
        <v>2</v>
      </c>
      <c r="J1495" s="1" t="s">
        <v>22819</v>
      </c>
      <c r="K1495" s="2" t="s">
        <v>22820</v>
      </c>
      <c r="M1495" s="1">
        <v>123105</v>
      </c>
    </row>
    <row r="1496" s="1" customFormat="1" spans="1:13">
      <c r="A1496" s="1" t="s">
        <v>10130</v>
      </c>
      <c r="B1496" s="1" t="s">
        <v>22466</v>
      </c>
      <c r="C1496" s="1" t="s">
        <v>10132</v>
      </c>
      <c r="D1496" s="1" t="s">
        <v>10133</v>
      </c>
      <c r="E1496" s="1" t="s">
        <v>10134</v>
      </c>
      <c r="F1496" s="1">
        <v>1</v>
      </c>
      <c r="G1496" s="1" t="s">
        <v>22821</v>
      </c>
      <c r="H1496" s="1" t="s">
        <v>22822</v>
      </c>
      <c r="I1496" s="1">
        <v>3</v>
      </c>
      <c r="J1496" s="1" t="s">
        <v>22823</v>
      </c>
      <c r="K1496" s="2" t="s">
        <v>22824</v>
      </c>
      <c r="L1496" s="2" t="s">
        <v>22825</v>
      </c>
      <c r="M1496" s="2" t="s">
        <v>22826</v>
      </c>
    </row>
    <row r="1497" s="1" customFormat="1" spans="1:13">
      <c r="A1497" s="1" t="s">
        <v>4142</v>
      </c>
      <c r="B1497" s="1" t="s">
        <v>4143</v>
      </c>
      <c r="C1497" s="1" t="s">
        <v>4144</v>
      </c>
      <c r="D1497" s="1" t="s">
        <v>4145</v>
      </c>
      <c r="E1497" s="1" t="s">
        <v>4146</v>
      </c>
      <c r="F1497" s="1">
        <v>1</v>
      </c>
      <c r="G1497" s="1" t="s">
        <v>14344</v>
      </c>
      <c r="H1497" s="1" t="s">
        <v>22827</v>
      </c>
      <c r="I1497" s="1">
        <v>2</v>
      </c>
      <c r="J1497" s="1" t="s">
        <v>22828</v>
      </c>
      <c r="K1497" s="2" t="s">
        <v>22829</v>
      </c>
      <c r="L1497" s="2" t="s">
        <v>22830</v>
      </c>
      <c r="M1497" s="2" t="s">
        <v>22831</v>
      </c>
    </row>
    <row r="1498" s="1" customFormat="1" spans="1:13">
      <c r="A1498" s="1" t="s">
        <v>14350</v>
      </c>
      <c r="B1498" s="1" t="s">
        <v>14350</v>
      </c>
      <c r="C1498" s="1" t="s">
        <v>14351</v>
      </c>
      <c r="D1498" s="1" t="s">
        <v>14352</v>
      </c>
      <c r="E1498" s="1" t="s">
        <v>14353</v>
      </c>
      <c r="F1498" s="1">
        <v>1</v>
      </c>
      <c r="G1498" s="1" t="s">
        <v>14354</v>
      </c>
      <c r="H1498" s="1" t="s">
        <v>22832</v>
      </c>
      <c r="I1498" s="1">
        <v>2</v>
      </c>
      <c r="J1498" s="1" t="s">
        <v>22833</v>
      </c>
      <c r="K1498" s="2" t="s">
        <v>22834</v>
      </c>
      <c r="L1498" s="2" t="s">
        <v>22835</v>
      </c>
      <c r="M1498" s="2" t="s">
        <v>22836</v>
      </c>
    </row>
    <row r="1499" s="1" customFormat="1" spans="1:13">
      <c r="A1499" s="1" t="s">
        <v>534</v>
      </c>
      <c r="B1499" s="1" t="s">
        <v>535</v>
      </c>
      <c r="C1499" s="1" t="s">
        <v>536</v>
      </c>
      <c r="D1499" s="1" t="s">
        <v>537</v>
      </c>
      <c r="E1499" s="1" t="s">
        <v>538</v>
      </c>
      <c r="F1499" s="1">
        <v>1</v>
      </c>
      <c r="G1499" s="1" t="s">
        <v>5409</v>
      </c>
      <c r="H1499" s="1" t="s">
        <v>22837</v>
      </c>
      <c r="I1499" s="1">
        <v>2</v>
      </c>
      <c r="J1499" s="1" t="s">
        <v>22838</v>
      </c>
      <c r="K1499" s="2" t="s">
        <v>22839</v>
      </c>
      <c r="L1499" s="2" t="s">
        <v>22840</v>
      </c>
      <c r="M1499" s="1">
        <v>908965</v>
      </c>
    </row>
    <row r="1500" s="1" customFormat="1" spans="1:13">
      <c r="A1500" s="1" t="s">
        <v>3130</v>
      </c>
      <c r="B1500" s="1" t="s">
        <v>3130</v>
      </c>
      <c r="C1500" s="1" t="s">
        <v>3131</v>
      </c>
      <c r="D1500" s="1" t="s">
        <v>3132</v>
      </c>
      <c r="E1500" s="1" t="s">
        <v>3133</v>
      </c>
      <c r="F1500" s="1">
        <v>1</v>
      </c>
      <c r="G1500" s="1" t="s">
        <v>22841</v>
      </c>
      <c r="H1500" s="1" t="s">
        <v>22842</v>
      </c>
      <c r="I1500" s="1">
        <v>2</v>
      </c>
      <c r="J1500" s="1" t="s">
        <v>22843</v>
      </c>
      <c r="K1500" s="2" t="s">
        <v>22844</v>
      </c>
      <c r="L1500" s="2" t="s">
        <v>22845</v>
      </c>
      <c r="M1500" s="2" t="s">
        <v>22846</v>
      </c>
    </row>
    <row r="1501" s="1" customFormat="1" spans="1:13">
      <c r="A1501" s="1" t="s">
        <v>1254</v>
      </c>
      <c r="B1501" s="1" t="s">
        <v>1254</v>
      </c>
      <c r="C1501" s="1" t="s">
        <v>1256</v>
      </c>
      <c r="D1501" s="1" t="s">
        <v>1257</v>
      </c>
      <c r="E1501" s="1" t="s">
        <v>1258</v>
      </c>
      <c r="F1501" s="1">
        <v>1</v>
      </c>
      <c r="G1501" s="1" t="s">
        <v>13197</v>
      </c>
      <c r="H1501" s="1" t="s">
        <v>13198</v>
      </c>
      <c r="I1501" s="1">
        <v>2</v>
      </c>
      <c r="J1501" s="1" t="s">
        <v>13199</v>
      </c>
      <c r="K1501" s="2" t="s">
        <v>22847</v>
      </c>
      <c r="L1501" s="2" t="s">
        <v>22848</v>
      </c>
      <c r="M1501" s="2" t="s">
        <v>22849</v>
      </c>
    </row>
    <row r="1502" s="1" customFormat="1" spans="1:13">
      <c r="A1502" s="1" t="s">
        <v>300</v>
      </c>
      <c r="B1502" s="1" t="s">
        <v>1250</v>
      </c>
      <c r="C1502" s="1" t="s">
        <v>302</v>
      </c>
      <c r="D1502" s="1" t="s">
        <v>303</v>
      </c>
      <c r="E1502" s="1" t="s">
        <v>304</v>
      </c>
      <c r="F1502" s="1">
        <v>1</v>
      </c>
      <c r="G1502" s="1" t="s">
        <v>5084</v>
      </c>
      <c r="H1502" s="1" t="s">
        <v>22850</v>
      </c>
      <c r="I1502" s="1">
        <v>2</v>
      </c>
      <c r="J1502" s="1" t="s">
        <v>22851</v>
      </c>
      <c r="K1502" s="2" t="s">
        <v>22852</v>
      </c>
      <c r="L1502" s="2" t="s">
        <v>22853</v>
      </c>
      <c r="M1502" s="2" t="s">
        <v>22854</v>
      </c>
    </row>
    <row r="1503" s="1" customFormat="1" spans="1:13">
      <c r="A1503" s="1" t="s">
        <v>13249</v>
      </c>
      <c r="B1503" s="1" t="s">
        <v>14687</v>
      </c>
      <c r="C1503" s="1" t="s">
        <v>13251</v>
      </c>
      <c r="D1503" s="1" t="s">
        <v>13252</v>
      </c>
      <c r="E1503" s="1" t="s">
        <v>13253</v>
      </c>
      <c r="F1503" s="1">
        <v>1</v>
      </c>
      <c r="G1503" s="1" t="s">
        <v>22855</v>
      </c>
      <c r="H1503" s="1" t="s">
        <v>22856</v>
      </c>
      <c r="I1503" s="1">
        <v>3</v>
      </c>
      <c r="J1503" s="1" t="s">
        <v>22857</v>
      </c>
      <c r="K1503" s="1">
        <v>104619</v>
      </c>
      <c r="L1503" s="1">
        <v>70195.1</v>
      </c>
      <c r="M1503" s="1">
        <v>67587.9</v>
      </c>
    </row>
    <row r="1504" s="1" customFormat="1" spans="1:13">
      <c r="A1504" s="1" t="s">
        <v>14350</v>
      </c>
      <c r="B1504" s="1" t="s">
        <v>14350</v>
      </c>
      <c r="C1504" s="1" t="s">
        <v>14351</v>
      </c>
      <c r="D1504" s="1" t="s">
        <v>14352</v>
      </c>
      <c r="E1504" s="1" t="s">
        <v>14353</v>
      </c>
      <c r="F1504" s="1">
        <v>1</v>
      </c>
      <c r="G1504" s="1" t="s">
        <v>14354</v>
      </c>
      <c r="H1504" s="1" t="s">
        <v>22858</v>
      </c>
      <c r="I1504" s="1">
        <v>2</v>
      </c>
      <c r="J1504" s="1" t="s">
        <v>22859</v>
      </c>
      <c r="K1504" s="2" t="s">
        <v>22860</v>
      </c>
      <c r="L1504" s="2" t="s">
        <v>22861</v>
      </c>
      <c r="M1504" s="2" t="s">
        <v>22862</v>
      </c>
    </row>
    <row r="1505" s="1" customFormat="1" spans="1:13">
      <c r="A1505" s="1" t="s">
        <v>6104</v>
      </c>
      <c r="B1505" s="1" t="s">
        <v>22863</v>
      </c>
      <c r="C1505" s="1" t="s">
        <v>6106</v>
      </c>
      <c r="D1505" s="1" t="s">
        <v>6107</v>
      </c>
      <c r="E1505" s="1" t="s">
        <v>6108</v>
      </c>
      <c r="F1505" s="1">
        <v>1</v>
      </c>
      <c r="G1505" s="1" t="s">
        <v>22864</v>
      </c>
      <c r="H1505" s="1" t="s">
        <v>22865</v>
      </c>
      <c r="I1505" s="1">
        <v>3</v>
      </c>
      <c r="J1505" s="1" t="s">
        <v>22866</v>
      </c>
      <c r="K1505" s="1">
        <v>641355</v>
      </c>
      <c r="L1505" s="1">
        <v>536055</v>
      </c>
      <c r="M1505" s="1">
        <v>410144</v>
      </c>
    </row>
    <row r="1506" s="1" customFormat="1" spans="1:13">
      <c r="A1506" s="1" t="s">
        <v>5420</v>
      </c>
      <c r="B1506" s="1" t="s">
        <v>5420</v>
      </c>
      <c r="C1506" s="1" t="s">
        <v>5421</v>
      </c>
      <c r="D1506" s="1" t="s">
        <v>5422</v>
      </c>
      <c r="E1506" s="1" t="s">
        <v>5423</v>
      </c>
      <c r="F1506" s="1">
        <v>1</v>
      </c>
      <c r="G1506" s="1" t="s">
        <v>5424</v>
      </c>
      <c r="H1506" s="1" t="s">
        <v>22867</v>
      </c>
      <c r="I1506" s="1">
        <v>2</v>
      </c>
      <c r="J1506" s="1" t="s">
        <v>22868</v>
      </c>
      <c r="K1506" s="2" t="s">
        <v>22869</v>
      </c>
      <c r="L1506" s="2" t="s">
        <v>22870</v>
      </c>
      <c r="M1506" s="2" t="s">
        <v>22871</v>
      </c>
    </row>
    <row r="1507" s="1" customFormat="1" spans="1:13">
      <c r="A1507" s="1" t="s">
        <v>5420</v>
      </c>
      <c r="B1507" s="1" t="s">
        <v>5420</v>
      </c>
      <c r="C1507" s="1" t="s">
        <v>5421</v>
      </c>
      <c r="D1507" s="1" t="s">
        <v>5422</v>
      </c>
      <c r="E1507" s="1" t="s">
        <v>5423</v>
      </c>
      <c r="F1507" s="1">
        <v>1</v>
      </c>
      <c r="G1507" s="1" t="s">
        <v>22872</v>
      </c>
      <c r="H1507" s="1" t="s">
        <v>22873</v>
      </c>
      <c r="I1507" s="1">
        <v>2</v>
      </c>
      <c r="J1507" s="1" t="s">
        <v>22874</v>
      </c>
      <c r="K1507" s="2" t="s">
        <v>22875</v>
      </c>
      <c r="L1507" s="2" t="s">
        <v>22876</v>
      </c>
      <c r="M1507" s="2" t="s">
        <v>22877</v>
      </c>
    </row>
    <row r="1508" s="1" customFormat="1" spans="1:13">
      <c r="A1508" s="1" t="s">
        <v>300</v>
      </c>
      <c r="B1508" s="1" t="s">
        <v>300</v>
      </c>
      <c r="C1508" s="1" t="s">
        <v>302</v>
      </c>
      <c r="D1508" s="1" t="s">
        <v>303</v>
      </c>
      <c r="E1508" s="1" t="s">
        <v>304</v>
      </c>
      <c r="F1508" s="1">
        <v>1</v>
      </c>
      <c r="G1508" s="1" t="s">
        <v>5090</v>
      </c>
      <c r="H1508" s="1" t="s">
        <v>22878</v>
      </c>
      <c r="I1508" s="1">
        <v>2</v>
      </c>
      <c r="J1508" s="1" t="s">
        <v>22879</v>
      </c>
      <c r="K1508" s="2" t="s">
        <v>22880</v>
      </c>
      <c r="L1508" s="2" t="s">
        <v>22881</v>
      </c>
      <c r="M1508" s="2" t="s">
        <v>22882</v>
      </c>
    </row>
    <row r="1509" s="1" customFormat="1" spans="1:13">
      <c r="A1509" s="1" t="s">
        <v>300</v>
      </c>
      <c r="B1509" s="1" t="s">
        <v>300</v>
      </c>
      <c r="C1509" s="1" t="s">
        <v>302</v>
      </c>
      <c r="D1509" s="1" t="s">
        <v>303</v>
      </c>
      <c r="E1509" s="1" t="s">
        <v>304</v>
      </c>
      <c r="F1509" s="1">
        <v>1</v>
      </c>
      <c r="G1509" s="1" t="s">
        <v>5090</v>
      </c>
      <c r="H1509" s="1" t="s">
        <v>22878</v>
      </c>
      <c r="I1509" s="1">
        <v>3</v>
      </c>
      <c r="J1509" s="1" t="s">
        <v>22883</v>
      </c>
      <c r="K1509" s="2" t="s">
        <v>22884</v>
      </c>
      <c r="L1509" s="2" t="s">
        <v>22885</v>
      </c>
      <c r="M1509" s="2" t="s">
        <v>22886</v>
      </c>
    </row>
    <row r="1510" s="1" customFormat="1" spans="1:13">
      <c r="A1510" s="1" t="s">
        <v>13208</v>
      </c>
      <c r="B1510" s="1" t="s">
        <v>13209</v>
      </c>
      <c r="C1510" s="1" t="s">
        <v>13210</v>
      </c>
      <c r="D1510" s="1" t="s">
        <v>13211</v>
      </c>
      <c r="E1510" s="1" t="s">
        <v>13212</v>
      </c>
      <c r="F1510" s="1">
        <v>1</v>
      </c>
      <c r="G1510" s="1" t="s">
        <v>13213</v>
      </c>
      <c r="H1510" s="1" t="s">
        <v>13219</v>
      </c>
      <c r="I1510" s="1">
        <v>2</v>
      </c>
      <c r="J1510" s="1" t="s">
        <v>13220</v>
      </c>
      <c r="M1510" s="1">
        <v>527338</v>
      </c>
    </row>
    <row r="1511" s="1" customFormat="1" spans="1:13">
      <c r="A1511" s="1" t="s">
        <v>300</v>
      </c>
      <c r="B1511" s="1" t="s">
        <v>300</v>
      </c>
      <c r="C1511" s="1" t="s">
        <v>302</v>
      </c>
      <c r="D1511" s="1" t="s">
        <v>303</v>
      </c>
      <c r="E1511" s="1" t="s">
        <v>304</v>
      </c>
      <c r="F1511" s="1">
        <v>1</v>
      </c>
      <c r="G1511" s="1" t="s">
        <v>5090</v>
      </c>
      <c r="H1511" s="1" t="s">
        <v>5091</v>
      </c>
      <c r="I1511" s="1">
        <v>2</v>
      </c>
      <c r="J1511" s="1" t="s">
        <v>5092</v>
      </c>
      <c r="K1511" s="2" t="s">
        <v>22887</v>
      </c>
      <c r="L1511" s="2" t="s">
        <v>22888</v>
      </c>
      <c r="M1511" s="2" t="s">
        <v>22889</v>
      </c>
    </row>
    <row r="1512" s="1" customFormat="1" spans="1:13">
      <c r="A1512" s="1" t="s">
        <v>13249</v>
      </c>
      <c r="B1512" s="1" t="s">
        <v>22890</v>
      </c>
      <c r="C1512" s="1" t="s">
        <v>13251</v>
      </c>
      <c r="D1512" s="1" t="s">
        <v>13252</v>
      </c>
      <c r="E1512" s="1" t="s">
        <v>13253</v>
      </c>
      <c r="F1512" s="1">
        <v>1</v>
      </c>
      <c r="G1512" s="1" t="s">
        <v>22891</v>
      </c>
      <c r="H1512" s="1" t="s">
        <v>22892</v>
      </c>
      <c r="I1512" s="1">
        <v>2</v>
      </c>
      <c r="J1512" s="1" t="s">
        <v>22893</v>
      </c>
      <c r="K1512" s="1">
        <v>761797</v>
      </c>
      <c r="L1512" s="1">
        <v>794753</v>
      </c>
      <c r="M1512" s="2" t="s">
        <v>22894</v>
      </c>
    </row>
    <row r="1513" s="1" customFormat="1" spans="1:13">
      <c r="A1513" s="1" t="s">
        <v>16605</v>
      </c>
      <c r="B1513" s="1" t="s">
        <v>11646</v>
      </c>
      <c r="C1513" s="1" t="s">
        <v>16607</v>
      </c>
      <c r="D1513" s="1" t="s">
        <v>11648</v>
      </c>
      <c r="E1513" s="1" t="s">
        <v>11649</v>
      </c>
      <c r="F1513" s="1">
        <v>1</v>
      </c>
      <c r="G1513" s="1" t="s">
        <v>13234</v>
      </c>
      <c r="H1513" s="1" t="s">
        <v>13235</v>
      </c>
      <c r="I1513" s="1">
        <v>2</v>
      </c>
      <c r="J1513" s="1" t="s">
        <v>13236</v>
      </c>
      <c r="K1513" s="2" t="s">
        <v>22895</v>
      </c>
      <c r="L1513" s="2" t="s">
        <v>22896</v>
      </c>
      <c r="M1513" s="2" t="s">
        <v>22897</v>
      </c>
    </row>
    <row r="1514" s="1" customFormat="1" spans="1:13">
      <c r="A1514" s="1" t="s">
        <v>1254</v>
      </c>
      <c r="B1514" s="1" t="s">
        <v>1255</v>
      </c>
      <c r="C1514" s="1" t="s">
        <v>1256</v>
      </c>
      <c r="D1514" s="1" t="s">
        <v>1257</v>
      </c>
      <c r="E1514" s="1" t="s">
        <v>1258</v>
      </c>
      <c r="F1514" s="1">
        <v>1</v>
      </c>
      <c r="G1514" s="1" t="s">
        <v>22898</v>
      </c>
      <c r="H1514" s="1" t="s">
        <v>22899</v>
      </c>
      <c r="I1514" s="1">
        <v>2</v>
      </c>
      <c r="J1514" s="1" t="s">
        <v>22900</v>
      </c>
      <c r="K1514" s="1">
        <v>18786.5</v>
      </c>
      <c r="M1514" s="1">
        <v>138094</v>
      </c>
    </row>
    <row r="1515" s="1" customFormat="1" spans="1:13">
      <c r="A1515" s="1" t="s">
        <v>12259</v>
      </c>
      <c r="B1515" s="1" t="s">
        <v>12259</v>
      </c>
      <c r="C1515" s="1" t="s">
        <v>12260</v>
      </c>
      <c r="D1515" s="1" t="s">
        <v>12261</v>
      </c>
      <c r="E1515" s="1" t="s">
        <v>12262</v>
      </c>
      <c r="F1515" s="1">
        <v>1</v>
      </c>
      <c r="G1515" s="1" t="s">
        <v>22901</v>
      </c>
      <c r="H1515" s="1" t="s">
        <v>22902</v>
      </c>
      <c r="I1515" s="1">
        <v>2</v>
      </c>
      <c r="J1515" s="1" t="s">
        <v>22903</v>
      </c>
      <c r="K1515" s="2" t="s">
        <v>22904</v>
      </c>
      <c r="L1515" s="2" t="s">
        <v>22905</v>
      </c>
      <c r="M1515" s="1">
        <v>895254</v>
      </c>
    </row>
    <row r="1516" s="1" customFormat="1" spans="1:13">
      <c r="A1516" s="1" t="s">
        <v>22906</v>
      </c>
      <c r="B1516" s="1" t="s">
        <v>22906</v>
      </c>
      <c r="C1516" s="1" t="s">
        <v>22907</v>
      </c>
      <c r="D1516" s="1" t="s">
        <v>22908</v>
      </c>
      <c r="E1516" s="1" t="s">
        <v>22909</v>
      </c>
      <c r="F1516" s="1">
        <v>1</v>
      </c>
      <c r="G1516" s="1" t="s">
        <v>22910</v>
      </c>
      <c r="H1516" s="1" t="s">
        <v>22911</v>
      </c>
      <c r="I1516" s="1">
        <v>2</v>
      </c>
      <c r="J1516" s="1" t="s">
        <v>22912</v>
      </c>
      <c r="K1516" s="2" t="s">
        <v>22913</v>
      </c>
      <c r="L1516" s="2" t="s">
        <v>22914</v>
      </c>
      <c r="M1516" s="2" t="s">
        <v>22915</v>
      </c>
    </row>
    <row r="1517" s="1" customFormat="1" spans="1:13">
      <c r="A1517" s="1" t="s">
        <v>311</v>
      </c>
      <c r="B1517" s="1" t="s">
        <v>311</v>
      </c>
      <c r="C1517" s="1" t="s">
        <v>312</v>
      </c>
      <c r="D1517" s="1" t="s">
        <v>313</v>
      </c>
      <c r="E1517" s="1" t="s">
        <v>314</v>
      </c>
      <c r="F1517" s="1">
        <v>1</v>
      </c>
      <c r="G1517" s="1" t="s">
        <v>5434</v>
      </c>
      <c r="H1517" s="1" t="s">
        <v>22916</v>
      </c>
      <c r="I1517" s="1">
        <v>2</v>
      </c>
      <c r="J1517" s="1" t="s">
        <v>22917</v>
      </c>
      <c r="K1517" s="2" t="s">
        <v>22918</v>
      </c>
      <c r="L1517" s="2" t="s">
        <v>22919</v>
      </c>
      <c r="M1517" s="2" t="s">
        <v>22920</v>
      </c>
    </row>
    <row r="1518" s="1" customFormat="1" spans="1:13">
      <c r="A1518" s="1" t="s">
        <v>11900</v>
      </c>
      <c r="B1518" s="1" t="s">
        <v>11900</v>
      </c>
      <c r="C1518" s="1" t="s">
        <v>11901</v>
      </c>
      <c r="D1518" s="1" t="s">
        <v>11902</v>
      </c>
      <c r="E1518" s="1" t="s">
        <v>11903</v>
      </c>
      <c r="F1518" s="1">
        <v>1</v>
      </c>
      <c r="G1518" s="1" t="s">
        <v>22921</v>
      </c>
      <c r="H1518" s="1" t="s">
        <v>22922</v>
      </c>
      <c r="I1518" s="1">
        <v>2</v>
      </c>
      <c r="J1518" s="1" t="s">
        <v>22923</v>
      </c>
      <c r="K1518" s="1">
        <v>678510</v>
      </c>
      <c r="L1518" s="1">
        <v>631616</v>
      </c>
      <c r="M1518" s="1">
        <v>584574</v>
      </c>
    </row>
    <row r="1519" s="1" customFormat="1" spans="1:13">
      <c r="A1519" s="1" t="s">
        <v>109</v>
      </c>
      <c r="B1519" s="1" t="s">
        <v>109</v>
      </c>
      <c r="C1519" s="1" t="s">
        <v>110</v>
      </c>
      <c r="D1519" s="1" t="s">
        <v>111</v>
      </c>
      <c r="E1519" s="1" t="s">
        <v>112</v>
      </c>
      <c r="F1519" s="1">
        <v>1</v>
      </c>
      <c r="G1519" s="1" t="s">
        <v>2394</v>
      </c>
      <c r="H1519" s="1" t="s">
        <v>22924</v>
      </c>
      <c r="I1519" s="1">
        <v>2</v>
      </c>
      <c r="J1519" s="1" t="s">
        <v>22925</v>
      </c>
      <c r="K1519" s="1">
        <v>271482</v>
      </c>
      <c r="L1519" s="1">
        <v>220477</v>
      </c>
      <c r="M1519" s="1">
        <v>331814</v>
      </c>
    </row>
    <row r="1520" s="1" customFormat="1" spans="1:13">
      <c r="A1520" s="1" t="s">
        <v>22926</v>
      </c>
      <c r="B1520" s="1" t="s">
        <v>22927</v>
      </c>
      <c r="C1520" s="1" t="s">
        <v>22928</v>
      </c>
      <c r="D1520" s="1" t="s">
        <v>22929</v>
      </c>
      <c r="E1520" s="1" t="s">
        <v>22930</v>
      </c>
      <c r="F1520" s="1">
        <v>1</v>
      </c>
      <c r="G1520" s="1" t="s">
        <v>22931</v>
      </c>
      <c r="H1520" s="1" t="s">
        <v>22932</v>
      </c>
      <c r="I1520" s="1">
        <v>3</v>
      </c>
      <c r="J1520" s="1" t="s">
        <v>22933</v>
      </c>
      <c r="K1520" s="1">
        <v>314232</v>
      </c>
      <c r="L1520" s="1">
        <v>316005</v>
      </c>
      <c r="M1520" s="1">
        <v>354548</v>
      </c>
    </row>
    <row r="1521" s="1" customFormat="1" spans="1:13">
      <c r="A1521" s="1" t="s">
        <v>1126</v>
      </c>
      <c r="B1521" s="1" t="s">
        <v>1126</v>
      </c>
      <c r="C1521" s="1" t="s">
        <v>1127</v>
      </c>
      <c r="D1521" s="1" t="s">
        <v>1128</v>
      </c>
      <c r="E1521" s="1" t="s">
        <v>1129</v>
      </c>
      <c r="F1521" s="1">
        <v>1</v>
      </c>
      <c r="G1521" s="1" t="s">
        <v>22934</v>
      </c>
      <c r="H1521" s="1" t="s">
        <v>22935</v>
      </c>
      <c r="I1521" s="1">
        <v>2</v>
      </c>
      <c r="J1521" s="1" t="s">
        <v>22936</v>
      </c>
      <c r="L1521" s="1">
        <v>184893</v>
      </c>
    </row>
    <row r="1522" s="1" customFormat="1" spans="1:13">
      <c r="A1522" s="1" t="s">
        <v>337</v>
      </c>
      <c r="B1522" s="1" t="s">
        <v>338</v>
      </c>
      <c r="C1522" s="1" t="s">
        <v>339</v>
      </c>
      <c r="D1522" s="1" t="s">
        <v>340</v>
      </c>
      <c r="E1522" s="1" t="s">
        <v>341</v>
      </c>
      <c r="F1522" s="1">
        <v>1</v>
      </c>
      <c r="G1522" s="1" t="s">
        <v>22937</v>
      </c>
      <c r="H1522" s="1" t="s">
        <v>22938</v>
      </c>
      <c r="I1522" s="1">
        <v>2</v>
      </c>
      <c r="J1522" s="1" t="s">
        <v>22939</v>
      </c>
      <c r="K1522" s="2" t="s">
        <v>22940</v>
      </c>
      <c r="L1522" s="2" t="s">
        <v>22941</v>
      </c>
      <c r="M1522" s="2" t="s">
        <v>22942</v>
      </c>
    </row>
    <row r="1523" s="1" customFormat="1" spans="1:13">
      <c r="A1523" s="1" t="s">
        <v>959</v>
      </c>
      <c r="B1523" s="1" t="s">
        <v>959</v>
      </c>
      <c r="C1523" s="1" t="s">
        <v>960</v>
      </c>
      <c r="D1523" s="1" t="s">
        <v>961</v>
      </c>
      <c r="E1523" s="1" t="s">
        <v>962</v>
      </c>
      <c r="F1523" s="1">
        <v>1</v>
      </c>
      <c r="G1523" s="1" t="s">
        <v>22943</v>
      </c>
      <c r="H1523" s="1" t="s">
        <v>22944</v>
      </c>
      <c r="I1523" s="1">
        <v>2</v>
      </c>
      <c r="J1523" s="1" t="s">
        <v>22945</v>
      </c>
      <c r="K1523" s="2" t="s">
        <v>22946</v>
      </c>
      <c r="L1523" s="2" t="s">
        <v>22947</v>
      </c>
      <c r="M1523" s="2" t="s">
        <v>22948</v>
      </c>
    </row>
    <row r="1524" s="1" customFormat="1" spans="1:13">
      <c r="A1524" s="1" t="s">
        <v>2405</v>
      </c>
      <c r="B1524" s="1" t="s">
        <v>2405</v>
      </c>
      <c r="C1524" s="1" t="s">
        <v>2406</v>
      </c>
      <c r="D1524" s="1" t="s">
        <v>2407</v>
      </c>
      <c r="E1524" s="1" t="s">
        <v>2408</v>
      </c>
      <c r="F1524" s="1">
        <v>1</v>
      </c>
      <c r="G1524" s="1" t="s">
        <v>2409</v>
      </c>
      <c r="H1524" s="1" t="s">
        <v>22949</v>
      </c>
      <c r="I1524" s="1">
        <v>2</v>
      </c>
      <c r="J1524" s="1" t="s">
        <v>22950</v>
      </c>
      <c r="K1524" s="1">
        <v>693875</v>
      </c>
      <c r="L1524" s="1">
        <v>339736</v>
      </c>
      <c r="M1524" s="1">
        <v>517960</v>
      </c>
    </row>
    <row r="1525" s="1" customFormat="1" spans="1:13">
      <c r="A1525" s="1" t="s">
        <v>13275</v>
      </c>
      <c r="B1525" s="1" t="s">
        <v>13275</v>
      </c>
      <c r="C1525" s="1" t="s">
        <v>13276</v>
      </c>
      <c r="D1525" s="1" t="s">
        <v>13277</v>
      </c>
      <c r="E1525" s="1" t="s">
        <v>13278</v>
      </c>
      <c r="F1525" s="1">
        <v>1</v>
      </c>
      <c r="G1525" s="1" t="s">
        <v>13279</v>
      </c>
      <c r="H1525" s="1" t="s">
        <v>13280</v>
      </c>
      <c r="I1525" s="1">
        <v>3</v>
      </c>
      <c r="J1525" s="1" t="s">
        <v>13281</v>
      </c>
      <c r="K1525" s="2" t="s">
        <v>22951</v>
      </c>
      <c r="L1525" s="2" t="s">
        <v>22952</v>
      </c>
      <c r="M1525" s="2" t="s">
        <v>22953</v>
      </c>
    </row>
    <row r="1526" s="1" customFormat="1" spans="1:13">
      <c r="A1526" s="1" t="s">
        <v>10790</v>
      </c>
      <c r="B1526" s="1" t="s">
        <v>10790</v>
      </c>
      <c r="C1526" s="1" t="s">
        <v>10791</v>
      </c>
      <c r="D1526" s="1" t="s">
        <v>10792</v>
      </c>
      <c r="E1526" s="1" t="s">
        <v>10793</v>
      </c>
      <c r="F1526" s="1">
        <v>1</v>
      </c>
      <c r="G1526" s="1" t="s">
        <v>22954</v>
      </c>
      <c r="H1526" s="1" t="s">
        <v>22955</v>
      </c>
      <c r="I1526" s="1">
        <v>2</v>
      </c>
      <c r="J1526" s="1" t="s">
        <v>22956</v>
      </c>
      <c r="K1526" s="1">
        <v>960670</v>
      </c>
      <c r="L1526" s="2" t="s">
        <v>22957</v>
      </c>
      <c r="M1526" s="2" t="s">
        <v>22958</v>
      </c>
    </row>
    <row r="1527" s="1" customFormat="1" spans="1:13">
      <c r="A1527" s="1" t="s">
        <v>5099</v>
      </c>
      <c r="B1527" s="1" t="s">
        <v>5099</v>
      </c>
      <c r="C1527" s="1" t="s">
        <v>5100</v>
      </c>
      <c r="D1527" s="1" t="s">
        <v>5101</v>
      </c>
      <c r="E1527" s="1" t="s">
        <v>5102</v>
      </c>
      <c r="F1527" s="1">
        <v>1</v>
      </c>
      <c r="G1527" s="1" t="s">
        <v>5103</v>
      </c>
      <c r="H1527" s="1" t="s">
        <v>5104</v>
      </c>
      <c r="I1527" s="1">
        <v>2</v>
      </c>
      <c r="J1527" s="1" t="s">
        <v>5105</v>
      </c>
      <c r="K1527" s="2" t="s">
        <v>22959</v>
      </c>
      <c r="L1527" s="2" t="s">
        <v>22960</v>
      </c>
      <c r="M1527" s="2" t="s">
        <v>22961</v>
      </c>
    </row>
    <row r="1528" s="1" customFormat="1" spans="1:13">
      <c r="A1528" s="1" t="s">
        <v>13302</v>
      </c>
      <c r="B1528" s="1" t="s">
        <v>13302</v>
      </c>
      <c r="C1528" s="1" t="s">
        <v>13303</v>
      </c>
      <c r="D1528" s="1" t="s">
        <v>13304</v>
      </c>
      <c r="E1528" s="1" t="s">
        <v>13305</v>
      </c>
      <c r="F1528" s="1">
        <v>1</v>
      </c>
      <c r="G1528" s="1" t="s">
        <v>13306</v>
      </c>
      <c r="H1528" s="1" t="s">
        <v>13307</v>
      </c>
      <c r="I1528" s="1">
        <v>3</v>
      </c>
      <c r="J1528" s="1" t="s">
        <v>13308</v>
      </c>
      <c r="K1528" s="2" t="s">
        <v>22962</v>
      </c>
      <c r="L1528" s="2" t="s">
        <v>22963</v>
      </c>
      <c r="M1528" s="1">
        <v>618177</v>
      </c>
    </row>
    <row r="1529" s="1" customFormat="1" spans="1:13">
      <c r="A1529" s="1" t="s">
        <v>526</v>
      </c>
      <c r="B1529" s="1" t="s">
        <v>1284</v>
      </c>
      <c r="C1529" s="1" t="s">
        <v>528</v>
      </c>
      <c r="D1529" s="1" t="s">
        <v>529</v>
      </c>
      <c r="E1529" s="1" t="s">
        <v>530</v>
      </c>
      <c r="F1529" s="1">
        <v>1</v>
      </c>
      <c r="G1529" s="1" t="s">
        <v>5110</v>
      </c>
      <c r="H1529" s="1" t="s">
        <v>22964</v>
      </c>
      <c r="I1529" s="1">
        <v>3</v>
      </c>
      <c r="J1529" s="1" t="s">
        <v>22965</v>
      </c>
      <c r="K1529" s="2" t="s">
        <v>22966</v>
      </c>
      <c r="L1529" s="1">
        <v>921815</v>
      </c>
      <c r="M1529" s="2" t="s">
        <v>22967</v>
      </c>
    </row>
    <row r="1530" s="1" customFormat="1" spans="1:13">
      <c r="A1530" s="1" t="s">
        <v>526</v>
      </c>
      <c r="B1530" s="1" t="s">
        <v>1284</v>
      </c>
      <c r="C1530" s="1" t="s">
        <v>528</v>
      </c>
      <c r="D1530" s="1" t="s">
        <v>529</v>
      </c>
      <c r="E1530" s="1" t="s">
        <v>530</v>
      </c>
      <c r="F1530" s="1">
        <v>1</v>
      </c>
      <c r="G1530" s="1" t="s">
        <v>5110</v>
      </c>
      <c r="H1530" s="1" t="s">
        <v>5111</v>
      </c>
      <c r="I1530" s="1">
        <v>3</v>
      </c>
      <c r="J1530" s="1" t="s">
        <v>5112</v>
      </c>
      <c r="K1530" s="2" t="s">
        <v>22968</v>
      </c>
      <c r="L1530" s="2" t="s">
        <v>22969</v>
      </c>
      <c r="M1530" s="2" t="s">
        <v>22970</v>
      </c>
    </row>
    <row r="1531" s="1" customFormat="1" spans="1:13">
      <c r="A1531" s="1" t="s">
        <v>22971</v>
      </c>
      <c r="B1531" s="1" t="s">
        <v>22972</v>
      </c>
      <c r="C1531" s="1" t="s">
        <v>22973</v>
      </c>
      <c r="D1531" s="1" t="s">
        <v>22974</v>
      </c>
      <c r="E1531" s="1" t="s">
        <v>22975</v>
      </c>
      <c r="F1531" s="1">
        <v>1</v>
      </c>
      <c r="G1531" s="1" t="s">
        <v>22976</v>
      </c>
      <c r="H1531" s="1" t="s">
        <v>22977</v>
      </c>
      <c r="I1531" s="1">
        <v>2</v>
      </c>
      <c r="J1531" s="1" t="s">
        <v>22978</v>
      </c>
      <c r="K1531" s="1">
        <v>764592</v>
      </c>
      <c r="L1531" s="2" t="s">
        <v>22979</v>
      </c>
      <c r="M1531" s="1">
        <v>997833</v>
      </c>
    </row>
    <row r="1532" s="1" customFormat="1" spans="1:13">
      <c r="A1532" s="1" t="s">
        <v>3794</v>
      </c>
      <c r="B1532" s="1" t="s">
        <v>3794</v>
      </c>
      <c r="C1532" s="1" t="s">
        <v>3795</v>
      </c>
      <c r="D1532" s="1" t="s">
        <v>3796</v>
      </c>
      <c r="E1532" s="1" t="s">
        <v>3797</v>
      </c>
      <c r="F1532" s="1">
        <v>1</v>
      </c>
      <c r="G1532" s="1" t="s">
        <v>22980</v>
      </c>
      <c r="H1532" s="1" t="s">
        <v>22981</v>
      </c>
      <c r="I1532" s="1">
        <v>2</v>
      </c>
      <c r="J1532" s="1" t="s">
        <v>22982</v>
      </c>
      <c r="K1532" s="1">
        <v>765858</v>
      </c>
      <c r="L1532" s="1">
        <v>487168</v>
      </c>
      <c r="M1532" s="1">
        <v>690570</v>
      </c>
    </row>
    <row r="1533" s="1" customFormat="1" spans="1:13">
      <c r="A1533" s="1" t="s">
        <v>13335</v>
      </c>
      <c r="B1533" s="1" t="s">
        <v>13335</v>
      </c>
      <c r="C1533" s="1" t="s">
        <v>13336</v>
      </c>
      <c r="D1533" s="1" t="s">
        <v>13337</v>
      </c>
      <c r="E1533" s="1" t="s">
        <v>13338</v>
      </c>
      <c r="F1533" s="1">
        <v>1</v>
      </c>
      <c r="G1533" s="1" t="s">
        <v>13339</v>
      </c>
      <c r="H1533" s="1" t="s">
        <v>13340</v>
      </c>
      <c r="I1533" s="1">
        <v>2</v>
      </c>
      <c r="J1533" s="1" t="s">
        <v>13341</v>
      </c>
      <c r="K1533" s="2" t="s">
        <v>22983</v>
      </c>
      <c r="L1533" s="2" t="s">
        <v>22984</v>
      </c>
      <c r="M1533" s="2" t="s">
        <v>22985</v>
      </c>
    </row>
    <row r="1534" s="1" customFormat="1" spans="1:13">
      <c r="A1534" s="1" t="s">
        <v>469</v>
      </c>
      <c r="B1534" s="1" t="s">
        <v>2200</v>
      </c>
      <c r="C1534" s="1" t="s">
        <v>471</v>
      </c>
      <c r="D1534" s="1" t="s">
        <v>472</v>
      </c>
      <c r="E1534" s="1" t="s">
        <v>473</v>
      </c>
      <c r="F1534" s="1">
        <v>1</v>
      </c>
      <c r="G1534" s="1" t="s">
        <v>2201</v>
      </c>
      <c r="H1534" s="1" t="s">
        <v>2202</v>
      </c>
      <c r="I1534" s="1">
        <v>2</v>
      </c>
      <c r="J1534" s="1" t="s">
        <v>2203</v>
      </c>
      <c r="K1534" s="2" t="s">
        <v>22986</v>
      </c>
      <c r="L1534" s="2" t="s">
        <v>22987</v>
      </c>
      <c r="M1534" s="2" t="s">
        <v>22988</v>
      </c>
    </row>
    <row r="1535" s="1" customFormat="1" spans="1:13">
      <c r="A1535" s="1" t="s">
        <v>18915</v>
      </c>
      <c r="B1535" s="1" t="s">
        <v>18915</v>
      </c>
      <c r="C1535" s="1" t="s">
        <v>18916</v>
      </c>
      <c r="D1535" s="1" t="s">
        <v>18917</v>
      </c>
      <c r="E1535" s="1" t="s">
        <v>18918</v>
      </c>
      <c r="F1535" s="1">
        <v>1</v>
      </c>
      <c r="G1535" s="1" t="s">
        <v>22989</v>
      </c>
      <c r="H1535" s="1" t="s">
        <v>22990</v>
      </c>
      <c r="I1535" s="1">
        <v>2</v>
      </c>
      <c r="J1535" s="1" t="s">
        <v>22991</v>
      </c>
      <c r="M1535" s="1">
        <v>102997</v>
      </c>
    </row>
    <row r="1536" s="1" customFormat="1" spans="1:13">
      <c r="A1536" s="1" t="s">
        <v>5764</v>
      </c>
      <c r="B1536" s="1" t="s">
        <v>5765</v>
      </c>
      <c r="C1536" s="1" t="s">
        <v>5766</v>
      </c>
      <c r="D1536" s="1" t="s">
        <v>5767</v>
      </c>
      <c r="E1536" s="1" t="s">
        <v>5768</v>
      </c>
      <c r="F1536" s="1">
        <v>1</v>
      </c>
      <c r="G1536" s="1" t="s">
        <v>22992</v>
      </c>
      <c r="H1536" s="1" t="s">
        <v>22993</v>
      </c>
      <c r="I1536" s="1">
        <v>2</v>
      </c>
      <c r="J1536" s="1" t="s">
        <v>22994</v>
      </c>
      <c r="K1536" s="2" t="s">
        <v>22995</v>
      </c>
      <c r="L1536" s="2" t="s">
        <v>22996</v>
      </c>
      <c r="M1536" s="2" t="s">
        <v>22997</v>
      </c>
    </row>
    <row r="1537" s="1" customFormat="1" spans="1:13">
      <c r="A1537" s="1" t="s">
        <v>300</v>
      </c>
      <c r="B1537" s="1" t="s">
        <v>300</v>
      </c>
      <c r="C1537" s="1" t="s">
        <v>302</v>
      </c>
      <c r="D1537" s="1" t="s">
        <v>303</v>
      </c>
      <c r="E1537" s="1" t="s">
        <v>304</v>
      </c>
      <c r="F1537" s="1">
        <v>1</v>
      </c>
      <c r="G1537" s="1" t="s">
        <v>13351</v>
      </c>
      <c r="H1537" s="1" t="s">
        <v>13352</v>
      </c>
      <c r="I1537" s="1">
        <v>2</v>
      </c>
      <c r="J1537" s="1" t="s">
        <v>13353</v>
      </c>
      <c r="K1537" s="2" t="s">
        <v>22998</v>
      </c>
      <c r="L1537" s="2" t="s">
        <v>22999</v>
      </c>
      <c r="M1537" s="2" t="s">
        <v>23000</v>
      </c>
    </row>
    <row r="1538" s="1" customFormat="1" spans="1:13">
      <c r="A1538" s="1" t="s">
        <v>2325</v>
      </c>
      <c r="B1538" s="1" t="s">
        <v>5116</v>
      </c>
      <c r="C1538" s="1" t="s">
        <v>2327</v>
      </c>
      <c r="D1538" s="1" t="s">
        <v>2328</v>
      </c>
      <c r="E1538" s="1" t="s">
        <v>2329</v>
      </c>
      <c r="F1538" s="1">
        <v>1</v>
      </c>
      <c r="G1538" s="1" t="s">
        <v>5117</v>
      </c>
      <c r="H1538" s="1" t="s">
        <v>5118</v>
      </c>
      <c r="I1538" s="1">
        <v>2</v>
      </c>
      <c r="J1538" s="1" t="s">
        <v>5119</v>
      </c>
      <c r="K1538" s="2" t="s">
        <v>23001</v>
      </c>
      <c r="L1538" s="2" t="s">
        <v>23002</v>
      </c>
      <c r="M1538" s="2" t="s">
        <v>23003</v>
      </c>
    </row>
    <row r="1539" s="1" customFormat="1" spans="1:13">
      <c r="A1539" s="1" t="s">
        <v>13357</v>
      </c>
      <c r="B1539" s="1" t="s">
        <v>13357</v>
      </c>
      <c r="C1539" s="1" t="s">
        <v>13358</v>
      </c>
      <c r="D1539" s="1" t="s">
        <v>13359</v>
      </c>
      <c r="E1539" s="1" t="s">
        <v>13360</v>
      </c>
      <c r="F1539" s="1">
        <v>1</v>
      </c>
      <c r="G1539" s="1" t="s">
        <v>14483</v>
      </c>
      <c r="H1539" s="1" t="s">
        <v>23004</v>
      </c>
      <c r="I1539" s="1">
        <v>3</v>
      </c>
      <c r="J1539" s="1" t="s">
        <v>23005</v>
      </c>
      <c r="K1539" s="2" t="s">
        <v>23006</v>
      </c>
      <c r="L1539" s="2" t="s">
        <v>23007</v>
      </c>
      <c r="M1539" s="2" t="s">
        <v>23008</v>
      </c>
    </row>
    <row r="1540" s="1" customFormat="1" spans="1:13">
      <c r="A1540" s="1" t="s">
        <v>13357</v>
      </c>
      <c r="B1540" s="1" t="s">
        <v>13357</v>
      </c>
      <c r="C1540" s="1" t="s">
        <v>13358</v>
      </c>
      <c r="D1540" s="1" t="s">
        <v>13359</v>
      </c>
      <c r="E1540" s="1" t="s">
        <v>13360</v>
      </c>
      <c r="F1540" s="1">
        <v>1</v>
      </c>
      <c r="G1540" s="1" t="s">
        <v>13361</v>
      </c>
      <c r="H1540" s="1" t="s">
        <v>13362</v>
      </c>
      <c r="I1540" s="1">
        <v>3</v>
      </c>
      <c r="J1540" s="1" t="s">
        <v>13363</v>
      </c>
      <c r="K1540" s="1">
        <v>393833</v>
      </c>
      <c r="L1540" s="1">
        <v>891046</v>
      </c>
      <c r="M1540" s="1">
        <v>533825</v>
      </c>
    </row>
    <row r="1541" s="1" customFormat="1" spans="1:13">
      <c r="A1541" s="1" t="s">
        <v>321</v>
      </c>
      <c r="B1541" s="1" t="s">
        <v>321</v>
      </c>
      <c r="C1541" s="1" t="s">
        <v>322</v>
      </c>
      <c r="D1541" s="1" t="s">
        <v>323</v>
      </c>
      <c r="E1541" s="1" t="s">
        <v>324</v>
      </c>
      <c r="F1541" s="1">
        <v>1</v>
      </c>
      <c r="G1541" s="1" t="s">
        <v>23009</v>
      </c>
      <c r="H1541" s="1" t="s">
        <v>23010</v>
      </c>
      <c r="I1541" s="1">
        <v>2</v>
      </c>
      <c r="J1541" s="1" t="s">
        <v>23011</v>
      </c>
      <c r="K1541" s="1">
        <v>190564</v>
      </c>
      <c r="L1541" s="1">
        <v>382156</v>
      </c>
      <c r="M1541" s="1">
        <v>612310</v>
      </c>
    </row>
    <row r="1542" s="1" customFormat="1" spans="1:13">
      <c r="A1542" s="1" t="s">
        <v>13368</v>
      </c>
      <c r="B1542" s="1" t="s">
        <v>13369</v>
      </c>
      <c r="C1542" s="1" t="s">
        <v>13370</v>
      </c>
      <c r="D1542" s="1" t="s">
        <v>13371</v>
      </c>
      <c r="E1542" s="1" t="s">
        <v>13372</v>
      </c>
      <c r="F1542" s="1">
        <v>1</v>
      </c>
      <c r="G1542" s="1" t="s">
        <v>13373</v>
      </c>
      <c r="H1542" s="1" t="s">
        <v>23012</v>
      </c>
      <c r="I1542" s="1">
        <v>3</v>
      </c>
      <c r="J1542" s="1" t="s">
        <v>23013</v>
      </c>
      <c r="K1542" s="2" t="s">
        <v>23014</v>
      </c>
      <c r="L1542" s="2" t="s">
        <v>23015</v>
      </c>
      <c r="M1542" s="2" t="s">
        <v>23016</v>
      </c>
    </row>
    <row r="1543" s="1" customFormat="1" spans="1:13">
      <c r="A1543" s="1" t="s">
        <v>13368</v>
      </c>
      <c r="B1543" s="1" t="s">
        <v>13369</v>
      </c>
      <c r="C1543" s="1" t="s">
        <v>13370</v>
      </c>
      <c r="D1543" s="1" t="s">
        <v>13371</v>
      </c>
      <c r="E1543" s="1" t="s">
        <v>13372</v>
      </c>
      <c r="F1543" s="1">
        <v>1</v>
      </c>
      <c r="G1543" s="1" t="s">
        <v>13373</v>
      </c>
      <c r="H1543" s="1" t="s">
        <v>13374</v>
      </c>
      <c r="I1543" s="1">
        <v>3</v>
      </c>
      <c r="J1543" s="1" t="s">
        <v>13375</v>
      </c>
      <c r="K1543" s="2" t="s">
        <v>23017</v>
      </c>
      <c r="L1543" s="2" t="s">
        <v>23018</v>
      </c>
      <c r="M1543" s="2" t="s">
        <v>23019</v>
      </c>
    </row>
    <row r="1544" s="1" customFormat="1" spans="1:13">
      <c r="A1544" s="1" t="s">
        <v>5386</v>
      </c>
      <c r="B1544" s="1" t="s">
        <v>5387</v>
      </c>
      <c r="C1544" s="1" t="s">
        <v>5388</v>
      </c>
      <c r="D1544" s="1" t="s">
        <v>5389</v>
      </c>
      <c r="E1544" s="1" t="s">
        <v>5390</v>
      </c>
      <c r="F1544" s="1">
        <v>1</v>
      </c>
      <c r="G1544" s="1" t="s">
        <v>23020</v>
      </c>
      <c r="H1544" s="1" t="s">
        <v>23021</v>
      </c>
      <c r="I1544" s="1">
        <v>2</v>
      </c>
      <c r="J1544" s="1" t="s">
        <v>23022</v>
      </c>
      <c r="K1544" s="1">
        <v>786878</v>
      </c>
      <c r="L1544" s="1">
        <v>650648</v>
      </c>
      <c r="M1544" s="1">
        <v>649895</v>
      </c>
    </row>
    <row r="1545" s="1" customFormat="1" spans="1:13">
      <c r="A1545" s="1" t="s">
        <v>13376</v>
      </c>
      <c r="B1545" s="1" t="s">
        <v>13376</v>
      </c>
      <c r="C1545" s="1" t="s">
        <v>13377</v>
      </c>
      <c r="D1545" s="1" t="s">
        <v>13378</v>
      </c>
      <c r="E1545" s="1" t="s">
        <v>13379</v>
      </c>
      <c r="F1545" s="1">
        <v>1</v>
      </c>
      <c r="G1545" s="1" t="s">
        <v>13380</v>
      </c>
      <c r="H1545" s="1" t="s">
        <v>13381</v>
      </c>
      <c r="I1545" s="1">
        <v>2</v>
      </c>
      <c r="J1545" s="1" t="s">
        <v>13382</v>
      </c>
      <c r="K1545" s="1">
        <v>851641</v>
      </c>
      <c r="L1545" s="1">
        <v>838554</v>
      </c>
      <c r="M1545" s="1">
        <v>890524</v>
      </c>
    </row>
    <row r="1546" s="1" customFormat="1" spans="1:13">
      <c r="A1546" s="1" t="s">
        <v>13383</v>
      </c>
      <c r="B1546" s="1" t="s">
        <v>13383</v>
      </c>
      <c r="C1546" s="1" t="s">
        <v>13384</v>
      </c>
      <c r="D1546" s="1" t="s">
        <v>13385</v>
      </c>
      <c r="E1546" s="1" t="s">
        <v>13386</v>
      </c>
      <c r="F1546" s="1">
        <v>1</v>
      </c>
      <c r="G1546" s="1" t="s">
        <v>13387</v>
      </c>
      <c r="H1546" s="1" t="s">
        <v>23023</v>
      </c>
      <c r="I1546" s="1">
        <v>2</v>
      </c>
      <c r="J1546" s="1" t="s">
        <v>23024</v>
      </c>
      <c r="K1546" s="1">
        <v>142033</v>
      </c>
      <c r="L1546" s="1">
        <v>374205</v>
      </c>
      <c r="M1546" s="1">
        <v>418894</v>
      </c>
    </row>
    <row r="1547" s="1" customFormat="1" spans="1:13">
      <c r="A1547" s="1" t="s">
        <v>23025</v>
      </c>
      <c r="B1547" s="1" t="s">
        <v>23025</v>
      </c>
      <c r="C1547" s="1" t="s">
        <v>23026</v>
      </c>
      <c r="D1547" s="1" t="s">
        <v>23027</v>
      </c>
      <c r="E1547" s="1" t="s">
        <v>23028</v>
      </c>
      <c r="F1547" s="1">
        <v>1</v>
      </c>
      <c r="G1547" s="1" t="s">
        <v>23029</v>
      </c>
      <c r="H1547" s="1" t="s">
        <v>23030</v>
      </c>
      <c r="I1547" s="1">
        <v>2</v>
      </c>
      <c r="J1547" s="1" t="s">
        <v>23031</v>
      </c>
      <c r="K1547" s="1">
        <v>579444</v>
      </c>
      <c r="L1547" s="1">
        <v>298120</v>
      </c>
      <c r="M1547" s="1">
        <v>368577</v>
      </c>
    </row>
    <row r="1548" s="1" customFormat="1" spans="1:13">
      <c r="A1548" s="1" t="s">
        <v>5386</v>
      </c>
      <c r="B1548" s="1" t="s">
        <v>23032</v>
      </c>
      <c r="C1548" s="1" t="s">
        <v>5388</v>
      </c>
      <c r="D1548" s="1" t="s">
        <v>5389</v>
      </c>
      <c r="E1548" s="1" t="s">
        <v>5390</v>
      </c>
      <c r="F1548" s="1">
        <v>1</v>
      </c>
      <c r="G1548" s="1" t="s">
        <v>23033</v>
      </c>
      <c r="H1548" s="1" t="s">
        <v>23034</v>
      </c>
      <c r="I1548" s="1">
        <v>2</v>
      </c>
      <c r="J1548" s="1" t="s">
        <v>23035</v>
      </c>
      <c r="K1548" s="1">
        <v>167769</v>
      </c>
      <c r="L1548" s="1">
        <v>201631</v>
      </c>
    </row>
    <row r="1549" s="1" customFormat="1" spans="1:13">
      <c r="A1549" s="1" t="s">
        <v>2700</v>
      </c>
      <c r="B1549" s="1" t="s">
        <v>2701</v>
      </c>
      <c r="C1549" s="1" t="s">
        <v>2702</v>
      </c>
      <c r="D1549" s="1" t="s">
        <v>2703</v>
      </c>
      <c r="E1549" s="1" t="s">
        <v>2704</v>
      </c>
      <c r="F1549" s="1">
        <v>1</v>
      </c>
      <c r="G1549" s="1" t="s">
        <v>13396</v>
      </c>
      <c r="H1549" s="1" t="s">
        <v>23036</v>
      </c>
      <c r="I1549" s="1">
        <v>3</v>
      </c>
      <c r="J1549" s="1" t="s">
        <v>23037</v>
      </c>
      <c r="K1549" s="2" t="s">
        <v>23038</v>
      </c>
      <c r="L1549" s="2" t="s">
        <v>23039</v>
      </c>
    </row>
    <row r="1550" s="1" customFormat="1" spans="1:13">
      <c r="A1550" s="1" t="s">
        <v>2700</v>
      </c>
      <c r="B1550" s="1" t="s">
        <v>2701</v>
      </c>
      <c r="C1550" s="1" t="s">
        <v>2702</v>
      </c>
      <c r="D1550" s="1" t="s">
        <v>2703</v>
      </c>
      <c r="E1550" s="1" t="s">
        <v>2704</v>
      </c>
      <c r="F1550" s="1">
        <v>1</v>
      </c>
      <c r="G1550" s="1" t="s">
        <v>13396</v>
      </c>
      <c r="H1550" s="1" t="s">
        <v>13397</v>
      </c>
      <c r="I1550" s="1">
        <v>3</v>
      </c>
      <c r="J1550" s="1" t="s">
        <v>13398</v>
      </c>
      <c r="L1550" s="2" t="s">
        <v>23040</v>
      </c>
      <c r="M1550" s="2" t="s">
        <v>23041</v>
      </c>
    </row>
    <row r="1551" s="1" customFormat="1" spans="1:13">
      <c r="A1551" s="1" t="s">
        <v>23042</v>
      </c>
      <c r="B1551" s="1" t="s">
        <v>23043</v>
      </c>
      <c r="C1551" s="1" t="s">
        <v>23044</v>
      </c>
      <c r="D1551" s="1" t="s">
        <v>23045</v>
      </c>
      <c r="E1551" s="1" t="s">
        <v>23046</v>
      </c>
      <c r="F1551" s="1">
        <v>1</v>
      </c>
      <c r="G1551" s="1" t="s">
        <v>23047</v>
      </c>
      <c r="H1551" s="1" t="s">
        <v>23048</v>
      </c>
      <c r="I1551" s="1">
        <v>2</v>
      </c>
      <c r="J1551" s="1" t="s">
        <v>23049</v>
      </c>
      <c r="K1551" s="2" t="s">
        <v>23050</v>
      </c>
      <c r="L1551" s="2" t="s">
        <v>23051</v>
      </c>
      <c r="M1551" s="2" t="s">
        <v>23052</v>
      </c>
    </row>
    <row r="1552" s="1" customFormat="1" spans="1:13">
      <c r="A1552" s="1" t="s">
        <v>5128</v>
      </c>
      <c r="B1552" s="1" t="s">
        <v>5129</v>
      </c>
      <c r="C1552" s="1" t="s">
        <v>5130</v>
      </c>
      <c r="D1552" s="1" t="s">
        <v>5131</v>
      </c>
      <c r="E1552" s="1" t="s">
        <v>5132</v>
      </c>
      <c r="F1552" s="1">
        <v>0</v>
      </c>
      <c r="G1552" s="1" t="s">
        <v>5133</v>
      </c>
      <c r="H1552" s="1" t="s">
        <v>5134</v>
      </c>
      <c r="I1552" s="1">
        <v>3</v>
      </c>
      <c r="J1552" s="1" t="s">
        <v>5135</v>
      </c>
      <c r="K1552" s="2" t="s">
        <v>23053</v>
      </c>
      <c r="L1552" s="2" t="s">
        <v>23054</v>
      </c>
      <c r="M1552" s="2" t="s">
        <v>23055</v>
      </c>
    </row>
    <row r="1553" s="1" customFormat="1" spans="1:13">
      <c r="A1553" s="1" t="s">
        <v>8293</v>
      </c>
      <c r="B1553" s="1" t="s">
        <v>18444</v>
      </c>
      <c r="C1553" s="1" t="s">
        <v>8295</v>
      </c>
      <c r="D1553" s="1" t="s">
        <v>8296</v>
      </c>
      <c r="E1553" s="1" t="s">
        <v>8297</v>
      </c>
      <c r="F1553" s="1">
        <v>1</v>
      </c>
      <c r="G1553" s="1" t="s">
        <v>23056</v>
      </c>
      <c r="H1553" s="1" t="s">
        <v>23057</v>
      </c>
      <c r="I1553" s="1">
        <v>2</v>
      </c>
      <c r="J1553" s="1" t="s">
        <v>23058</v>
      </c>
      <c r="K1553" s="1">
        <v>34601.7</v>
      </c>
      <c r="L1553" s="1">
        <v>18313</v>
      </c>
    </row>
    <row r="1554" s="1" customFormat="1" spans="1:13">
      <c r="A1554" s="1" t="s">
        <v>19734</v>
      </c>
      <c r="B1554" s="1" t="s">
        <v>13412</v>
      </c>
      <c r="C1554" s="1" t="s">
        <v>19735</v>
      </c>
      <c r="D1554" s="1" t="s">
        <v>19736</v>
      </c>
      <c r="E1554" s="1" t="s">
        <v>19737</v>
      </c>
      <c r="F1554" s="1">
        <v>0</v>
      </c>
      <c r="G1554" s="1" t="s">
        <v>13413</v>
      </c>
      <c r="H1554" s="1" t="s">
        <v>13414</v>
      </c>
      <c r="I1554" s="1">
        <v>3</v>
      </c>
      <c r="J1554" s="1" t="s">
        <v>13415</v>
      </c>
      <c r="K1554" s="1">
        <v>249068</v>
      </c>
      <c r="L1554" s="1">
        <v>285634</v>
      </c>
      <c r="M1554" s="1">
        <v>290572</v>
      </c>
    </row>
    <row r="1555" s="1" customFormat="1" spans="1:13">
      <c r="A1555" s="1" t="s">
        <v>23059</v>
      </c>
      <c r="B1555" s="1" t="s">
        <v>23060</v>
      </c>
      <c r="C1555" s="1" t="s">
        <v>23061</v>
      </c>
      <c r="D1555" s="1" t="s">
        <v>23062</v>
      </c>
      <c r="E1555" s="1" t="s">
        <v>23063</v>
      </c>
      <c r="F1555" s="1">
        <v>1</v>
      </c>
      <c r="G1555" s="1" t="s">
        <v>23064</v>
      </c>
      <c r="H1555" s="1" t="s">
        <v>23065</v>
      </c>
      <c r="I1555" s="1">
        <v>2</v>
      </c>
      <c r="J1555" s="1" t="s">
        <v>23066</v>
      </c>
      <c r="K1555" s="1">
        <v>561906</v>
      </c>
      <c r="L1555" s="1">
        <v>677213</v>
      </c>
      <c r="M1555" s="1">
        <v>473726</v>
      </c>
    </row>
    <row r="1556" s="1" customFormat="1" spans="1:13">
      <c r="A1556" s="1" t="s">
        <v>7258</v>
      </c>
      <c r="B1556" s="1" t="s">
        <v>7259</v>
      </c>
      <c r="C1556" s="1" t="s">
        <v>7260</v>
      </c>
      <c r="D1556" s="1" t="s">
        <v>7261</v>
      </c>
      <c r="E1556" s="1" t="s">
        <v>7262</v>
      </c>
      <c r="F1556" s="1">
        <v>1</v>
      </c>
      <c r="G1556" s="1" t="s">
        <v>13419</v>
      </c>
      <c r="H1556" s="1" t="s">
        <v>13420</v>
      </c>
      <c r="I1556" s="1">
        <v>2</v>
      </c>
      <c r="J1556" s="1" t="s">
        <v>13421</v>
      </c>
      <c r="K1556" s="2" t="s">
        <v>23067</v>
      </c>
      <c r="L1556" s="2" t="s">
        <v>23068</v>
      </c>
      <c r="M1556" s="2" t="s">
        <v>23069</v>
      </c>
    </row>
    <row r="1557" s="1" customFormat="1" spans="1:13">
      <c r="A1557" s="1" t="s">
        <v>1126</v>
      </c>
      <c r="B1557" s="1" t="s">
        <v>1126</v>
      </c>
      <c r="C1557" s="1" t="s">
        <v>1127</v>
      </c>
      <c r="D1557" s="1" t="s">
        <v>1128</v>
      </c>
      <c r="E1557" s="1" t="s">
        <v>1129</v>
      </c>
      <c r="F1557" s="1">
        <v>1</v>
      </c>
      <c r="G1557" s="1" t="s">
        <v>23070</v>
      </c>
      <c r="H1557" s="1" t="s">
        <v>23071</v>
      </c>
      <c r="I1557" s="1">
        <v>2</v>
      </c>
      <c r="J1557" s="1" t="s">
        <v>23072</v>
      </c>
      <c r="K1557" s="2" t="s">
        <v>23073</v>
      </c>
      <c r="L1557" s="2" t="s">
        <v>23074</v>
      </c>
      <c r="M1557" s="2" t="s">
        <v>23075</v>
      </c>
    </row>
    <row r="1558" s="1" customFormat="1" spans="1:13">
      <c r="A1558" s="1" t="s">
        <v>4974</v>
      </c>
      <c r="B1558" s="1" t="s">
        <v>4975</v>
      </c>
      <c r="C1558" s="1" t="s">
        <v>4976</v>
      </c>
      <c r="D1558" s="1" t="s">
        <v>4977</v>
      </c>
      <c r="E1558" s="1" t="s">
        <v>4978</v>
      </c>
      <c r="F1558" s="1">
        <v>1</v>
      </c>
      <c r="G1558" s="1" t="s">
        <v>13422</v>
      </c>
      <c r="H1558" s="1" t="s">
        <v>23076</v>
      </c>
      <c r="I1558" s="1">
        <v>3</v>
      </c>
      <c r="J1558" s="1" t="s">
        <v>23077</v>
      </c>
      <c r="K1558" s="2" t="s">
        <v>23078</v>
      </c>
      <c r="L1558" s="2" t="s">
        <v>23079</v>
      </c>
      <c r="M1558" s="2" t="s">
        <v>23080</v>
      </c>
    </row>
    <row r="1559" s="1" customFormat="1" spans="1:13">
      <c r="A1559" s="1" t="s">
        <v>23081</v>
      </c>
      <c r="B1559" s="1" t="s">
        <v>23082</v>
      </c>
      <c r="C1559" s="1" t="s">
        <v>23083</v>
      </c>
      <c r="D1559" s="1" t="s">
        <v>23084</v>
      </c>
      <c r="E1559" s="1" t="s">
        <v>23085</v>
      </c>
      <c r="F1559" s="1">
        <v>1</v>
      </c>
      <c r="G1559" s="1" t="s">
        <v>23086</v>
      </c>
      <c r="H1559" s="1" t="s">
        <v>23087</v>
      </c>
      <c r="I1559" s="1">
        <v>2</v>
      </c>
      <c r="J1559" s="1" t="s">
        <v>23088</v>
      </c>
      <c r="M1559" s="1">
        <v>252581</v>
      </c>
    </row>
    <row r="1560" s="1" customFormat="1" spans="1:13">
      <c r="A1560" s="1" t="s">
        <v>23089</v>
      </c>
      <c r="B1560" s="1" t="s">
        <v>23089</v>
      </c>
      <c r="C1560" s="1" t="s">
        <v>23090</v>
      </c>
      <c r="D1560" s="1" t="s">
        <v>23091</v>
      </c>
      <c r="E1560" s="1" t="s">
        <v>23092</v>
      </c>
      <c r="F1560" s="1">
        <v>1</v>
      </c>
      <c r="G1560" s="1" t="s">
        <v>23093</v>
      </c>
      <c r="H1560" s="1" t="s">
        <v>23094</v>
      </c>
      <c r="I1560" s="1">
        <v>2</v>
      </c>
      <c r="J1560" s="1" t="s">
        <v>23095</v>
      </c>
      <c r="K1560" s="1">
        <v>793505</v>
      </c>
      <c r="L1560" s="2" t="s">
        <v>23096</v>
      </c>
      <c r="M1560" s="2" t="s">
        <v>23097</v>
      </c>
    </row>
    <row r="1561" s="1" customFormat="1" spans="1:13">
      <c r="A1561" s="1" t="s">
        <v>23098</v>
      </c>
      <c r="B1561" s="1" t="s">
        <v>23098</v>
      </c>
      <c r="C1561" s="1" t="s">
        <v>23099</v>
      </c>
      <c r="D1561" s="1" t="s">
        <v>23100</v>
      </c>
      <c r="E1561" s="1" t="s">
        <v>23101</v>
      </c>
      <c r="F1561" s="1">
        <v>1</v>
      </c>
      <c r="G1561" s="1" t="s">
        <v>23102</v>
      </c>
      <c r="H1561" s="1" t="s">
        <v>23103</v>
      </c>
      <c r="I1561" s="1">
        <v>2</v>
      </c>
      <c r="J1561" s="1" t="s">
        <v>23104</v>
      </c>
      <c r="K1561" s="1">
        <v>217090</v>
      </c>
      <c r="L1561" s="1">
        <v>225837</v>
      </c>
      <c r="M1561" s="1">
        <v>220742</v>
      </c>
    </row>
    <row r="1562" s="1" customFormat="1" spans="1:13">
      <c r="A1562" s="1" t="s">
        <v>23105</v>
      </c>
      <c r="B1562" s="1" t="s">
        <v>23105</v>
      </c>
      <c r="C1562" s="1" t="s">
        <v>23106</v>
      </c>
      <c r="D1562" s="1" t="s">
        <v>23107</v>
      </c>
      <c r="E1562" s="1" t="s">
        <v>23108</v>
      </c>
      <c r="F1562" s="1">
        <v>1</v>
      </c>
      <c r="G1562" s="1" t="s">
        <v>23109</v>
      </c>
      <c r="H1562" s="1" t="s">
        <v>23110</v>
      </c>
      <c r="I1562" s="1">
        <v>2</v>
      </c>
      <c r="J1562" s="1" t="s">
        <v>23111</v>
      </c>
      <c r="K1562" s="1">
        <v>990668</v>
      </c>
      <c r="M1562" s="1">
        <v>888335</v>
      </c>
    </row>
    <row r="1563" s="1" customFormat="1" spans="1:13">
      <c r="A1563" s="1" t="s">
        <v>23112</v>
      </c>
      <c r="B1563" s="1" t="s">
        <v>23112</v>
      </c>
      <c r="C1563" s="1" t="s">
        <v>23113</v>
      </c>
      <c r="D1563" s="1" t="s">
        <v>23114</v>
      </c>
      <c r="E1563" s="1" t="s">
        <v>23115</v>
      </c>
      <c r="F1563" s="1">
        <v>1</v>
      </c>
      <c r="G1563" s="1" t="s">
        <v>23116</v>
      </c>
      <c r="H1563" s="1" t="s">
        <v>23117</v>
      </c>
      <c r="I1563" s="1">
        <v>2</v>
      </c>
      <c r="J1563" s="1" t="s">
        <v>23118</v>
      </c>
      <c r="K1563" s="2" t="s">
        <v>23119</v>
      </c>
      <c r="L1563" s="2" t="s">
        <v>23120</v>
      </c>
      <c r="M1563" s="2" t="s">
        <v>23121</v>
      </c>
    </row>
    <row r="1564" s="1" customFormat="1" spans="1:13">
      <c r="A1564" s="1" t="s">
        <v>337</v>
      </c>
      <c r="B1564" s="1" t="s">
        <v>338</v>
      </c>
      <c r="C1564" s="1" t="s">
        <v>339</v>
      </c>
      <c r="D1564" s="1" t="s">
        <v>340</v>
      </c>
      <c r="E1564" s="1" t="s">
        <v>341</v>
      </c>
      <c r="F1564" s="1">
        <v>1</v>
      </c>
      <c r="G1564" s="1" t="s">
        <v>5136</v>
      </c>
      <c r="H1564" s="1" t="s">
        <v>5137</v>
      </c>
      <c r="I1564" s="1">
        <v>2</v>
      </c>
      <c r="J1564" s="1" t="s">
        <v>5138</v>
      </c>
      <c r="M1564" s="1">
        <v>82420.1</v>
      </c>
    </row>
    <row r="1565" s="1" customFormat="1" spans="1:13">
      <c r="A1565" s="1" t="s">
        <v>23122</v>
      </c>
      <c r="B1565" s="1" t="s">
        <v>23123</v>
      </c>
      <c r="C1565" s="1" t="s">
        <v>23124</v>
      </c>
      <c r="D1565" s="1" t="s">
        <v>23125</v>
      </c>
      <c r="E1565" s="1" t="s">
        <v>23126</v>
      </c>
      <c r="F1565" s="1">
        <v>1</v>
      </c>
      <c r="G1565" s="1" t="s">
        <v>23127</v>
      </c>
      <c r="H1565" s="1" t="s">
        <v>23128</v>
      </c>
      <c r="I1565" s="1">
        <v>3</v>
      </c>
      <c r="J1565" s="1" t="s">
        <v>23129</v>
      </c>
      <c r="M1565" s="1">
        <v>790774</v>
      </c>
    </row>
    <row r="1566" s="1" customFormat="1" spans="1:13">
      <c r="A1566" s="1" t="s">
        <v>23122</v>
      </c>
      <c r="B1566" s="1" t="s">
        <v>23123</v>
      </c>
      <c r="C1566" s="1" t="s">
        <v>23124</v>
      </c>
      <c r="D1566" s="1" t="s">
        <v>23125</v>
      </c>
      <c r="E1566" s="1" t="s">
        <v>23126</v>
      </c>
      <c r="F1566" s="1">
        <v>1</v>
      </c>
      <c r="G1566" s="1" t="s">
        <v>23127</v>
      </c>
      <c r="H1566" s="1" t="s">
        <v>23130</v>
      </c>
      <c r="I1566" s="1">
        <v>3</v>
      </c>
      <c r="J1566" s="1" t="s">
        <v>23131</v>
      </c>
      <c r="K1566" s="1">
        <v>135846</v>
      </c>
      <c r="L1566" s="1">
        <v>179800</v>
      </c>
    </row>
    <row r="1567" s="1" customFormat="1" spans="1:13">
      <c r="A1567" s="1" t="s">
        <v>23132</v>
      </c>
      <c r="B1567" s="1" t="s">
        <v>23132</v>
      </c>
      <c r="C1567" s="1" t="s">
        <v>23133</v>
      </c>
      <c r="D1567" s="1" t="s">
        <v>23134</v>
      </c>
      <c r="E1567" s="1" t="s">
        <v>23135</v>
      </c>
      <c r="F1567" s="1">
        <v>1</v>
      </c>
      <c r="G1567" s="1" t="s">
        <v>23136</v>
      </c>
      <c r="H1567" s="1" t="s">
        <v>23137</v>
      </c>
      <c r="I1567" s="1">
        <v>2</v>
      </c>
      <c r="J1567" s="1" t="s">
        <v>23138</v>
      </c>
      <c r="K1567" s="1">
        <v>803480</v>
      </c>
      <c r="L1567" s="1">
        <v>826258</v>
      </c>
      <c r="M1567" s="1">
        <v>662259</v>
      </c>
    </row>
    <row r="1568" s="1" customFormat="1" spans="1:13">
      <c r="A1568" s="1" t="s">
        <v>3732</v>
      </c>
      <c r="B1568" s="1" t="s">
        <v>3733</v>
      </c>
      <c r="C1568" s="1" t="s">
        <v>3734</v>
      </c>
      <c r="D1568" s="1" t="s">
        <v>3735</v>
      </c>
      <c r="E1568" s="1" t="s">
        <v>3736</v>
      </c>
      <c r="F1568" s="1">
        <v>1</v>
      </c>
      <c r="G1568" s="1" t="s">
        <v>23139</v>
      </c>
      <c r="H1568" s="1" t="s">
        <v>23140</v>
      </c>
      <c r="I1568" s="1">
        <v>2</v>
      </c>
      <c r="J1568" s="1" t="s">
        <v>23141</v>
      </c>
      <c r="K1568" s="1">
        <v>476049</v>
      </c>
      <c r="L1568" s="2" t="s">
        <v>23142</v>
      </c>
      <c r="M1568" s="2" t="s">
        <v>23143</v>
      </c>
    </row>
    <row r="1569" s="1" customFormat="1" spans="1:13">
      <c r="A1569" s="1" t="s">
        <v>300</v>
      </c>
      <c r="B1569" s="1" t="s">
        <v>1250</v>
      </c>
      <c r="C1569" s="1" t="s">
        <v>302</v>
      </c>
      <c r="D1569" s="1" t="s">
        <v>303</v>
      </c>
      <c r="E1569" s="1" t="s">
        <v>304</v>
      </c>
      <c r="F1569" s="1">
        <v>1</v>
      </c>
      <c r="G1569" s="1" t="s">
        <v>23144</v>
      </c>
      <c r="H1569" s="1" t="s">
        <v>23145</v>
      </c>
      <c r="I1569" s="1">
        <v>2</v>
      </c>
      <c r="J1569" s="1" t="s">
        <v>23146</v>
      </c>
      <c r="M1569" s="2" t="s">
        <v>23147</v>
      </c>
    </row>
    <row r="1570" s="1" customFormat="1" spans="1:13">
      <c r="A1570" s="1" t="s">
        <v>23148</v>
      </c>
      <c r="B1570" s="1" t="s">
        <v>23148</v>
      </c>
      <c r="C1570" s="1" t="s">
        <v>23149</v>
      </c>
      <c r="D1570" s="1" t="s">
        <v>23150</v>
      </c>
      <c r="E1570" s="1" t="s">
        <v>23151</v>
      </c>
      <c r="F1570" s="1">
        <v>1</v>
      </c>
      <c r="G1570" s="1" t="s">
        <v>23152</v>
      </c>
      <c r="H1570" s="1" t="s">
        <v>23153</v>
      </c>
      <c r="I1570" s="1">
        <v>2</v>
      </c>
      <c r="J1570" s="1" t="s">
        <v>23154</v>
      </c>
      <c r="K1570" s="1">
        <v>831075</v>
      </c>
      <c r="L1570" s="1">
        <v>998432</v>
      </c>
      <c r="M1570" s="2" t="s">
        <v>23155</v>
      </c>
    </row>
    <row r="1571" s="1" customFormat="1" spans="1:13">
      <c r="A1571" s="1" t="s">
        <v>23148</v>
      </c>
      <c r="B1571" s="1" t="s">
        <v>23148</v>
      </c>
      <c r="C1571" s="1" t="s">
        <v>23149</v>
      </c>
      <c r="D1571" s="1" t="s">
        <v>23150</v>
      </c>
      <c r="E1571" s="1" t="s">
        <v>23151</v>
      </c>
      <c r="F1571" s="1">
        <v>1</v>
      </c>
      <c r="G1571" s="1" t="s">
        <v>23156</v>
      </c>
      <c r="H1571" s="1" t="s">
        <v>23157</v>
      </c>
      <c r="I1571" s="1">
        <v>3</v>
      </c>
      <c r="J1571" s="1" t="s">
        <v>23158</v>
      </c>
      <c r="K1571" s="2" t="s">
        <v>23159</v>
      </c>
      <c r="L1571" s="2" t="s">
        <v>23160</v>
      </c>
      <c r="M1571" s="2" t="s">
        <v>23161</v>
      </c>
    </row>
    <row r="1572" s="1" customFormat="1" spans="1:13">
      <c r="A1572" s="1" t="s">
        <v>6661</v>
      </c>
      <c r="B1572" s="1" t="s">
        <v>6662</v>
      </c>
      <c r="C1572" s="1" t="s">
        <v>6663</v>
      </c>
      <c r="D1572" s="1" t="s">
        <v>6664</v>
      </c>
      <c r="E1572" s="1" t="s">
        <v>6665</v>
      </c>
      <c r="F1572" s="1">
        <v>1</v>
      </c>
      <c r="G1572" s="1" t="s">
        <v>13454</v>
      </c>
      <c r="H1572" s="1" t="s">
        <v>13455</v>
      </c>
      <c r="I1572" s="1">
        <v>2</v>
      </c>
      <c r="J1572" s="1" t="s">
        <v>13456</v>
      </c>
      <c r="K1572" s="1">
        <v>388177</v>
      </c>
      <c r="L1572" s="1">
        <v>364892</v>
      </c>
      <c r="M1572" s="1">
        <v>456973</v>
      </c>
    </row>
    <row r="1573" s="1" customFormat="1" spans="1:13">
      <c r="A1573" s="1" t="s">
        <v>23162</v>
      </c>
      <c r="B1573" s="1" t="s">
        <v>23163</v>
      </c>
      <c r="C1573" s="1" t="s">
        <v>23164</v>
      </c>
      <c r="D1573" s="1" t="s">
        <v>23165</v>
      </c>
      <c r="E1573" s="1" t="s">
        <v>23166</v>
      </c>
      <c r="F1573" s="1">
        <v>1</v>
      </c>
      <c r="G1573" s="1" t="s">
        <v>23167</v>
      </c>
      <c r="H1573" s="1" t="s">
        <v>23168</v>
      </c>
      <c r="I1573" s="1">
        <v>2</v>
      </c>
      <c r="J1573" s="1" t="s">
        <v>23169</v>
      </c>
      <c r="K1573" s="2" t="s">
        <v>23170</v>
      </c>
      <c r="L1573" s="2" t="s">
        <v>23171</v>
      </c>
      <c r="M1573" s="2" t="s">
        <v>23172</v>
      </c>
    </row>
    <row r="1574" s="1" customFormat="1" spans="1:13">
      <c r="A1574" s="1" t="s">
        <v>3794</v>
      </c>
      <c r="B1574" s="1" t="s">
        <v>3794</v>
      </c>
      <c r="C1574" s="1" t="s">
        <v>3795</v>
      </c>
      <c r="D1574" s="1" t="s">
        <v>3796</v>
      </c>
      <c r="E1574" s="1" t="s">
        <v>3797</v>
      </c>
      <c r="F1574" s="1">
        <v>1</v>
      </c>
      <c r="G1574" s="1" t="s">
        <v>23173</v>
      </c>
      <c r="H1574" s="1" t="s">
        <v>23174</v>
      </c>
      <c r="I1574" s="1">
        <v>3</v>
      </c>
      <c r="J1574" s="1" t="s">
        <v>23175</v>
      </c>
      <c r="K1574" s="2" t="s">
        <v>23176</v>
      </c>
      <c r="L1574" s="2" t="s">
        <v>23177</v>
      </c>
      <c r="M1574" s="2" t="s">
        <v>23178</v>
      </c>
    </row>
    <row r="1575" s="1" customFormat="1" spans="1:13">
      <c r="A1575" s="1" t="s">
        <v>57</v>
      </c>
      <c r="B1575" s="1" t="s">
        <v>253</v>
      </c>
      <c r="C1575" s="1" t="s">
        <v>59</v>
      </c>
      <c r="D1575" s="1" t="s">
        <v>60</v>
      </c>
      <c r="E1575" s="1" t="s">
        <v>61</v>
      </c>
      <c r="F1575" s="1">
        <v>1</v>
      </c>
      <c r="G1575" s="1" t="s">
        <v>5139</v>
      </c>
      <c r="H1575" s="1" t="s">
        <v>5140</v>
      </c>
      <c r="I1575" s="1">
        <v>2</v>
      </c>
      <c r="J1575" s="1" t="s">
        <v>5141</v>
      </c>
      <c r="K1575" s="2" t="s">
        <v>23179</v>
      </c>
      <c r="L1575" s="2" t="s">
        <v>23180</v>
      </c>
      <c r="M1575" s="2" t="s">
        <v>23181</v>
      </c>
    </row>
    <row r="1576" s="1" customFormat="1" spans="1:13">
      <c r="A1576" s="1" t="s">
        <v>3701</v>
      </c>
      <c r="B1576" s="1" t="s">
        <v>7152</v>
      </c>
      <c r="C1576" s="1" t="s">
        <v>3702</v>
      </c>
      <c r="D1576" s="1" t="s">
        <v>3703</v>
      </c>
      <c r="E1576" s="1" t="s">
        <v>3704</v>
      </c>
      <c r="F1576" s="1">
        <v>1</v>
      </c>
      <c r="G1576" s="1" t="s">
        <v>23182</v>
      </c>
      <c r="H1576" s="1" t="s">
        <v>23183</v>
      </c>
      <c r="I1576" s="1">
        <v>2</v>
      </c>
      <c r="J1576" s="1" t="s">
        <v>23184</v>
      </c>
      <c r="K1576" s="2" t="s">
        <v>23185</v>
      </c>
      <c r="L1576" s="2" t="s">
        <v>23186</v>
      </c>
      <c r="M1576" s="2" t="s">
        <v>23187</v>
      </c>
    </row>
    <row r="1577" s="1" customFormat="1" spans="1:13">
      <c r="A1577" s="1" t="s">
        <v>2592</v>
      </c>
      <c r="B1577" s="1" t="s">
        <v>2593</v>
      </c>
      <c r="C1577" s="1" t="s">
        <v>2594</v>
      </c>
      <c r="D1577" s="1" t="s">
        <v>2595</v>
      </c>
      <c r="E1577" s="1" t="s">
        <v>2596</v>
      </c>
      <c r="F1577" s="1">
        <v>1</v>
      </c>
      <c r="G1577" s="1" t="s">
        <v>23188</v>
      </c>
      <c r="H1577" s="1" t="s">
        <v>23189</v>
      </c>
      <c r="I1577" s="1">
        <v>2</v>
      </c>
      <c r="J1577" s="1" t="s">
        <v>23190</v>
      </c>
      <c r="K1577" s="2" t="s">
        <v>23191</v>
      </c>
      <c r="L1577" s="2" t="s">
        <v>23192</v>
      </c>
      <c r="M1577" s="2" t="s">
        <v>23193</v>
      </c>
    </row>
    <row r="1578" s="1" customFormat="1" spans="1:13">
      <c r="A1578" s="1" t="s">
        <v>11368</v>
      </c>
      <c r="B1578" s="1" t="s">
        <v>14515</v>
      </c>
      <c r="C1578" s="1" t="s">
        <v>11370</v>
      </c>
      <c r="D1578" s="1" t="s">
        <v>11371</v>
      </c>
      <c r="E1578" s="1" t="s">
        <v>11372</v>
      </c>
      <c r="F1578" s="1">
        <v>1</v>
      </c>
      <c r="G1578" s="1" t="s">
        <v>14516</v>
      </c>
      <c r="H1578" s="1" t="s">
        <v>23194</v>
      </c>
      <c r="I1578" s="1">
        <v>3</v>
      </c>
      <c r="J1578" s="1" t="s">
        <v>23195</v>
      </c>
      <c r="K1578" s="2" t="s">
        <v>23196</v>
      </c>
      <c r="L1578" s="2" t="s">
        <v>23197</v>
      </c>
      <c r="M1578" s="2" t="s">
        <v>23198</v>
      </c>
    </row>
    <row r="1579" s="1" customFormat="1" spans="1:13">
      <c r="A1579" s="1" t="s">
        <v>23199</v>
      </c>
      <c r="B1579" s="1" t="s">
        <v>23200</v>
      </c>
      <c r="C1579" s="1" t="s">
        <v>23201</v>
      </c>
      <c r="D1579" s="1" t="s">
        <v>23202</v>
      </c>
      <c r="E1579" s="1" t="s">
        <v>23203</v>
      </c>
      <c r="F1579" s="1">
        <v>1</v>
      </c>
      <c r="G1579" s="1" t="s">
        <v>23204</v>
      </c>
      <c r="H1579" s="1" t="s">
        <v>23205</v>
      </c>
      <c r="I1579" s="1">
        <v>2</v>
      </c>
      <c r="J1579" s="1" t="s">
        <v>23206</v>
      </c>
      <c r="K1579" s="2" t="s">
        <v>23207</v>
      </c>
      <c r="L1579" s="1">
        <v>523501</v>
      </c>
      <c r="M1579" s="1">
        <v>243864</v>
      </c>
    </row>
    <row r="1580" s="1" customFormat="1" spans="1:13">
      <c r="A1580" s="1" t="s">
        <v>2420</v>
      </c>
      <c r="B1580" s="1" t="s">
        <v>2421</v>
      </c>
      <c r="C1580" s="1" t="s">
        <v>2422</v>
      </c>
      <c r="D1580" s="1" t="s">
        <v>2423</v>
      </c>
      <c r="E1580" s="1" t="s">
        <v>2424</v>
      </c>
      <c r="F1580" s="1">
        <v>1</v>
      </c>
      <c r="G1580" s="1" t="s">
        <v>2425</v>
      </c>
      <c r="H1580" s="1" t="s">
        <v>23208</v>
      </c>
      <c r="I1580" s="1">
        <v>3</v>
      </c>
      <c r="J1580" s="1" t="s">
        <v>23209</v>
      </c>
      <c r="K1580" s="2" t="s">
        <v>23210</v>
      </c>
      <c r="L1580" s="2" t="s">
        <v>23211</v>
      </c>
      <c r="M1580" s="2" t="s">
        <v>23212</v>
      </c>
    </row>
    <row r="1581" s="1" customFormat="1" spans="1:13">
      <c r="A1581" s="1" t="s">
        <v>13466</v>
      </c>
      <c r="B1581" s="1" t="s">
        <v>13467</v>
      </c>
      <c r="C1581" s="1" t="s">
        <v>13468</v>
      </c>
      <c r="D1581" s="1" t="s">
        <v>13469</v>
      </c>
      <c r="E1581" s="1" t="s">
        <v>13470</v>
      </c>
      <c r="F1581" s="1">
        <v>1</v>
      </c>
      <c r="G1581" s="1" t="s">
        <v>13471</v>
      </c>
      <c r="H1581" s="1" t="s">
        <v>13472</v>
      </c>
      <c r="I1581" s="1">
        <v>2</v>
      </c>
      <c r="J1581" s="1" t="s">
        <v>13473</v>
      </c>
      <c r="K1581" s="1">
        <v>848879</v>
      </c>
      <c r="L1581" s="1">
        <v>358892</v>
      </c>
      <c r="M1581" s="1">
        <v>159289</v>
      </c>
    </row>
    <row r="1582" s="1" customFormat="1" spans="1:13">
      <c r="A1582" s="1" t="s">
        <v>23213</v>
      </c>
      <c r="B1582" s="1" t="s">
        <v>23214</v>
      </c>
      <c r="C1582" s="1" t="s">
        <v>23215</v>
      </c>
      <c r="D1582" s="1" t="s">
        <v>23216</v>
      </c>
      <c r="E1582" s="1" t="s">
        <v>23217</v>
      </c>
      <c r="F1582" s="1">
        <v>1</v>
      </c>
      <c r="G1582" s="1" t="s">
        <v>23218</v>
      </c>
      <c r="H1582" s="1" t="s">
        <v>23219</v>
      </c>
      <c r="I1582" s="1">
        <v>2</v>
      </c>
      <c r="J1582" s="1" t="s">
        <v>23220</v>
      </c>
      <c r="K1582" s="1">
        <v>558541</v>
      </c>
      <c r="L1582" s="1">
        <v>726477</v>
      </c>
      <c r="M1582" s="2" t="s">
        <v>23221</v>
      </c>
    </row>
    <row r="1583" s="1" customFormat="1" spans="1:13">
      <c r="A1583" s="1" t="s">
        <v>6739</v>
      </c>
      <c r="B1583" s="1" t="s">
        <v>6740</v>
      </c>
      <c r="C1583" s="1" t="s">
        <v>6741</v>
      </c>
      <c r="D1583" s="1" t="s">
        <v>6742</v>
      </c>
      <c r="E1583" s="1" t="s">
        <v>6743</v>
      </c>
      <c r="F1583" s="1">
        <v>1</v>
      </c>
      <c r="G1583" s="1" t="s">
        <v>23222</v>
      </c>
      <c r="H1583" s="1" t="s">
        <v>23223</v>
      </c>
      <c r="I1583" s="1">
        <v>2</v>
      </c>
      <c r="J1583" s="1" t="s">
        <v>23224</v>
      </c>
      <c r="M1583" s="2" t="s">
        <v>23225</v>
      </c>
    </row>
    <row r="1584" s="1" customFormat="1" spans="1:13">
      <c r="A1584" s="1" t="s">
        <v>16813</v>
      </c>
      <c r="B1584" s="1" t="s">
        <v>23226</v>
      </c>
      <c r="C1584" s="1" t="s">
        <v>16815</v>
      </c>
      <c r="D1584" s="1" t="s">
        <v>16816</v>
      </c>
      <c r="E1584" s="1" t="s">
        <v>16817</v>
      </c>
      <c r="F1584" s="1">
        <v>1</v>
      </c>
      <c r="G1584" s="1" t="s">
        <v>23227</v>
      </c>
      <c r="H1584" s="1" t="s">
        <v>23228</v>
      </c>
      <c r="I1584" s="1">
        <v>2</v>
      </c>
      <c r="J1584" s="1" t="s">
        <v>23229</v>
      </c>
      <c r="K1584" s="2" t="s">
        <v>23230</v>
      </c>
      <c r="L1584" s="2" t="s">
        <v>23231</v>
      </c>
      <c r="M1584" s="2" t="s">
        <v>23232</v>
      </c>
    </row>
    <row r="1585" s="1" customFormat="1" spans="1:13">
      <c r="A1585" s="1" t="s">
        <v>23233</v>
      </c>
      <c r="B1585" s="1" t="s">
        <v>23234</v>
      </c>
      <c r="C1585" s="1" t="s">
        <v>23235</v>
      </c>
      <c r="D1585" s="1" t="s">
        <v>23236</v>
      </c>
      <c r="E1585" s="1" t="s">
        <v>23237</v>
      </c>
      <c r="F1585" s="1">
        <v>1</v>
      </c>
      <c r="G1585" s="1" t="s">
        <v>23238</v>
      </c>
      <c r="H1585" s="1" t="s">
        <v>23239</v>
      </c>
      <c r="I1585" s="1">
        <v>2</v>
      </c>
      <c r="J1585" s="1" t="s">
        <v>23240</v>
      </c>
      <c r="K1585" s="1">
        <v>989402</v>
      </c>
      <c r="L1585" s="2" t="s">
        <v>23241</v>
      </c>
      <c r="M1585" s="2" t="s">
        <v>23242</v>
      </c>
    </row>
    <row r="1586" s="1" customFormat="1" spans="1:13">
      <c r="A1586" s="1" t="s">
        <v>959</v>
      </c>
      <c r="B1586" s="1" t="s">
        <v>959</v>
      </c>
      <c r="C1586" s="1" t="s">
        <v>960</v>
      </c>
      <c r="D1586" s="1" t="s">
        <v>961</v>
      </c>
      <c r="E1586" s="1" t="s">
        <v>962</v>
      </c>
      <c r="F1586" s="1">
        <v>1</v>
      </c>
      <c r="G1586" s="1" t="s">
        <v>2204</v>
      </c>
      <c r="H1586" s="1" t="s">
        <v>2205</v>
      </c>
      <c r="I1586" s="1">
        <v>2</v>
      </c>
      <c r="J1586" s="1" t="s">
        <v>2206</v>
      </c>
      <c r="K1586" s="2" t="s">
        <v>23243</v>
      </c>
      <c r="L1586" s="2" t="s">
        <v>23244</v>
      </c>
      <c r="M1586" s="2" t="s">
        <v>23245</v>
      </c>
    </row>
    <row r="1587" s="1" customFormat="1" spans="1:13">
      <c r="A1587" s="1" t="s">
        <v>23246</v>
      </c>
      <c r="B1587" s="1" t="s">
        <v>23247</v>
      </c>
      <c r="C1587" s="1" t="s">
        <v>23248</v>
      </c>
      <c r="D1587" s="1" t="s">
        <v>23249</v>
      </c>
      <c r="E1587" s="1" t="s">
        <v>23250</v>
      </c>
      <c r="F1587" s="1">
        <v>1</v>
      </c>
      <c r="G1587" s="1" t="s">
        <v>23251</v>
      </c>
      <c r="H1587" s="1" t="s">
        <v>23252</v>
      </c>
      <c r="I1587" s="1">
        <v>2</v>
      </c>
      <c r="J1587" s="1" t="s">
        <v>23253</v>
      </c>
      <c r="K1587" s="1">
        <v>306162</v>
      </c>
      <c r="L1587" s="1">
        <v>363352</v>
      </c>
      <c r="M1587" s="1">
        <v>322995</v>
      </c>
    </row>
    <row r="1588" s="1" customFormat="1" spans="1:13">
      <c r="A1588" s="1" t="s">
        <v>11368</v>
      </c>
      <c r="B1588" s="1" t="s">
        <v>14515</v>
      </c>
      <c r="C1588" s="1" t="s">
        <v>11370</v>
      </c>
      <c r="D1588" s="1" t="s">
        <v>11371</v>
      </c>
      <c r="E1588" s="1" t="s">
        <v>11372</v>
      </c>
      <c r="F1588" s="1">
        <v>1</v>
      </c>
      <c r="G1588" s="1" t="s">
        <v>14516</v>
      </c>
      <c r="H1588" s="1" t="s">
        <v>23254</v>
      </c>
      <c r="I1588" s="1">
        <v>3</v>
      </c>
      <c r="J1588" s="1" t="s">
        <v>23255</v>
      </c>
      <c r="K1588" s="2" t="s">
        <v>23256</v>
      </c>
      <c r="L1588" s="2" t="s">
        <v>23257</v>
      </c>
      <c r="M1588" s="2" t="s">
        <v>23258</v>
      </c>
    </row>
    <row r="1589" s="1" customFormat="1" spans="1:13">
      <c r="A1589" s="1" t="s">
        <v>13502</v>
      </c>
      <c r="B1589" s="1" t="s">
        <v>13503</v>
      </c>
      <c r="C1589" s="1" t="s">
        <v>13504</v>
      </c>
      <c r="D1589" s="1" t="s">
        <v>13505</v>
      </c>
      <c r="E1589" s="1" t="s">
        <v>13506</v>
      </c>
      <c r="F1589" s="1">
        <v>1</v>
      </c>
      <c r="G1589" s="1" t="s">
        <v>13507</v>
      </c>
      <c r="H1589" s="1" t="s">
        <v>23259</v>
      </c>
      <c r="I1589" s="1">
        <v>3</v>
      </c>
      <c r="J1589" s="1" t="s">
        <v>23260</v>
      </c>
      <c r="K1589" s="1">
        <v>767687</v>
      </c>
      <c r="L1589" s="1">
        <v>537828</v>
      </c>
      <c r="M1589" s="1">
        <v>646705</v>
      </c>
    </row>
    <row r="1590" s="1" customFormat="1" spans="1:13">
      <c r="A1590" s="1" t="s">
        <v>300</v>
      </c>
      <c r="B1590" s="1" t="s">
        <v>300</v>
      </c>
      <c r="C1590" s="1" t="s">
        <v>302</v>
      </c>
      <c r="D1590" s="1" t="s">
        <v>303</v>
      </c>
      <c r="E1590" s="1" t="s">
        <v>304</v>
      </c>
      <c r="F1590" s="1">
        <v>1</v>
      </c>
      <c r="G1590" s="1" t="s">
        <v>23261</v>
      </c>
      <c r="H1590" s="1" t="s">
        <v>23262</v>
      </c>
      <c r="I1590" s="1">
        <v>2</v>
      </c>
      <c r="J1590" s="1" t="s">
        <v>23263</v>
      </c>
      <c r="K1590" s="2" t="s">
        <v>23264</v>
      </c>
      <c r="L1590" s="2" t="s">
        <v>23265</v>
      </c>
      <c r="M1590" s="2" t="s">
        <v>23266</v>
      </c>
    </row>
    <row r="1591" s="1" customFormat="1" spans="1:13">
      <c r="A1591" s="1" t="s">
        <v>12733</v>
      </c>
      <c r="B1591" s="1" t="s">
        <v>13517</v>
      </c>
      <c r="C1591" s="1" t="s">
        <v>12735</v>
      </c>
      <c r="D1591" s="1" t="s">
        <v>12736</v>
      </c>
      <c r="E1591" s="1" t="s">
        <v>12737</v>
      </c>
      <c r="F1591" s="1">
        <v>1</v>
      </c>
      <c r="G1591" s="1" t="s">
        <v>13518</v>
      </c>
      <c r="H1591" s="1" t="s">
        <v>13519</v>
      </c>
      <c r="I1591" s="1">
        <v>3</v>
      </c>
      <c r="J1591" s="1" t="s">
        <v>13520</v>
      </c>
      <c r="K1591" s="2" t="s">
        <v>23267</v>
      </c>
      <c r="L1591" s="2" t="s">
        <v>23268</v>
      </c>
      <c r="M1591" s="2" t="s">
        <v>23269</v>
      </c>
    </row>
    <row r="1592" s="1" customFormat="1" spans="1:13">
      <c r="A1592" s="1" t="s">
        <v>13623</v>
      </c>
      <c r="B1592" s="1" t="s">
        <v>13624</v>
      </c>
      <c r="C1592" s="1" t="s">
        <v>13625</v>
      </c>
      <c r="D1592" s="1" t="s">
        <v>13626</v>
      </c>
      <c r="E1592" s="1" t="s">
        <v>13627</v>
      </c>
      <c r="F1592" s="1">
        <v>1</v>
      </c>
      <c r="G1592" s="1" t="s">
        <v>23270</v>
      </c>
      <c r="H1592" s="1" t="s">
        <v>23271</v>
      </c>
      <c r="I1592" s="1">
        <v>3</v>
      </c>
      <c r="J1592" s="1" t="s">
        <v>23272</v>
      </c>
      <c r="K1592" s="1">
        <v>72848.7</v>
      </c>
      <c r="L1592" s="1">
        <v>165185</v>
      </c>
    </row>
    <row r="1593" s="1" customFormat="1" spans="1:13">
      <c r="A1593" s="1" t="s">
        <v>2130</v>
      </c>
      <c r="B1593" s="1" t="s">
        <v>2131</v>
      </c>
      <c r="C1593" s="1" t="s">
        <v>2132</v>
      </c>
      <c r="D1593" s="1" t="s">
        <v>2133</v>
      </c>
      <c r="E1593" s="1" t="s">
        <v>2134</v>
      </c>
      <c r="F1593" s="1">
        <v>1</v>
      </c>
      <c r="G1593" s="1" t="s">
        <v>5451</v>
      </c>
      <c r="H1593" s="1" t="s">
        <v>23273</v>
      </c>
      <c r="I1593" s="1">
        <v>2</v>
      </c>
      <c r="J1593" s="1" t="s">
        <v>23274</v>
      </c>
      <c r="K1593" s="1">
        <v>817158</v>
      </c>
      <c r="L1593" s="1">
        <v>280106</v>
      </c>
      <c r="M1593" s="1">
        <v>137049</v>
      </c>
    </row>
    <row r="1594" s="1" customFormat="1" spans="1:13">
      <c r="A1594" s="1" t="s">
        <v>23275</v>
      </c>
      <c r="B1594" s="1" t="s">
        <v>23276</v>
      </c>
      <c r="C1594" s="1" t="s">
        <v>23277</v>
      </c>
      <c r="D1594" s="1" t="s">
        <v>23278</v>
      </c>
      <c r="E1594" s="1" t="s">
        <v>23279</v>
      </c>
      <c r="F1594" s="1">
        <v>1</v>
      </c>
      <c r="G1594" s="1" t="s">
        <v>23280</v>
      </c>
      <c r="H1594" s="1" t="s">
        <v>23281</v>
      </c>
      <c r="I1594" s="1">
        <v>2</v>
      </c>
      <c r="J1594" s="1" t="s">
        <v>23282</v>
      </c>
      <c r="K1594" s="1">
        <v>568750</v>
      </c>
      <c r="L1594" s="1">
        <v>497169</v>
      </c>
      <c r="M1594" s="1">
        <v>638463</v>
      </c>
    </row>
    <row r="1595" s="1" customFormat="1" spans="1:13">
      <c r="A1595" s="1" t="s">
        <v>10323</v>
      </c>
      <c r="B1595" s="1" t="s">
        <v>10323</v>
      </c>
      <c r="C1595" s="1" t="s">
        <v>10324</v>
      </c>
      <c r="D1595" s="1" t="s">
        <v>10325</v>
      </c>
      <c r="E1595" s="1" t="s">
        <v>10326</v>
      </c>
      <c r="F1595" s="1">
        <v>1</v>
      </c>
      <c r="G1595" s="1" t="s">
        <v>23283</v>
      </c>
      <c r="H1595" s="1" t="s">
        <v>23284</v>
      </c>
      <c r="I1595" s="1">
        <v>2</v>
      </c>
      <c r="J1595" s="1" t="s">
        <v>23285</v>
      </c>
      <c r="K1595" s="1">
        <v>468850</v>
      </c>
      <c r="L1595" s="1">
        <v>462391</v>
      </c>
      <c r="M1595" s="1">
        <v>239954</v>
      </c>
    </row>
    <row r="1596" s="1" customFormat="1" spans="1:13">
      <c r="A1596" s="1" t="s">
        <v>23286</v>
      </c>
      <c r="B1596" s="1" t="s">
        <v>23287</v>
      </c>
      <c r="C1596" s="1" t="s">
        <v>23288</v>
      </c>
      <c r="D1596" s="1" t="s">
        <v>23289</v>
      </c>
      <c r="E1596" s="1" t="s">
        <v>23290</v>
      </c>
      <c r="F1596" s="1">
        <v>1</v>
      </c>
      <c r="G1596" s="1" t="s">
        <v>23291</v>
      </c>
      <c r="H1596" s="1" t="s">
        <v>23292</v>
      </c>
      <c r="I1596" s="1">
        <v>3</v>
      </c>
      <c r="J1596" s="1" t="s">
        <v>23293</v>
      </c>
      <c r="K1596" s="1">
        <v>76315</v>
      </c>
      <c r="M1596" s="1">
        <v>19074.7</v>
      </c>
    </row>
    <row r="1597" s="1" customFormat="1" spans="1:13">
      <c r="A1597" s="1" t="s">
        <v>337</v>
      </c>
      <c r="B1597" s="1" t="s">
        <v>338</v>
      </c>
      <c r="C1597" s="1" t="s">
        <v>339</v>
      </c>
      <c r="D1597" s="1" t="s">
        <v>340</v>
      </c>
      <c r="E1597" s="1" t="s">
        <v>341</v>
      </c>
      <c r="F1597" s="1">
        <v>1</v>
      </c>
      <c r="G1597" s="1" t="s">
        <v>23294</v>
      </c>
      <c r="H1597" s="1" t="s">
        <v>23295</v>
      </c>
      <c r="I1597" s="1">
        <v>2</v>
      </c>
      <c r="J1597" s="1" t="s">
        <v>23296</v>
      </c>
      <c r="L1597" s="1">
        <v>80395.3</v>
      </c>
      <c r="M1597" s="1">
        <v>146335</v>
      </c>
    </row>
    <row r="1598" s="1" customFormat="1" spans="1:13">
      <c r="A1598" s="1" t="s">
        <v>2468</v>
      </c>
      <c r="B1598" s="1" t="s">
        <v>23297</v>
      </c>
      <c r="C1598" s="1" t="s">
        <v>2470</v>
      </c>
      <c r="D1598" s="1" t="s">
        <v>2471</v>
      </c>
      <c r="E1598" s="1" t="s">
        <v>2472</v>
      </c>
      <c r="F1598" s="1">
        <v>1</v>
      </c>
      <c r="G1598" s="1" t="s">
        <v>23298</v>
      </c>
      <c r="H1598" s="1" t="s">
        <v>23299</v>
      </c>
      <c r="I1598" s="1">
        <v>3</v>
      </c>
      <c r="J1598" s="1" t="s">
        <v>23300</v>
      </c>
      <c r="K1598" s="1">
        <v>816989</v>
      </c>
      <c r="L1598" s="1">
        <v>791064</v>
      </c>
      <c r="M1598" s="1">
        <v>500433</v>
      </c>
    </row>
    <row r="1599" s="1" customFormat="1" spans="1:13">
      <c r="A1599" s="1" t="s">
        <v>23301</v>
      </c>
      <c r="B1599" s="1" t="s">
        <v>23302</v>
      </c>
      <c r="C1599" s="1" t="s">
        <v>23303</v>
      </c>
      <c r="D1599" s="1" t="s">
        <v>23304</v>
      </c>
      <c r="E1599" s="1" t="s">
        <v>23305</v>
      </c>
      <c r="F1599" s="1">
        <v>1</v>
      </c>
      <c r="G1599" s="1" t="s">
        <v>23306</v>
      </c>
      <c r="H1599" s="1" t="s">
        <v>23307</v>
      </c>
      <c r="I1599" s="1">
        <v>2</v>
      </c>
      <c r="J1599" s="1" t="s">
        <v>23308</v>
      </c>
      <c r="K1599" s="1">
        <v>173859</v>
      </c>
      <c r="L1599" s="1">
        <v>84387.7</v>
      </c>
      <c r="M1599" s="1">
        <v>136794</v>
      </c>
    </row>
    <row r="1600" s="1" customFormat="1" spans="1:13">
      <c r="A1600" s="1" t="s">
        <v>23309</v>
      </c>
      <c r="B1600" s="1" t="s">
        <v>23309</v>
      </c>
      <c r="C1600" s="1" t="s">
        <v>23310</v>
      </c>
      <c r="D1600" s="1" t="s">
        <v>23311</v>
      </c>
      <c r="E1600" s="1" t="s">
        <v>23312</v>
      </c>
      <c r="F1600" s="1">
        <v>1</v>
      </c>
      <c r="G1600" s="1" t="s">
        <v>23313</v>
      </c>
      <c r="H1600" s="1" t="s">
        <v>23314</v>
      </c>
      <c r="I1600" s="1">
        <v>2</v>
      </c>
      <c r="J1600" s="1" t="s">
        <v>23315</v>
      </c>
      <c r="K1600" s="1">
        <v>237156</v>
      </c>
      <c r="L1600" s="1">
        <v>279065</v>
      </c>
      <c r="M1600" s="1">
        <v>299999</v>
      </c>
    </row>
    <row r="1601" s="1" customFormat="1" spans="1:13">
      <c r="A1601" s="1" t="s">
        <v>23316</v>
      </c>
      <c r="B1601" s="1" t="s">
        <v>23317</v>
      </c>
      <c r="C1601" s="1" t="s">
        <v>23318</v>
      </c>
      <c r="D1601" s="1" t="s">
        <v>23319</v>
      </c>
      <c r="E1601" s="1" t="s">
        <v>23320</v>
      </c>
      <c r="F1601" s="1">
        <v>1</v>
      </c>
      <c r="G1601" s="1" t="s">
        <v>23321</v>
      </c>
      <c r="H1601" s="1" t="s">
        <v>23322</v>
      </c>
      <c r="I1601" s="1">
        <v>3</v>
      </c>
      <c r="J1601" s="1" t="s">
        <v>23323</v>
      </c>
      <c r="K1601" s="1">
        <v>473853</v>
      </c>
      <c r="L1601" s="1">
        <v>578574</v>
      </c>
      <c r="M1601" s="1">
        <v>838089</v>
      </c>
    </row>
    <row r="1602" s="1" customFormat="1" spans="1:13">
      <c r="A1602" s="1" t="s">
        <v>23324</v>
      </c>
      <c r="B1602" s="1" t="s">
        <v>23324</v>
      </c>
      <c r="C1602" s="1" t="s">
        <v>23325</v>
      </c>
      <c r="D1602" s="1" t="s">
        <v>23326</v>
      </c>
      <c r="E1602" s="1" t="s">
        <v>23327</v>
      </c>
      <c r="F1602" s="1">
        <v>1</v>
      </c>
      <c r="G1602" s="1" t="s">
        <v>23328</v>
      </c>
      <c r="H1602" s="1" t="s">
        <v>23329</v>
      </c>
      <c r="I1602" s="1">
        <v>3</v>
      </c>
      <c r="J1602" s="1" t="s">
        <v>23330</v>
      </c>
      <c r="K1602" s="2" t="s">
        <v>23331</v>
      </c>
      <c r="L1602" s="2" t="s">
        <v>23332</v>
      </c>
      <c r="M1602" s="2" t="s">
        <v>23333</v>
      </c>
    </row>
    <row r="1603" s="1" customFormat="1" spans="1:13">
      <c r="A1603" s="1" t="s">
        <v>1878</v>
      </c>
      <c r="B1603" s="1" t="s">
        <v>1879</v>
      </c>
      <c r="C1603" s="1" t="s">
        <v>1880</v>
      </c>
      <c r="D1603" s="1" t="s">
        <v>1881</v>
      </c>
      <c r="E1603" s="1" t="s">
        <v>1882</v>
      </c>
      <c r="F1603" s="1">
        <v>1</v>
      </c>
      <c r="G1603" s="1" t="s">
        <v>13555</v>
      </c>
      <c r="H1603" s="1" t="s">
        <v>13556</v>
      </c>
      <c r="I1603" s="1">
        <v>2</v>
      </c>
      <c r="J1603" s="1" t="s">
        <v>13557</v>
      </c>
      <c r="K1603" s="2" t="s">
        <v>23334</v>
      </c>
      <c r="L1603" s="2" t="s">
        <v>23335</v>
      </c>
      <c r="M1603" s="2" t="s">
        <v>23336</v>
      </c>
    </row>
    <row r="1604" s="1" customFormat="1" spans="1:13">
      <c r="A1604" s="1" t="s">
        <v>1878</v>
      </c>
      <c r="B1604" s="1" t="s">
        <v>1879</v>
      </c>
      <c r="C1604" s="1" t="s">
        <v>1880</v>
      </c>
      <c r="D1604" s="1" t="s">
        <v>1881</v>
      </c>
      <c r="E1604" s="1" t="s">
        <v>1882</v>
      </c>
      <c r="F1604" s="1">
        <v>1</v>
      </c>
      <c r="G1604" s="1" t="s">
        <v>13555</v>
      </c>
      <c r="H1604" s="1" t="s">
        <v>23337</v>
      </c>
      <c r="I1604" s="1">
        <v>2</v>
      </c>
      <c r="J1604" s="1" t="s">
        <v>23338</v>
      </c>
      <c r="K1604" s="1">
        <v>422253</v>
      </c>
      <c r="L1604" s="1">
        <v>421620</v>
      </c>
      <c r="M1604" s="1">
        <v>387879</v>
      </c>
    </row>
    <row r="1605" s="1" customFormat="1" spans="1:13">
      <c r="A1605" s="1" t="s">
        <v>2222</v>
      </c>
      <c r="B1605" s="1" t="s">
        <v>2223</v>
      </c>
      <c r="C1605" s="1" t="s">
        <v>2224</v>
      </c>
      <c r="D1605" s="1" t="s">
        <v>2225</v>
      </c>
      <c r="E1605" s="1" t="s">
        <v>2226</v>
      </c>
      <c r="F1605" s="1">
        <v>1</v>
      </c>
      <c r="G1605" s="1" t="s">
        <v>2227</v>
      </c>
      <c r="H1605" s="1" t="s">
        <v>2228</v>
      </c>
      <c r="I1605" s="1">
        <v>2</v>
      </c>
      <c r="J1605" s="1" t="s">
        <v>2229</v>
      </c>
      <c r="K1605" s="2" t="s">
        <v>23339</v>
      </c>
      <c r="L1605" s="2" t="s">
        <v>23340</v>
      </c>
      <c r="M1605" s="2" t="s">
        <v>23341</v>
      </c>
    </row>
    <row r="1606" s="1" customFormat="1" spans="1:13">
      <c r="A1606" s="1" t="s">
        <v>17724</v>
      </c>
      <c r="B1606" s="1" t="s">
        <v>18194</v>
      </c>
      <c r="C1606" s="1" t="s">
        <v>17725</v>
      </c>
      <c r="D1606" s="1" t="s">
        <v>17726</v>
      </c>
      <c r="E1606" s="1" t="s">
        <v>17727</v>
      </c>
      <c r="F1606" s="1">
        <v>1</v>
      </c>
      <c r="G1606" s="1" t="s">
        <v>23342</v>
      </c>
      <c r="H1606" s="1" t="s">
        <v>23343</v>
      </c>
      <c r="I1606" s="1">
        <v>2</v>
      </c>
      <c r="J1606" s="1" t="s">
        <v>23344</v>
      </c>
      <c r="K1606" s="1">
        <v>224102</v>
      </c>
      <c r="M1606" s="1">
        <v>358030</v>
      </c>
    </row>
    <row r="1607" s="1" customFormat="1" spans="1:13">
      <c r="A1607" s="1" t="s">
        <v>11686</v>
      </c>
      <c r="B1607" s="1" t="s">
        <v>11687</v>
      </c>
      <c r="C1607" s="1" t="s">
        <v>11688</v>
      </c>
      <c r="D1607" s="1" t="s">
        <v>11689</v>
      </c>
      <c r="E1607" s="1" t="s">
        <v>11690</v>
      </c>
      <c r="F1607" s="1">
        <v>1</v>
      </c>
      <c r="G1607" s="1" t="s">
        <v>23345</v>
      </c>
      <c r="H1607" s="1" t="s">
        <v>23346</v>
      </c>
      <c r="I1607" s="1">
        <v>2</v>
      </c>
      <c r="J1607" s="1" t="s">
        <v>23347</v>
      </c>
      <c r="K1607" s="1">
        <v>234686</v>
      </c>
      <c r="L1607" s="1">
        <v>217640</v>
      </c>
      <c r="M1607" s="1">
        <v>251950</v>
      </c>
    </row>
    <row r="1608" s="1" customFormat="1" spans="1:13">
      <c r="A1608" s="1" t="s">
        <v>23348</v>
      </c>
      <c r="B1608" s="1" t="s">
        <v>23349</v>
      </c>
      <c r="C1608" s="1" t="s">
        <v>23350</v>
      </c>
      <c r="D1608" s="1" t="s">
        <v>23351</v>
      </c>
      <c r="E1608" s="1" t="s">
        <v>23352</v>
      </c>
      <c r="F1608" s="1">
        <v>1</v>
      </c>
      <c r="G1608" s="1" t="s">
        <v>23353</v>
      </c>
      <c r="H1608" s="1" t="s">
        <v>23354</v>
      </c>
      <c r="I1608" s="1">
        <v>3</v>
      </c>
      <c r="J1608" s="1" t="s">
        <v>23355</v>
      </c>
      <c r="K1608" s="1">
        <v>68253.2</v>
      </c>
      <c r="L1608" s="1">
        <v>96504.9</v>
      </c>
      <c r="M1608" s="1">
        <v>74165.1</v>
      </c>
    </row>
    <row r="1609" s="1" customFormat="1" spans="1:13">
      <c r="A1609" s="1" t="s">
        <v>23356</v>
      </c>
      <c r="B1609" s="1" t="s">
        <v>23357</v>
      </c>
      <c r="C1609" s="1" t="s">
        <v>23358</v>
      </c>
      <c r="D1609" s="1" t="s">
        <v>23359</v>
      </c>
      <c r="E1609" s="1" t="s">
        <v>23360</v>
      </c>
      <c r="F1609" s="1">
        <v>1</v>
      </c>
      <c r="G1609" s="1" t="s">
        <v>23361</v>
      </c>
      <c r="H1609" s="1" t="s">
        <v>23362</v>
      </c>
      <c r="I1609" s="1">
        <v>2</v>
      </c>
      <c r="J1609" s="1" t="s">
        <v>23363</v>
      </c>
      <c r="K1609" s="2" t="s">
        <v>23364</v>
      </c>
      <c r="L1609" s="2" t="s">
        <v>23365</v>
      </c>
      <c r="M1609" s="2" t="s">
        <v>23366</v>
      </c>
    </row>
    <row r="1610" s="1" customFormat="1" spans="1:13">
      <c r="A1610" s="1" t="s">
        <v>576</v>
      </c>
      <c r="B1610" s="1" t="s">
        <v>23367</v>
      </c>
      <c r="C1610" s="1" t="s">
        <v>578</v>
      </c>
      <c r="D1610" s="1" t="s">
        <v>579</v>
      </c>
      <c r="E1610" s="1" t="s">
        <v>580</v>
      </c>
      <c r="F1610" s="1">
        <v>1</v>
      </c>
      <c r="G1610" s="1" t="s">
        <v>23368</v>
      </c>
      <c r="H1610" s="1" t="s">
        <v>23369</v>
      </c>
      <c r="I1610" s="1">
        <v>2</v>
      </c>
      <c r="J1610" s="1" t="s">
        <v>23370</v>
      </c>
      <c r="M1610" s="1">
        <v>196836</v>
      </c>
    </row>
    <row r="1611" s="1" customFormat="1" spans="1:13">
      <c r="A1611" s="1" t="s">
        <v>11463</v>
      </c>
      <c r="B1611" s="1" t="s">
        <v>11463</v>
      </c>
      <c r="C1611" s="1" t="s">
        <v>11464</v>
      </c>
      <c r="D1611" s="1" t="s">
        <v>11465</v>
      </c>
      <c r="E1611" s="1" t="s">
        <v>11466</v>
      </c>
      <c r="F1611" s="1">
        <v>1</v>
      </c>
      <c r="G1611" s="1" t="s">
        <v>23371</v>
      </c>
      <c r="H1611" s="1" t="s">
        <v>23372</v>
      </c>
      <c r="I1611" s="1">
        <v>2</v>
      </c>
      <c r="J1611" s="1" t="s">
        <v>23373</v>
      </c>
      <c r="M1611" s="1">
        <v>200661</v>
      </c>
    </row>
    <row r="1612" s="1" customFormat="1" spans="1:13">
      <c r="A1612" s="1" t="s">
        <v>22714</v>
      </c>
      <c r="B1612" s="1" t="s">
        <v>22714</v>
      </c>
      <c r="C1612" s="1" t="s">
        <v>22715</v>
      </c>
      <c r="D1612" s="1" t="s">
        <v>22716</v>
      </c>
      <c r="E1612" s="1" t="s">
        <v>22717</v>
      </c>
      <c r="F1612" s="1">
        <v>1</v>
      </c>
      <c r="G1612" s="1" t="s">
        <v>23374</v>
      </c>
      <c r="H1612" s="1" t="s">
        <v>23375</v>
      </c>
      <c r="I1612" s="1">
        <v>2</v>
      </c>
      <c r="J1612" s="1" t="s">
        <v>23376</v>
      </c>
      <c r="K1612" s="1">
        <v>342254</v>
      </c>
      <c r="L1612" s="1">
        <v>142437</v>
      </c>
      <c r="M1612" s="1">
        <v>104804</v>
      </c>
    </row>
    <row r="1613" s="1" customFormat="1" spans="1:13">
      <c r="A1613" s="1" t="s">
        <v>3973</v>
      </c>
      <c r="B1613" s="1" t="s">
        <v>3973</v>
      </c>
      <c r="C1613" s="1" t="s">
        <v>3974</v>
      </c>
      <c r="D1613" s="1" t="s">
        <v>3975</v>
      </c>
      <c r="E1613" s="1" t="s">
        <v>3976</v>
      </c>
      <c r="F1613" s="1">
        <v>1</v>
      </c>
      <c r="G1613" s="1" t="s">
        <v>5173</v>
      </c>
      <c r="H1613" s="1" t="s">
        <v>23377</v>
      </c>
      <c r="I1613" s="1">
        <v>2</v>
      </c>
      <c r="J1613" s="1" t="s">
        <v>23378</v>
      </c>
      <c r="K1613" s="2" t="s">
        <v>23379</v>
      </c>
      <c r="L1613" s="2" t="s">
        <v>23380</v>
      </c>
      <c r="M1613" s="2" t="s">
        <v>23381</v>
      </c>
    </row>
    <row r="1614" s="1" customFormat="1" spans="1:13">
      <c r="A1614" s="1" t="s">
        <v>7602</v>
      </c>
      <c r="B1614" s="1" t="s">
        <v>13572</v>
      </c>
      <c r="C1614" s="1" t="s">
        <v>7603</v>
      </c>
      <c r="D1614" s="1" t="s">
        <v>7604</v>
      </c>
      <c r="E1614" s="1" t="s">
        <v>7605</v>
      </c>
      <c r="F1614" s="1">
        <v>1</v>
      </c>
      <c r="G1614" s="1" t="s">
        <v>13573</v>
      </c>
      <c r="H1614" s="1" t="s">
        <v>13574</v>
      </c>
      <c r="I1614" s="1">
        <v>2</v>
      </c>
      <c r="J1614" s="1" t="s">
        <v>13575</v>
      </c>
      <c r="K1614" s="2" t="s">
        <v>23382</v>
      </c>
      <c r="L1614" s="2" t="s">
        <v>23383</v>
      </c>
      <c r="M1614" s="2" t="s">
        <v>23384</v>
      </c>
    </row>
    <row r="1615" s="1" customFormat="1" spans="1:13">
      <c r="A1615" s="1" t="s">
        <v>9501</v>
      </c>
      <c r="B1615" s="1" t="s">
        <v>22477</v>
      </c>
      <c r="C1615" s="1" t="s">
        <v>9503</v>
      </c>
      <c r="D1615" s="1" t="s">
        <v>9504</v>
      </c>
      <c r="E1615" s="1" t="s">
        <v>9505</v>
      </c>
      <c r="F1615" s="1">
        <v>1</v>
      </c>
      <c r="G1615" s="1" t="s">
        <v>23385</v>
      </c>
      <c r="H1615" s="1" t="s">
        <v>23386</v>
      </c>
      <c r="I1615" s="1">
        <v>3</v>
      </c>
      <c r="J1615" s="1" t="s">
        <v>23387</v>
      </c>
      <c r="K1615" s="2" t="s">
        <v>23388</v>
      </c>
      <c r="L1615" s="2" t="s">
        <v>23389</v>
      </c>
      <c r="M1615" s="2" t="s">
        <v>23390</v>
      </c>
    </row>
    <row r="1616" s="1" customFormat="1" spans="1:13">
      <c r="A1616" s="1" t="s">
        <v>9796</v>
      </c>
      <c r="B1616" s="1" t="s">
        <v>9797</v>
      </c>
      <c r="C1616" s="1" t="s">
        <v>9798</v>
      </c>
      <c r="D1616" s="1" t="s">
        <v>9799</v>
      </c>
      <c r="E1616" s="1" t="s">
        <v>9800</v>
      </c>
      <c r="F1616" s="1">
        <v>1</v>
      </c>
      <c r="G1616" s="1" t="s">
        <v>23391</v>
      </c>
      <c r="H1616" s="1" t="s">
        <v>23392</v>
      </c>
      <c r="I1616" s="1">
        <v>3</v>
      </c>
      <c r="J1616" s="1" t="s">
        <v>23393</v>
      </c>
      <c r="K1616" s="1">
        <v>425313</v>
      </c>
    </row>
    <row r="1617" s="1" customFormat="1" spans="1:13">
      <c r="A1617" s="1" t="s">
        <v>23394</v>
      </c>
      <c r="B1617" s="1" t="s">
        <v>23394</v>
      </c>
      <c r="C1617" s="1" t="s">
        <v>23395</v>
      </c>
      <c r="D1617" s="1" t="s">
        <v>23396</v>
      </c>
      <c r="E1617" s="1" t="s">
        <v>23397</v>
      </c>
      <c r="F1617" s="1">
        <v>1</v>
      </c>
      <c r="G1617" s="1" t="s">
        <v>23398</v>
      </c>
      <c r="H1617" s="1" t="s">
        <v>23399</v>
      </c>
      <c r="I1617" s="1">
        <v>3</v>
      </c>
      <c r="J1617" s="1" t="s">
        <v>23400</v>
      </c>
      <c r="K1617" s="2" t="s">
        <v>23401</v>
      </c>
      <c r="L1617" s="2" t="s">
        <v>23402</v>
      </c>
      <c r="M1617" s="2" t="s">
        <v>23403</v>
      </c>
    </row>
    <row r="1618" s="1" customFormat="1" spans="1:13">
      <c r="A1618" s="1" t="s">
        <v>9953</v>
      </c>
      <c r="B1618" s="1" t="s">
        <v>9954</v>
      </c>
      <c r="C1618" s="1" t="s">
        <v>9955</v>
      </c>
      <c r="D1618" s="1" t="s">
        <v>9956</v>
      </c>
      <c r="E1618" s="1" t="s">
        <v>9957</v>
      </c>
      <c r="F1618" s="1">
        <v>1</v>
      </c>
      <c r="G1618" s="1" t="s">
        <v>13584</v>
      </c>
      <c r="H1618" s="1" t="s">
        <v>13585</v>
      </c>
      <c r="I1618" s="1">
        <v>2</v>
      </c>
      <c r="J1618" s="1" t="s">
        <v>13586</v>
      </c>
      <c r="M1618" s="1">
        <v>763970</v>
      </c>
    </row>
    <row r="1619" s="1" customFormat="1" spans="1:13">
      <c r="A1619" s="1" t="s">
        <v>636</v>
      </c>
      <c r="B1619" s="1" t="s">
        <v>4911</v>
      </c>
      <c r="C1619" s="1" t="s">
        <v>638</v>
      </c>
      <c r="D1619" s="1" t="s">
        <v>639</v>
      </c>
      <c r="E1619" s="1" t="s">
        <v>640</v>
      </c>
      <c r="F1619" s="1">
        <v>1</v>
      </c>
      <c r="G1619" s="1" t="s">
        <v>13587</v>
      </c>
      <c r="H1619" s="1" t="s">
        <v>13588</v>
      </c>
      <c r="I1619" s="1">
        <v>2</v>
      </c>
      <c r="J1619" s="1" t="s">
        <v>23404</v>
      </c>
      <c r="K1619" s="2" t="s">
        <v>23405</v>
      </c>
      <c r="L1619" s="2" t="s">
        <v>23406</v>
      </c>
      <c r="M1619" s="2" t="s">
        <v>23407</v>
      </c>
    </row>
    <row r="1620" s="1" customFormat="1" spans="1:13">
      <c r="A1620" s="1" t="s">
        <v>636</v>
      </c>
      <c r="B1620" s="1" t="s">
        <v>4911</v>
      </c>
      <c r="C1620" s="1" t="s">
        <v>638</v>
      </c>
      <c r="D1620" s="1" t="s">
        <v>639</v>
      </c>
      <c r="E1620" s="1" t="s">
        <v>640</v>
      </c>
      <c r="F1620" s="1">
        <v>1</v>
      </c>
      <c r="G1620" s="1" t="s">
        <v>13587</v>
      </c>
      <c r="H1620" s="1" t="s">
        <v>13588</v>
      </c>
      <c r="I1620" s="1">
        <v>3</v>
      </c>
      <c r="J1620" s="1" t="s">
        <v>13589</v>
      </c>
      <c r="K1620" s="2" t="s">
        <v>23408</v>
      </c>
      <c r="L1620" s="2" t="s">
        <v>23409</v>
      </c>
      <c r="M1620" s="2" t="s">
        <v>23410</v>
      </c>
    </row>
    <row r="1621" s="1" customFormat="1" spans="1:13">
      <c r="A1621" s="1" t="s">
        <v>6442</v>
      </c>
      <c r="B1621" s="1" t="s">
        <v>6443</v>
      </c>
      <c r="C1621" s="1" t="s">
        <v>6444</v>
      </c>
      <c r="D1621" s="1" t="s">
        <v>6445</v>
      </c>
      <c r="E1621" s="1" t="s">
        <v>6446</v>
      </c>
      <c r="F1621" s="1">
        <v>0</v>
      </c>
      <c r="G1621" s="1" t="s">
        <v>13590</v>
      </c>
      <c r="H1621" s="1" t="s">
        <v>13591</v>
      </c>
      <c r="I1621" s="1">
        <v>2</v>
      </c>
      <c r="J1621" s="1" t="s">
        <v>13592</v>
      </c>
      <c r="K1621" s="2" t="s">
        <v>23411</v>
      </c>
      <c r="L1621" s="2" t="s">
        <v>23412</v>
      </c>
      <c r="M1621" s="2" t="s">
        <v>23413</v>
      </c>
    </row>
    <row r="1622" s="1" customFormat="1" spans="1:13">
      <c r="A1622" s="1" t="s">
        <v>22706</v>
      </c>
      <c r="B1622" s="1" t="s">
        <v>23414</v>
      </c>
      <c r="C1622" s="1" t="s">
        <v>22707</v>
      </c>
      <c r="D1622" s="1" t="s">
        <v>22708</v>
      </c>
      <c r="E1622" s="1" t="s">
        <v>22709</v>
      </c>
      <c r="F1622" s="1">
        <v>1</v>
      </c>
      <c r="G1622" s="1" t="s">
        <v>23415</v>
      </c>
      <c r="H1622" s="1" t="s">
        <v>23416</v>
      </c>
      <c r="I1622" s="1">
        <v>2</v>
      </c>
      <c r="J1622" s="1" t="s">
        <v>23417</v>
      </c>
      <c r="K1622" s="2" t="s">
        <v>23418</v>
      </c>
      <c r="L1622" s="2" t="s">
        <v>23419</v>
      </c>
      <c r="M1622" s="2" t="s">
        <v>23420</v>
      </c>
    </row>
    <row r="1623" s="1" customFormat="1" spans="1:13">
      <c r="A1623" s="1" t="s">
        <v>12976</v>
      </c>
      <c r="B1623" s="1" t="s">
        <v>23421</v>
      </c>
      <c r="C1623" s="1" t="s">
        <v>12978</v>
      </c>
      <c r="D1623" s="1" t="s">
        <v>12979</v>
      </c>
      <c r="E1623" s="1" t="s">
        <v>12980</v>
      </c>
      <c r="F1623" s="1">
        <v>1</v>
      </c>
      <c r="G1623" s="1" t="s">
        <v>23422</v>
      </c>
      <c r="H1623" s="1" t="s">
        <v>23423</v>
      </c>
      <c r="I1623" s="1">
        <v>2</v>
      </c>
      <c r="J1623" s="1" t="s">
        <v>23424</v>
      </c>
      <c r="K1623" s="2" t="s">
        <v>23425</v>
      </c>
      <c r="L1623" s="2" t="s">
        <v>23426</v>
      </c>
      <c r="M1623" s="2" t="s">
        <v>23427</v>
      </c>
    </row>
    <row r="1624" s="1" customFormat="1" spans="1:13">
      <c r="A1624" s="1" t="s">
        <v>300</v>
      </c>
      <c r="B1624" s="1" t="s">
        <v>300</v>
      </c>
      <c r="C1624" s="1" t="s">
        <v>302</v>
      </c>
      <c r="D1624" s="1" t="s">
        <v>303</v>
      </c>
      <c r="E1624" s="1" t="s">
        <v>304</v>
      </c>
      <c r="F1624" s="1">
        <v>1</v>
      </c>
      <c r="G1624" s="1" t="s">
        <v>5176</v>
      </c>
      <c r="H1624" s="1" t="s">
        <v>5177</v>
      </c>
      <c r="I1624" s="1">
        <v>2</v>
      </c>
      <c r="J1624" s="1" t="s">
        <v>5178</v>
      </c>
      <c r="K1624" s="2" t="s">
        <v>23428</v>
      </c>
      <c r="L1624" s="2" t="s">
        <v>23429</v>
      </c>
      <c r="M1624" s="2" t="s">
        <v>23430</v>
      </c>
    </row>
    <row r="1625" s="1" customFormat="1" spans="1:13">
      <c r="A1625" s="1" t="s">
        <v>23431</v>
      </c>
      <c r="B1625" s="1" t="s">
        <v>23432</v>
      </c>
      <c r="C1625" s="1" t="s">
        <v>23433</v>
      </c>
      <c r="D1625" s="1" t="s">
        <v>23434</v>
      </c>
      <c r="E1625" s="1" t="s">
        <v>23435</v>
      </c>
      <c r="F1625" s="1">
        <v>1</v>
      </c>
      <c r="G1625" s="1" t="s">
        <v>23436</v>
      </c>
      <c r="H1625" s="1" t="s">
        <v>23437</v>
      </c>
      <c r="I1625" s="1">
        <v>3</v>
      </c>
      <c r="J1625" s="1" t="s">
        <v>23438</v>
      </c>
      <c r="K1625" s="2" t="s">
        <v>23439</v>
      </c>
      <c r="L1625" s="2" t="s">
        <v>23440</v>
      </c>
      <c r="M1625" s="1">
        <v>922716</v>
      </c>
    </row>
    <row r="1626" s="1" customFormat="1" spans="1:13">
      <c r="A1626" s="1" t="s">
        <v>23441</v>
      </c>
      <c r="B1626" s="1" t="s">
        <v>23441</v>
      </c>
      <c r="C1626" s="1" t="s">
        <v>23442</v>
      </c>
      <c r="D1626" s="1" t="s">
        <v>23443</v>
      </c>
      <c r="E1626" s="1" t="s">
        <v>23444</v>
      </c>
      <c r="F1626" s="1">
        <v>1</v>
      </c>
      <c r="G1626" s="1" t="s">
        <v>23445</v>
      </c>
      <c r="H1626" s="1" t="s">
        <v>23446</v>
      </c>
      <c r="I1626" s="1">
        <v>3</v>
      </c>
      <c r="J1626" s="1" t="s">
        <v>23447</v>
      </c>
      <c r="K1626" s="1">
        <v>680878</v>
      </c>
      <c r="L1626" s="1">
        <v>477330</v>
      </c>
      <c r="M1626" s="1">
        <v>301739</v>
      </c>
    </row>
    <row r="1627" s="1" customFormat="1" spans="1:13">
      <c r="A1627" s="1" t="s">
        <v>3701</v>
      </c>
      <c r="B1627" s="1" t="s">
        <v>3701</v>
      </c>
      <c r="C1627" s="1" t="s">
        <v>3702</v>
      </c>
      <c r="D1627" s="1" t="s">
        <v>3703</v>
      </c>
      <c r="E1627" s="1" t="s">
        <v>3704</v>
      </c>
      <c r="F1627" s="1">
        <v>1</v>
      </c>
      <c r="G1627" s="1" t="s">
        <v>13599</v>
      </c>
      <c r="H1627" s="1" t="s">
        <v>13600</v>
      </c>
      <c r="I1627" s="1">
        <v>2</v>
      </c>
      <c r="J1627" s="1" t="s">
        <v>13601</v>
      </c>
      <c r="K1627" s="2" t="s">
        <v>23448</v>
      </c>
      <c r="L1627" s="2" t="s">
        <v>23449</v>
      </c>
      <c r="M1627" s="2" t="s">
        <v>23450</v>
      </c>
    </row>
    <row r="1628" s="1" customFormat="1" spans="1:13">
      <c r="A1628" s="1" t="s">
        <v>11972</v>
      </c>
      <c r="B1628" s="1" t="s">
        <v>11973</v>
      </c>
      <c r="C1628" s="1" t="s">
        <v>11974</v>
      </c>
      <c r="D1628" s="1" t="s">
        <v>11975</v>
      </c>
      <c r="E1628" s="1" t="s">
        <v>11976</v>
      </c>
      <c r="F1628" s="1">
        <v>1</v>
      </c>
      <c r="G1628" s="1" t="s">
        <v>23451</v>
      </c>
      <c r="H1628" s="1" t="s">
        <v>23452</v>
      </c>
      <c r="I1628" s="1">
        <v>2</v>
      </c>
      <c r="J1628" s="1" t="s">
        <v>23453</v>
      </c>
      <c r="K1628" s="2" t="s">
        <v>23454</v>
      </c>
      <c r="L1628" s="2" t="s">
        <v>23455</v>
      </c>
      <c r="M1628" s="2" t="s">
        <v>23456</v>
      </c>
    </row>
    <row r="1629" s="1" customFormat="1" spans="1:13">
      <c r="A1629" s="1" t="s">
        <v>57</v>
      </c>
      <c r="B1629" s="1" t="s">
        <v>253</v>
      </c>
      <c r="C1629" s="1" t="s">
        <v>59</v>
      </c>
      <c r="D1629" s="1" t="s">
        <v>60</v>
      </c>
      <c r="E1629" s="1" t="s">
        <v>61</v>
      </c>
      <c r="F1629" s="1">
        <v>1</v>
      </c>
      <c r="G1629" s="1" t="s">
        <v>2230</v>
      </c>
      <c r="H1629" s="1" t="s">
        <v>2231</v>
      </c>
      <c r="I1629" s="1">
        <v>2</v>
      </c>
      <c r="J1629" s="1" t="s">
        <v>2232</v>
      </c>
      <c r="K1629" s="1">
        <v>866505</v>
      </c>
      <c r="L1629" s="1">
        <v>306618</v>
      </c>
      <c r="M1629" s="1">
        <v>389731</v>
      </c>
    </row>
    <row r="1630" s="1" customFormat="1" spans="1:13">
      <c r="A1630" s="1" t="s">
        <v>13623</v>
      </c>
      <c r="B1630" s="1" t="s">
        <v>13624</v>
      </c>
      <c r="C1630" s="1" t="s">
        <v>13625</v>
      </c>
      <c r="D1630" s="1" t="s">
        <v>13626</v>
      </c>
      <c r="E1630" s="1" t="s">
        <v>13627</v>
      </c>
      <c r="F1630" s="1">
        <v>1</v>
      </c>
      <c r="G1630" s="1" t="s">
        <v>13628</v>
      </c>
      <c r="H1630" s="1" t="s">
        <v>23457</v>
      </c>
      <c r="I1630" s="1">
        <v>3</v>
      </c>
      <c r="J1630" s="1" t="s">
        <v>23458</v>
      </c>
      <c r="K1630" s="2" t="s">
        <v>23459</v>
      </c>
      <c r="L1630" s="2" t="s">
        <v>23460</v>
      </c>
      <c r="M1630" s="2" t="s">
        <v>23461</v>
      </c>
    </row>
    <row r="1631" s="1" customFormat="1" spans="1:13">
      <c r="A1631" s="1" t="s">
        <v>3701</v>
      </c>
      <c r="B1631" s="1" t="s">
        <v>3701</v>
      </c>
      <c r="C1631" s="1" t="s">
        <v>3702</v>
      </c>
      <c r="D1631" s="1" t="s">
        <v>3703</v>
      </c>
      <c r="E1631" s="1" t="s">
        <v>3704</v>
      </c>
      <c r="F1631" s="1">
        <v>1</v>
      </c>
      <c r="G1631" s="1" t="s">
        <v>13610</v>
      </c>
      <c r="H1631" s="1" t="s">
        <v>13611</v>
      </c>
      <c r="I1631" s="1">
        <v>2</v>
      </c>
      <c r="J1631" s="1" t="s">
        <v>13612</v>
      </c>
      <c r="K1631" s="2" t="s">
        <v>23462</v>
      </c>
      <c r="L1631" s="2" t="s">
        <v>23463</v>
      </c>
      <c r="M1631" s="2" t="s">
        <v>23464</v>
      </c>
    </row>
    <row r="1632" s="1" customFormat="1" spans="1:13">
      <c r="A1632" s="1" t="s">
        <v>10130</v>
      </c>
      <c r="B1632" s="1" t="s">
        <v>23465</v>
      </c>
      <c r="C1632" s="1" t="s">
        <v>10132</v>
      </c>
      <c r="D1632" s="1" t="s">
        <v>10133</v>
      </c>
      <c r="E1632" s="1" t="s">
        <v>10134</v>
      </c>
      <c r="F1632" s="1">
        <v>1</v>
      </c>
      <c r="G1632" s="1" t="s">
        <v>23466</v>
      </c>
      <c r="H1632" s="1" t="s">
        <v>23467</v>
      </c>
      <c r="I1632" s="1">
        <v>2</v>
      </c>
      <c r="J1632" s="1" t="s">
        <v>23468</v>
      </c>
      <c r="K1632" s="2" t="s">
        <v>23469</v>
      </c>
      <c r="L1632" s="2" t="s">
        <v>23470</v>
      </c>
      <c r="M1632" s="2" t="s">
        <v>23471</v>
      </c>
    </row>
    <row r="1633" s="1" customFormat="1" spans="1:13">
      <c r="A1633" s="1" t="s">
        <v>12408</v>
      </c>
      <c r="B1633" s="1" t="s">
        <v>12408</v>
      </c>
      <c r="C1633" s="1" t="s">
        <v>12409</v>
      </c>
      <c r="D1633" s="1" t="s">
        <v>12410</v>
      </c>
      <c r="E1633" s="1" t="s">
        <v>12411</v>
      </c>
      <c r="F1633" s="1">
        <v>1</v>
      </c>
      <c r="G1633" s="1" t="s">
        <v>23472</v>
      </c>
      <c r="H1633" s="1" t="s">
        <v>23473</v>
      </c>
      <c r="I1633" s="1">
        <v>3</v>
      </c>
      <c r="J1633" s="1" t="s">
        <v>23474</v>
      </c>
      <c r="K1633" s="1">
        <v>167096</v>
      </c>
      <c r="L1633" s="1">
        <v>195332</v>
      </c>
      <c r="M1633" s="1">
        <v>334662</v>
      </c>
    </row>
    <row r="1634" s="1" customFormat="1" spans="1:13">
      <c r="A1634" s="1" t="s">
        <v>337</v>
      </c>
      <c r="B1634" s="1" t="s">
        <v>338</v>
      </c>
      <c r="C1634" s="1" t="s">
        <v>339</v>
      </c>
      <c r="D1634" s="1" t="s">
        <v>340</v>
      </c>
      <c r="E1634" s="1" t="s">
        <v>341</v>
      </c>
      <c r="F1634" s="1">
        <v>1</v>
      </c>
      <c r="G1634" s="1" t="s">
        <v>14676</v>
      </c>
      <c r="H1634" s="1" t="s">
        <v>23475</v>
      </c>
      <c r="I1634" s="1">
        <v>2</v>
      </c>
      <c r="J1634" s="1" t="s">
        <v>23476</v>
      </c>
      <c r="K1634" s="2" t="s">
        <v>23477</v>
      </c>
      <c r="L1634" s="2" t="s">
        <v>23478</v>
      </c>
      <c r="M1634" s="2" t="s">
        <v>23479</v>
      </c>
    </row>
    <row r="1635" s="1" customFormat="1" spans="1:13">
      <c r="A1635" s="1" t="s">
        <v>57</v>
      </c>
      <c r="B1635" s="1" t="s">
        <v>23480</v>
      </c>
      <c r="C1635" s="1" t="s">
        <v>59</v>
      </c>
      <c r="D1635" s="1" t="s">
        <v>60</v>
      </c>
      <c r="E1635" s="1" t="s">
        <v>61</v>
      </c>
      <c r="F1635" s="1">
        <v>0</v>
      </c>
      <c r="G1635" s="1" t="s">
        <v>23481</v>
      </c>
      <c r="H1635" s="1" t="s">
        <v>23482</v>
      </c>
      <c r="I1635" s="1">
        <v>2</v>
      </c>
      <c r="J1635" s="1" t="s">
        <v>23483</v>
      </c>
      <c r="K1635" s="2" t="s">
        <v>23484</v>
      </c>
      <c r="L1635" s="2" t="s">
        <v>23485</v>
      </c>
      <c r="M1635" s="2" t="s">
        <v>23486</v>
      </c>
    </row>
    <row r="1636" s="1" customFormat="1" spans="1:13">
      <c r="A1636" s="1" t="s">
        <v>300</v>
      </c>
      <c r="B1636" s="1" t="s">
        <v>300</v>
      </c>
      <c r="C1636" s="1" t="s">
        <v>302</v>
      </c>
      <c r="D1636" s="1" t="s">
        <v>303</v>
      </c>
      <c r="E1636" s="1" t="s">
        <v>304</v>
      </c>
      <c r="F1636" s="1">
        <v>1</v>
      </c>
      <c r="G1636" s="1" t="s">
        <v>23487</v>
      </c>
      <c r="H1636" s="1" t="s">
        <v>23488</v>
      </c>
      <c r="I1636" s="1">
        <v>2</v>
      </c>
      <c r="J1636" s="1" t="s">
        <v>23489</v>
      </c>
      <c r="K1636" s="2" t="s">
        <v>23490</v>
      </c>
      <c r="L1636" s="2" t="s">
        <v>23491</v>
      </c>
      <c r="M1636" s="2" t="s">
        <v>23492</v>
      </c>
    </row>
    <row r="1637" s="1" customFormat="1" spans="1:13">
      <c r="A1637" s="1" t="s">
        <v>300</v>
      </c>
      <c r="B1637" s="1" t="s">
        <v>300</v>
      </c>
      <c r="C1637" s="1" t="s">
        <v>302</v>
      </c>
      <c r="D1637" s="1" t="s">
        <v>303</v>
      </c>
      <c r="E1637" s="1" t="s">
        <v>304</v>
      </c>
      <c r="F1637" s="1">
        <v>1</v>
      </c>
      <c r="G1637" s="1" t="s">
        <v>13638</v>
      </c>
      <c r="H1637" s="1" t="s">
        <v>13639</v>
      </c>
      <c r="I1637" s="1">
        <v>2</v>
      </c>
      <c r="J1637" s="1" t="s">
        <v>13640</v>
      </c>
      <c r="K1637" s="2" t="s">
        <v>23493</v>
      </c>
      <c r="L1637" s="2" t="s">
        <v>23494</v>
      </c>
      <c r="M1637" s="2" t="s">
        <v>23495</v>
      </c>
    </row>
    <row r="1638" s="1" customFormat="1" spans="1:13">
      <c r="A1638" s="1" t="s">
        <v>300</v>
      </c>
      <c r="B1638" s="1" t="s">
        <v>300</v>
      </c>
      <c r="C1638" s="1" t="s">
        <v>302</v>
      </c>
      <c r="D1638" s="1" t="s">
        <v>303</v>
      </c>
      <c r="E1638" s="1" t="s">
        <v>304</v>
      </c>
      <c r="F1638" s="1">
        <v>1</v>
      </c>
      <c r="G1638" s="1" t="s">
        <v>13644</v>
      </c>
      <c r="H1638" s="1" t="s">
        <v>13645</v>
      </c>
      <c r="I1638" s="1">
        <v>2</v>
      </c>
      <c r="J1638" s="1" t="s">
        <v>13646</v>
      </c>
      <c r="K1638" s="2" t="s">
        <v>23496</v>
      </c>
      <c r="L1638" s="2" t="s">
        <v>23497</v>
      </c>
      <c r="M1638" s="2" t="s">
        <v>23498</v>
      </c>
    </row>
    <row r="1639" s="1" customFormat="1" spans="1:13">
      <c r="A1639" s="1" t="s">
        <v>300</v>
      </c>
      <c r="B1639" s="1" t="s">
        <v>300</v>
      </c>
      <c r="C1639" s="1" t="s">
        <v>302</v>
      </c>
      <c r="D1639" s="1" t="s">
        <v>303</v>
      </c>
      <c r="E1639" s="1" t="s">
        <v>304</v>
      </c>
      <c r="F1639" s="1">
        <v>1</v>
      </c>
      <c r="G1639" s="1" t="s">
        <v>5184</v>
      </c>
      <c r="H1639" s="1" t="s">
        <v>5185</v>
      </c>
      <c r="I1639" s="1">
        <v>2</v>
      </c>
      <c r="J1639" s="1" t="s">
        <v>5186</v>
      </c>
      <c r="M1639" s="1">
        <v>581952</v>
      </c>
    </row>
    <row r="1640" s="1" customFormat="1" spans="1:13">
      <c r="A1640" s="1" t="s">
        <v>300</v>
      </c>
      <c r="B1640" s="1" t="s">
        <v>300</v>
      </c>
      <c r="C1640" s="1" t="s">
        <v>302</v>
      </c>
      <c r="D1640" s="1" t="s">
        <v>303</v>
      </c>
      <c r="E1640" s="1" t="s">
        <v>304</v>
      </c>
      <c r="F1640" s="1">
        <v>1</v>
      </c>
      <c r="G1640" s="1" t="s">
        <v>5189</v>
      </c>
      <c r="H1640" s="1" t="s">
        <v>5190</v>
      </c>
      <c r="I1640" s="1">
        <v>2</v>
      </c>
      <c r="J1640" s="1" t="s">
        <v>5191</v>
      </c>
      <c r="K1640" s="2" t="s">
        <v>23499</v>
      </c>
      <c r="L1640" s="2" t="s">
        <v>23500</v>
      </c>
      <c r="M1640" s="2" t="s">
        <v>23501</v>
      </c>
    </row>
    <row r="1641" s="1" customFormat="1" spans="1:13">
      <c r="A1641" s="1" t="s">
        <v>2613</v>
      </c>
      <c r="B1641" s="1" t="s">
        <v>23502</v>
      </c>
      <c r="C1641" s="1" t="s">
        <v>2615</v>
      </c>
      <c r="D1641" s="1" t="s">
        <v>2616</v>
      </c>
      <c r="E1641" s="1" t="s">
        <v>2617</v>
      </c>
      <c r="F1641" s="1">
        <v>0</v>
      </c>
      <c r="G1641" s="1" t="s">
        <v>23503</v>
      </c>
      <c r="H1641" s="1" t="s">
        <v>23504</v>
      </c>
      <c r="I1641" s="1">
        <v>3</v>
      </c>
      <c r="J1641" s="1" t="s">
        <v>23505</v>
      </c>
      <c r="K1641" s="2" t="s">
        <v>23506</v>
      </c>
      <c r="L1641" s="2" t="s">
        <v>23507</v>
      </c>
      <c r="M1641" s="2" t="s">
        <v>23508</v>
      </c>
    </row>
    <row r="1642" s="1" customFormat="1" spans="1:13">
      <c r="A1642" s="1" t="s">
        <v>300</v>
      </c>
      <c r="B1642" s="1" t="s">
        <v>300</v>
      </c>
      <c r="C1642" s="1" t="s">
        <v>302</v>
      </c>
      <c r="D1642" s="1" t="s">
        <v>303</v>
      </c>
      <c r="E1642" s="1" t="s">
        <v>304</v>
      </c>
      <c r="F1642" s="1">
        <v>1</v>
      </c>
      <c r="G1642" s="1" t="s">
        <v>14697</v>
      </c>
      <c r="H1642" s="1" t="s">
        <v>23509</v>
      </c>
      <c r="I1642" s="1">
        <v>2</v>
      </c>
      <c r="J1642" s="1" t="s">
        <v>23510</v>
      </c>
      <c r="K1642" s="2" t="s">
        <v>23511</v>
      </c>
      <c r="L1642" s="2" t="s">
        <v>23512</v>
      </c>
      <c r="M1642" s="2" t="s">
        <v>23513</v>
      </c>
    </row>
    <row r="1643" s="1" customFormat="1" spans="1:13">
      <c r="A1643" s="1" t="s">
        <v>1897</v>
      </c>
      <c r="B1643" s="1" t="s">
        <v>2696</v>
      </c>
      <c r="C1643" s="1" t="s">
        <v>1898</v>
      </c>
      <c r="D1643" s="1" t="s">
        <v>1899</v>
      </c>
      <c r="E1643" s="1" t="s">
        <v>1900</v>
      </c>
      <c r="F1643" s="1">
        <v>1</v>
      </c>
      <c r="G1643" s="1" t="s">
        <v>13672</v>
      </c>
      <c r="H1643" s="1" t="s">
        <v>23514</v>
      </c>
      <c r="I1643" s="1">
        <v>2</v>
      </c>
      <c r="J1643" s="1" t="s">
        <v>23515</v>
      </c>
      <c r="K1643" s="1">
        <v>222757</v>
      </c>
      <c r="L1643" s="1">
        <v>346600</v>
      </c>
      <c r="M1643" s="1">
        <v>295681</v>
      </c>
    </row>
    <row r="1644" s="1" customFormat="1" spans="1:13">
      <c r="A1644" s="1" t="s">
        <v>20226</v>
      </c>
      <c r="B1644" s="1" t="s">
        <v>20226</v>
      </c>
      <c r="C1644" s="1" t="s">
        <v>20227</v>
      </c>
      <c r="D1644" s="1" t="s">
        <v>20228</v>
      </c>
      <c r="E1644" s="1" t="s">
        <v>20229</v>
      </c>
      <c r="F1644" s="1">
        <v>1</v>
      </c>
      <c r="G1644" s="1" t="s">
        <v>23516</v>
      </c>
      <c r="H1644" s="1" t="s">
        <v>23517</v>
      </c>
      <c r="I1644" s="1">
        <v>3</v>
      </c>
      <c r="J1644" s="1" t="s">
        <v>23518</v>
      </c>
      <c r="M1644" s="1">
        <v>73043</v>
      </c>
    </row>
    <row r="1645" s="1" customFormat="1" spans="1:13">
      <c r="A1645" s="1" t="s">
        <v>1755</v>
      </c>
      <c r="B1645" s="1" t="s">
        <v>23519</v>
      </c>
      <c r="C1645" s="1" t="s">
        <v>1757</v>
      </c>
      <c r="D1645" s="1" t="s">
        <v>1758</v>
      </c>
      <c r="E1645" s="1" t="s">
        <v>1759</v>
      </c>
      <c r="F1645" s="1">
        <v>1</v>
      </c>
      <c r="G1645" s="1" t="s">
        <v>23520</v>
      </c>
      <c r="H1645" s="1" t="s">
        <v>23521</v>
      </c>
      <c r="I1645" s="1">
        <v>3</v>
      </c>
      <c r="J1645" s="1" t="s">
        <v>23522</v>
      </c>
      <c r="K1645" s="1">
        <v>296891</v>
      </c>
      <c r="L1645" s="1">
        <v>476169</v>
      </c>
      <c r="M1645" s="1">
        <v>545859</v>
      </c>
    </row>
    <row r="1646" s="1" customFormat="1" spans="1:13">
      <c r="A1646" s="1" t="s">
        <v>300</v>
      </c>
      <c r="B1646" s="1" t="s">
        <v>300</v>
      </c>
      <c r="C1646" s="1" t="s">
        <v>302</v>
      </c>
      <c r="D1646" s="1" t="s">
        <v>303</v>
      </c>
      <c r="E1646" s="1" t="s">
        <v>304</v>
      </c>
      <c r="F1646" s="1">
        <v>1</v>
      </c>
      <c r="G1646" s="1" t="s">
        <v>23523</v>
      </c>
      <c r="H1646" s="1" t="s">
        <v>23524</v>
      </c>
      <c r="I1646" s="1">
        <v>2</v>
      </c>
      <c r="J1646" s="1" t="s">
        <v>23525</v>
      </c>
      <c r="K1646" s="2" t="s">
        <v>23526</v>
      </c>
      <c r="L1646" s="2" t="s">
        <v>23527</v>
      </c>
      <c r="M1646" s="1">
        <v>781545</v>
      </c>
    </row>
    <row r="1647" s="1" customFormat="1" spans="1:13">
      <c r="A1647" s="1" t="s">
        <v>11187</v>
      </c>
      <c r="B1647" s="1" t="s">
        <v>11188</v>
      </c>
      <c r="C1647" s="1" t="s">
        <v>11189</v>
      </c>
      <c r="D1647" s="1" t="s">
        <v>11190</v>
      </c>
      <c r="E1647" s="1" t="s">
        <v>11191</v>
      </c>
      <c r="F1647" s="1">
        <v>1</v>
      </c>
      <c r="G1647" s="1" t="s">
        <v>13687</v>
      </c>
      <c r="H1647" s="1" t="s">
        <v>23528</v>
      </c>
      <c r="I1647" s="1">
        <v>2</v>
      </c>
      <c r="J1647" s="1" t="s">
        <v>23529</v>
      </c>
      <c r="K1647" s="2" t="s">
        <v>23530</v>
      </c>
      <c r="L1647" s="2" t="s">
        <v>23531</v>
      </c>
    </row>
    <row r="1648" s="1" customFormat="1" spans="1:13">
      <c r="A1648" s="1" t="s">
        <v>1384</v>
      </c>
      <c r="B1648" s="1" t="s">
        <v>1385</v>
      </c>
      <c r="C1648" s="1" t="s">
        <v>1386</v>
      </c>
      <c r="D1648" s="1" t="s">
        <v>1387</v>
      </c>
      <c r="E1648" s="1" t="s">
        <v>1388</v>
      </c>
      <c r="F1648" s="1">
        <v>1</v>
      </c>
      <c r="G1648" s="1" t="s">
        <v>23532</v>
      </c>
      <c r="H1648" s="1" t="s">
        <v>23533</v>
      </c>
      <c r="I1648" s="1">
        <v>3</v>
      </c>
      <c r="J1648" s="1" t="s">
        <v>23534</v>
      </c>
      <c r="K1648" s="1">
        <v>151203</v>
      </c>
      <c r="L1648" s="2" t="s">
        <v>23535</v>
      </c>
      <c r="M1648" s="1">
        <v>691647</v>
      </c>
    </row>
    <row r="1649" s="1" customFormat="1" spans="1:13">
      <c r="A1649" s="1" t="s">
        <v>8690</v>
      </c>
      <c r="B1649" s="1" t="s">
        <v>8691</v>
      </c>
      <c r="C1649" s="1" t="s">
        <v>8692</v>
      </c>
      <c r="D1649" s="1" t="s">
        <v>8693</v>
      </c>
      <c r="E1649" s="1" t="s">
        <v>8694</v>
      </c>
      <c r="F1649" s="1">
        <v>1</v>
      </c>
      <c r="G1649" s="1" t="s">
        <v>23536</v>
      </c>
      <c r="H1649" s="1" t="s">
        <v>23537</v>
      </c>
      <c r="I1649" s="1">
        <v>2</v>
      </c>
      <c r="J1649" s="1" t="s">
        <v>23538</v>
      </c>
      <c r="K1649" s="2" t="s">
        <v>23539</v>
      </c>
      <c r="L1649" s="2" t="s">
        <v>23540</v>
      </c>
      <c r="M1649" s="2" t="s">
        <v>23541</v>
      </c>
    </row>
    <row r="1650" s="1" customFormat="1" spans="1:13">
      <c r="A1650" s="1" t="s">
        <v>23542</v>
      </c>
      <c r="B1650" s="1" t="s">
        <v>23542</v>
      </c>
      <c r="C1650" s="1" t="s">
        <v>23543</v>
      </c>
      <c r="D1650" s="1" t="s">
        <v>23544</v>
      </c>
      <c r="E1650" s="1" t="s">
        <v>23545</v>
      </c>
      <c r="F1650" s="1">
        <v>1</v>
      </c>
      <c r="G1650" s="1" t="s">
        <v>23546</v>
      </c>
      <c r="H1650" s="1" t="s">
        <v>23547</v>
      </c>
      <c r="I1650" s="1">
        <v>3</v>
      </c>
      <c r="J1650" s="1" t="s">
        <v>23548</v>
      </c>
      <c r="K1650" s="2" t="s">
        <v>23549</v>
      </c>
      <c r="L1650" s="2" t="s">
        <v>23550</v>
      </c>
      <c r="M1650" s="2" t="s">
        <v>23551</v>
      </c>
    </row>
    <row r="1651" s="1" customFormat="1" spans="1:13">
      <c r="A1651" s="1" t="s">
        <v>22379</v>
      </c>
      <c r="B1651" s="1" t="s">
        <v>22380</v>
      </c>
      <c r="C1651" s="1" t="s">
        <v>22381</v>
      </c>
      <c r="D1651" s="1" t="s">
        <v>22382</v>
      </c>
      <c r="E1651" s="1" t="s">
        <v>22383</v>
      </c>
      <c r="F1651" s="1">
        <v>1</v>
      </c>
      <c r="G1651" s="1" t="s">
        <v>23552</v>
      </c>
      <c r="H1651" s="1" t="s">
        <v>23553</v>
      </c>
      <c r="I1651" s="1">
        <v>3</v>
      </c>
      <c r="J1651" s="1" t="s">
        <v>23554</v>
      </c>
      <c r="K1651" s="1">
        <v>30930.3</v>
      </c>
      <c r="M1651" s="1">
        <v>108040</v>
      </c>
    </row>
    <row r="1652" s="1" customFormat="1" spans="1:13">
      <c r="A1652" s="1" t="s">
        <v>23555</v>
      </c>
      <c r="B1652" s="1" t="s">
        <v>23556</v>
      </c>
      <c r="C1652" s="1" t="s">
        <v>23557</v>
      </c>
      <c r="D1652" s="1" t="s">
        <v>23558</v>
      </c>
      <c r="E1652" s="1" t="s">
        <v>23559</v>
      </c>
      <c r="F1652" s="1">
        <v>1</v>
      </c>
      <c r="G1652" s="1" t="s">
        <v>23560</v>
      </c>
      <c r="H1652" s="1" t="s">
        <v>23561</v>
      </c>
      <c r="I1652" s="1">
        <v>3</v>
      </c>
      <c r="J1652" s="1" t="s">
        <v>23562</v>
      </c>
      <c r="K1652" s="1">
        <v>461141</v>
      </c>
      <c r="L1652" s="1">
        <v>501737</v>
      </c>
      <c r="M1652" s="1">
        <v>498406</v>
      </c>
    </row>
    <row r="1653" s="1" customFormat="1" spans="1:13">
      <c r="A1653" s="1" t="s">
        <v>12199</v>
      </c>
      <c r="B1653" s="1" t="s">
        <v>12199</v>
      </c>
      <c r="C1653" s="1" t="s">
        <v>12200</v>
      </c>
      <c r="D1653" s="1" t="s">
        <v>12201</v>
      </c>
      <c r="E1653" s="1" t="s">
        <v>12202</v>
      </c>
      <c r="F1653" s="1">
        <v>1</v>
      </c>
      <c r="G1653" s="1" t="s">
        <v>14734</v>
      </c>
      <c r="H1653" s="1" t="s">
        <v>23563</v>
      </c>
      <c r="I1653" s="1">
        <v>2</v>
      </c>
      <c r="J1653" s="1" t="s">
        <v>23564</v>
      </c>
      <c r="K1653" s="1">
        <v>347692</v>
      </c>
      <c r="L1653" s="1">
        <v>417341</v>
      </c>
      <c r="M1653" s="1">
        <v>423436</v>
      </c>
    </row>
    <row r="1654" s="1" customFormat="1" spans="1:13">
      <c r="A1654" s="1" t="s">
        <v>23565</v>
      </c>
      <c r="B1654" s="1" t="s">
        <v>23566</v>
      </c>
      <c r="C1654" s="1" t="s">
        <v>23567</v>
      </c>
      <c r="D1654" s="1" t="s">
        <v>23568</v>
      </c>
      <c r="E1654" s="1" t="s">
        <v>23569</v>
      </c>
      <c r="F1654" s="1">
        <v>1</v>
      </c>
      <c r="G1654" s="1" t="s">
        <v>23570</v>
      </c>
      <c r="H1654" s="1" t="s">
        <v>23571</v>
      </c>
      <c r="I1654" s="1">
        <v>3</v>
      </c>
      <c r="J1654" s="1" t="s">
        <v>23572</v>
      </c>
      <c r="K1654" s="1">
        <v>276814</v>
      </c>
      <c r="L1654" s="1">
        <v>259245</v>
      </c>
      <c r="M1654" s="1">
        <v>73324.3</v>
      </c>
    </row>
    <row r="1655" s="1" customFormat="1" spans="1:13">
      <c r="A1655" s="1" t="s">
        <v>1254</v>
      </c>
      <c r="B1655" s="1" t="s">
        <v>1255</v>
      </c>
      <c r="C1655" s="1" t="s">
        <v>1256</v>
      </c>
      <c r="D1655" s="1" t="s">
        <v>1257</v>
      </c>
      <c r="E1655" s="1" t="s">
        <v>1258</v>
      </c>
      <c r="F1655" s="1">
        <v>1</v>
      </c>
      <c r="G1655" s="1" t="s">
        <v>23573</v>
      </c>
      <c r="H1655" s="1" t="s">
        <v>23574</v>
      </c>
      <c r="I1655" s="1">
        <v>2</v>
      </c>
      <c r="J1655" s="1" t="s">
        <v>23575</v>
      </c>
      <c r="K1655" s="2" t="s">
        <v>23576</v>
      </c>
      <c r="L1655" s="2" t="s">
        <v>23577</v>
      </c>
      <c r="M1655" s="2" t="s">
        <v>23578</v>
      </c>
    </row>
    <row r="1656" s="1" customFormat="1" spans="1:13">
      <c r="A1656" s="1" t="s">
        <v>300</v>
      </c>
      <c r="B1656" s="1" t="s">
        <v>300</v>
      </c>
      <c r="C1656" s="1" t="s">
        <v>302</v>
      </c>
      <c r="D1656" s="1" t="s">
        <v>303</v>
      </c>
      <c r="E1656" s="1" t="s">
        <v>304</v>
      </c>
      <c r="F1656" s="1">
        <v>1</v>
      </c>
      <c r="G1656" s="1" t="s">
        <v>2252</v>
      </c>
      <c r="H1656" s="1" t="s">
        <v>2253</v>
      </c>
      <c r="I1656" s="1">
        <v>2</v>
      </c>
      <c r="J1656" s="1" t="s">
        <v>2254</v>
      </c>
      <c r="K1656" s="2" t="s">
        <v>23579</v>
      </c>
      <c r="L1656" s="2" t="s">
        <v>23580</v>
      </c>
      <c r="M1656" s="2" t="s">
        <v>23581</v>
      </c>
    </row>
    <row r="1657" s="1" customFormat="1" spans="1:13">
      <c r="A1657" s="1" t="s">
        <v>9898</v>
      </c>
      <c r="B1657" s="1" t="s">
        <v>9898</v>
      </c>
      <c r="C1657" s="1" t="s">
        <v>9900</v>
      </c>
      <c r="D1657" s="1" t="s">
        <v>9901</v>
      </c>
      <c r="E1657" s="1" t="s">
        <v>9902</v>
      </c>
      <c r="F1657" s="1">
        <v>1</v>
      </c>
      <c r="G1657" s="1" t="s">
        <v>23582</v>
      </c>
      <c r="H1657" s="1" t="s">
        <v>23583</v>
      </c>
      <c r="I1657" s="1">
        <v>2</v>
      </c>
      <c r="J1657" s="1" t="s">
        <v>23584</v>
      </c>
      <c r="M1657" s="1">
        <v>172637</v>
      </c>
    </row>
    <row r="1658" s="1" customFormat="1" spans="1:13">
      <c r="A1658" s="1" t="s">
        <v>4224</v>
      </c>
      <c r="B1658" s="1" t="s">
        <v>4224</v>
      </c>
      <c r="C1658" s="1" t="s">
        <v>4225</v>
      </c>
      <c r="D1658" s="1" t="s">
        <v>4226</v>
      </c>
      <c r="E1658" s="1" t="s">
        <v>4227</v>
      </c>
      <c r="F1658" s="1">
        <v>1</v>
      </c>
      <c r="G1658" s="1" t="s">
        <v>14908</v>
      </c>
      <c r="H1658" s="1" t="s">
        <v>23585</v>
      </c>
      <c r="I1658" s="1">
        <v>3</v>
      </c>
      <c r="J1658" s="1" t="s">
        <v>23586</v>
      </c>
      <c r="L1658" s="2" t="s">
        <v>23587</v>
      </c>
      <c r="M1658" s="2" t="s">
        <v>23588</v>
      </c>
    </row>
    <row r="1659" s="1" customFormat="1" spans="1:13">
      <c r="A1659" s="1" t="s">
        <v>5208</v>
      </c>
      <c r="B1659" s="1" t="s">
        <v>5209</v>
      </c>
      <c r="C1659" s="1" t="s">
        <v>5210</v>
      </c>
      <c r="D1659" s="1" t="s">
        <v>5211</v>
      </c>
      <c r="E1659" s="1" t="s">
        <v>5212</v>
      </c>
      <c r="F1659" s="1">
        <v>1</v>
      </c>
      <c r="G1659" s="1" t="s">
        <v>5213</v>
      </c>
      <c r="H1659" s="1" t="s">
        <v>5214</v>
      </c>
      <c r="I1659" s="1">
        <v>3</v>
      </c>
      <c r="J1659" s="1" t="s">
        <v>5215</v>
      </c>
      <c r="K1659" s="1">
        <v>148532</v>
      </c>
      <c r="L1659" s="1">
        <v>353325</v>
      </c>
      <c r="M1659" s="1">
        <v>997396</v>
      </c>
    </row>
    <row r="1660" s="1" customFormat="1" spans="1:13">
      <c r="A1660" s="1" t="s">
        <v>4479</v>
      </c>
      <c r="B1660" s="1" t="s">
        <v>4480</v>
      </c>
      <c r="C1660" s="1" t="s">
        <v>4481</v>
      </c>
      <c r="D1660" s="1" t="s">
        <v>4482</v>
      </c>
      <c r="E1660" s="1" t="s">
        <v>4483</v>
      </c>
      <c r="F1660" s="1">
        <v>1</v>
      </c>
      <c r="G1660" s="1" t="s">
        <v>23589</v>
      </c>
      <c r="H1660" s="1" t="s">
        <v>23590</v>
      </c>
      <c r="I1660" s="1">
        <v>3</v>
      </c>
      <c r="J1660" s="1" t="s">
        <v>23591</v>
      </c>
      <c r="K1660" s="1">
        <v>681465</v>
      </c>
      <c r="L1660" s="1">
        <v>672834</v>
      </c>
      <c r="M1660" s="1">
        <v>859431</v>
      </c>
    </row>
    <row r="1661" s="1" customFormat="1" spans="1:13">
      <c r="A1661" s="1" t="s">
        <v>23592</v>
      </c>
      <c r="B1661" s="1" t="s">
        <v>23593</v>
      </c>
      <c r="C1661" s="1" t="s">
        <v>23594</v>
      </c>
      <c r="D1661" s="1" t="s">
        <v>23595</v>
      </c>
      <c r="E1661" s="1" t="s">
        <v>23596</v>
      </c>
      <c r="F1661" s="1">
        <v>0</v>
      </c>
      <c r="G1661" s="1" t="s">
        <v>23597</v>
      </c>
      <c r="H1661" s="1" t="s">
        <v>23598</v>
      </c>
      <c r="I1661" s="1">
        <v>3</v>
      </c>
      <c r="J1661" s="1" t="s">
        <v>23599</v>
      </c>
      <c r="K1661" s="2" t="s">
        <v>23600</v>
      </c>
      <c r="L1661" s="2" t="s">
        <v>23601</v>
      </c>
      <c r="M1661" s="2" t="s">
        <v>23602</v>
      </c>
    </row>
    <row r="1662" s="1" customFormat="1" spans="1:13">
      <c r="A1662" s="1" t="s">
        <v>14538</v>
      </c>
      <c r="B1662" s="1" t="s">
        <v>14539</v>
      </c>
      <c r="C1662" s="1" t="s">
        <v>14540</v>
      </c>
      <c r="D1662" s="1" t="s">
        <v>14541</v>
      </c>
      <c r="E1662" s="1" t="s">
        <v>14542</v>
      </c>
      <c r="F1662" s="1">
        <v>1</v>
      </c>
      <c r="G1662" s="1" t="s">
        <v>23603</v>
      </c>
      <c r="H1662" s="1" t="s">
        <v>23604</v>
      </c>
      <c r="I1662" s="1">
        <v>2</v>
      </c>
      <c r="J1662" s="1" t="s">
        <v>23605</v>
      </c>
      <c r="K1662" s="1">
        <v>929888</v>
      </c>
      <c r="L1662" s="2" t="s">
        <v>23606</v>
      </c>
      <c r="M1662" s="2" t="s">
        <v>23607</v>
      </c>
    </row>
    <row r="1663" s="1" customFormat="1" spans="1:13">
      <c r="A1663" s="1" t="s">
        <v>23608</v>
      </c>
      <c r="B1663" s="1" t="s">
        <v>23609</v>
      </c>
      <c r="C1663" s="1" t="s">
        <v>23610</v>
      </c>
      <c r="D1663" s="1" t="s">
        <v>23611</v>
      </c>
      <c r="E1663" s="1" t="s">
        <v>23612</v>
      </c>
      <c r="F1663" s="1">
        <v>1</v>
      </c>
      <c r="G1663" s="1" t="s">
        <v>23613</v>
      </c>
      <c r="H1663" s="1" t="s">
        <v>23614</v>
      </c>
      <c r="I1663" s="1">
        <v>2</v>
      </c>
      <c r="J1663" s="1" t="s">
        <v>23615</v>
      </c>
      <c r="K1663" s="1">
        <v>297264</v>
      </c>
      <c r="L1663" s="1">
        <v>422140</v>
      </c>
      <c r="M1663" s="2" t="s">
        <v>23616</v>
      </c>
    </row>
    <row r="1664" s="1" customFormat="1" spans="1:13">
      <c r="A1664" s="1" t="s">
        <v>7602</v>
      </c>
      <c r="B1664" s="1" t="s">
        <v>23617</v>
      </c>
      <c r="C1664" s="1" t="s">
        <v>7603</v>
      </c>
      <c r="D1664" s="1" t="s">
        <v>7604</v>
      </c>
      <c r="E1664" s="1" t="s">
        <v>7605</v>
      </c>
      <c r="F1664" s="1">
        <v>1</v>
      </c>
      <c r="G1664" s="1" t="s">
        <v>23618</v>
      </c>
      <c r="H1664" s="1" t="s">
        <v>23619</v>
      </c>
      <c r="I1664" s="1">
        <v>3</v>
      </c>
      <c r="J1664" s="1" t="s">
        <v>23620</v>
      </c>
      <c r="K1664" s="1">
        <v>506665</v>
      </c>
      <c r="L1664" s="1">
        <v>581047</v>
      </c>
      <c r="M1664" s="1">
        <v>738046</v>
      </c>
    </row>
    <row r="1665" s="1" customFormat="1" spans="1:13">
      <c r="A1665" s="1" t="s">
        <v>7602</v>
      </c>
      <c r="B1665" s="1" t="s">
        <v>23617</v>
      </c>
      <c r="C1665" s="1" t="s">
        <v>7603</v>
      </c>
      <c r="D1665" s="1" t="s">
        <v>7604</v>
      </c>
      <c r="E1665" s="1" t="s">
        <v>7605</v>
      </c>
      <c r="F1665" s="1">
        <v>1</v>
      </c>
      <c r="G1665" s="1" t="s">
        <v>23621</v>
      </c>
      <c r="H1665" s="1" t="s">
        <v>23622</v>
      </c>
      <c r="I1665" s="1">
        <v>3</v>
      </c>
      <c r="J1665" s="1" t="s">
        <v>23623</v>
      </c>
      <c r="K1665" s="1">
        <v>961606</v>
      </c>
      <c r="L1665" s="1">
        <v>968459</v>
      </c>
      <c r="M1665" s="1">
        <v>825929</v>
      </c>
    </row>
    <row r="1666" s="1" customFormat="1" spans="1:13">
      <c r="A1666" s="1" t="s">
        <v>57</v>
      </c>
      <c r="B1666" s="1" t="s">
        <v>58</v>
      </c>
      <c r="C1666" s="1" t="s">
        <v>59</v>
      </c>
      <c r="D1666" s="1" t="s">
        <v>60</v>
      </c>
      <c r="E1666" s="1" t="s">
        <v>61</v>
      </c>
      <c r="F1666" s="1">
        <v>1</v>
      </c>
      <c r="G1666" s="1" t="s">
        <v>13752</v>
      </c>
      <c r="H1666" s="1" t="s">
        <v>13753</v>
      </c>
      <c r="I1666" s="1">
        <v>2</v>
      </c>
      <c r="J1666" s="1" t="s">
        <v>13754</v>
      </c>
      <c r="K1666" s="2" t="s">
        <v>23624</v>
      </c>
      <c r="L1666" s="2" t="s">
        <v>23625</v>
      </c>
      <c r="M1666" s="2" t="s">
        <v>23477</v>
      </c>
    </row>
    <row r="1667" s="1" customFormat="1" spans="1:13">
      <c r="A1667" s="1" t="s">
        <v>23275</v>
      </c>
      <c r="B1667" s="1" t="s">
        <v>23276</v>
      </c>
      <c r="C1667" s="1" t="s">
        <v>23277</v>
      </c>
      <c r="D1667" s="1" t="s">
        <v>23278</v>
      </c>
      <c r="E1667" s="1" t="s">
        <v>23279</v>
      </c>
      <c r="F1667" s="1">
        <v>1</v>
      </c>
      <c r="G1667" s="1" t="s">
        <v>23626</v>
      </c>
      <c r="H1667" s="1" t="s">
        <v>23627</v>
      </c>
      <c r="I1667" s="1">
        <v>2</v>
      </c>
      <c r="J1667" s="1" t="s">
        <v>23628</v>
      </c>
      <c r="K1667" s="1">
        <v>43349.5</v>
      </c>
    </row>
    <row r="1668" s="1" customFormat="1" spans="1:13">
      <c r="A1668" s="1" t="s">
        <v>300</v>
      </c>
      <c r="B1668" s="1" t="s">
        <v>1250</v>
      </c>
      <c r="C1668" s="1" t="s">
        <v>302</v>
      </c>
      <c r="D1668" s="1" t="s">
        <v>303</v>
      </c>
      <c r="E1668" s="1" t="s">
        <v>304</v>
      </c>
      <c r="F1668" s="1">
        <v>1</v>
      </c>
      <c r="G1668" s="1" t="s">
        <v>2263</v>
      </c>
      <c r="H1668" s="1" t="s">
        <v>23629</v>
      </c>
      <c r="I1668" s="1">
        <v>2</v>
      </c>
      <c r="J1668" s="1" t="s">
        <v>23630</v>
      </c>
      <c r="K1668" s="2" t="s">
        <v>23631</v>
      </c>
      <c r="L1668" s="2" t="s">
        <v>23632</v>
      </c>
      <c r="M1668" s="2" t="s">
        <v>23633</v>
      </c>
    </row>
    <row r="1669" s="1" customFormat="1" spans="1:13">
      <c r="A1669" s="1" t="s">
        <v>300</v>
      </c>
      <c r="B1669" s="1" t="s">
        <v>1250</v>
      </c>
      <c r="C1669" s="1" t="s">
        <v>302</v>
      </c>
      <c r="D1669" s="1" t="s">
        <v>303</v>
      </c>
      <c r="E1669" s="1" t="s">
        <v>304</v>
      </c>
      <c r="F1669" s="1">
        <v>1</v>
      </c>
      <c r="G1669" s="1" t="s">
        <v>2263</v>
      </c>
      <c r="H1669" s="1" t="s">
        <v>2264</v>
      </c>
      <c r="I1669" s="1">
        <v>2</v>
      </c>
      <c r="J1669" s="1" t="s">
        <v>2265</v>
      </c>
      <c r="K1669" s="2" t="s">
        <v>23634</v>
      </c>
      <c r="L1669" s="2" t="s">
        <v>23635</v>
      </c>
      <c r="M1669" s="2" t="s">
        <v>23636</v>
      </c>
    </row>
    <row r="1670" s="1" customFormat="1" spans="1:13">
      <c r="A1670" s="1" t="s">
        <v>311</v>
      </c>
      <c r="B1670" s="1" t="s">
        <v>311</v>
      </c>
      <c r="C1670" s="1" t="s">
        <v>312</v>
      </c>
      <c r="D1670" s="1" t="s">
        <v>313</v>
      </c>
      <c r="E1670" s="1" t="s">
        <v>314</v>
      </c>
      <c r="F1670" s="1">
        <v>1</v>
      </c>
      <c r="G1670" s="1" t="s">
        <v>23637</v>
      </c>
      <c r="H1670" s="1" t="s">
        <v>23638</v>
      </c>
      <c r="I1670" s="1">
        <v>2</v>
      </c>
      <c r="J1670" s="1" t="s">
        <v>23639</v>
      </c>
      <c r="K1670" s="1">
        <v>713677</v>
      </c>
      <c r="L1670" s="1">
        <v>248921</v>
      </c>
      <c r="M1670" s="1">
        <v>184172</v>
      </c>
    </row>
    <row r="1671" s="1" customFormat="1" spans="1:13">
      <c r="A1671" s="1" t="s">
        <v>14991</v>
      </c>
      <c r="B1671" s="1" t="s">
        <v>14991</v>
      </c>
      <c r="C1671" s="1" t="s">
        <v>14992</v>
      </c>
      <c r="D1671" s="1" t="s">
        <v>14993</v>
      </c>
      <c r="E1671" s="1" t="s">
        <v>14994</v>
      </c>
      <c r="F1671" s="1">
        <v>1</v>
      </c>
      <c r="G1671" s="1" t="s">
        <v>14995</v>
      </c>
      <c r="H1671" s="1" t="s">
        <v>23640</v>
      </c>
      <c r="I1671" s="1">
        <v>2</v>
      </c>
      <c r="J1671" s="1" t="s">
        <v>23641</v>
      </c>
      <c r="K1671" s="2" t="s">
        <v>23642</v>
      </c>
      <c r="L1671" s="2" t="s">
        <v>23643</v>
      </c>
      <c r="M1671" s="2" t="s">
        <v>23644</v>
      </c>
    </row>
    <row r="1672" s="1" customFormat="1" spans="1:13">
      <c r="A1672" s="1" t="s">
        <v>15004</v>
      </c>
      <c r="B1672" s="1" t="s">
        <v>15005</v>
      </c>
      <c r="C1672" s="1" t="s">
        <v>15006</v>
      </c>
      <c r="D1672" s="1" t="s">
        <v>15007</v>
      </c>
      <c r="E1672" s="1" t="s">
        <v>15008</v>
      </c>
      <c r="F1672" s="1">
        <v>1</v>
      </c>
      <c r="G1672" s="1" t="s">
        <v>15009</v>
      </c>
      <c r="H1672" s="1" t="s">
        <v>23645</v>
      </c>
      <c r="I1672" s="1">
        <v>3</v>
      </c>
      <c r="J1672" s="1" t="s">
        <v>23646</v>
      </c>
      <c r="K1672" s="2" t="s">
        <v>23647</v>
      </c>
      <c r="L1672" s="2" t="s">
        <v>23648</v>
      </c>
      <c r="M1672" s="2" t="s">
        <v>23649</v>
      </c>
    </row>
    <row r="1673" s="1" customFormat="1" spans="1:13">
      <c r="A1673" s="1" t="s">
        <v>4070</v>
      </c>
      <c r="B1673" s="1" t="s">
        <v>14669</v>
      </c>
      <c r="C1673" s="1" t="s">
        <v>4072</v>
      </c>
      <c r="D1673" s="1" t="s">
        <v>4073</v>
      </c>
      <c r="E1673" s="1" t="s">
        <v>4074</v>
      </c>
      <c r="F1673" s="1">
        <v>1</v>
      </c>
      <c r="G1673" s="1" t="s">
        <v>23650</v>
      </c>
      <c r="H1673" s="1" t="s">
        <v>23651</v>
      </c>
      <c r="I1673" s="1">
        <v>2</v>
      </c>
      <c r="J1673" s="1" t="s">
        <v>23652</v>
      </c>
      <c r="L1673" s="1">
        <v>502325</v>
      </c>
      <c r="M1673" s="1">
        <v>852497</v>
      </c>
    </row>
    <row r="1674" s="1" customFormat="1" spans="1:13">
      <c r="A1674" s="1" t="s">
        <v>3973</v>
      </c>
      <c r="B1674" s="1" t="s">
        <v>3973</v>
      </c>
      <c r="C1674" s="1" t="s">
        <v>3974</v>
      </c>
      <c r="D1674" s="1" t="s">
        <v>3975</v>
      </c>
      <c r="E1674" s="1" t="s">
        <v>3976</v>
      </c>
      <c r="F1674" s="1">
        <v>1</v>
      </c>
      <c r="G1674" s="1" t="s">
        <v>23653</v>
      </c>
      <c r="H1674" s="1" t="s">
        <v>23654</v>
      </c>
      <c r="I1674" s="1">
        <v>2</v>
      </c>
      <c r="J1674" s="1" t="s">
        <v>23655</v>
      </c>
      <c r="K1674" s="2" t="s">
        <v>23656</v>
      </c>
      <c r="L1674" s="2" t="s">
        <v>23657</v>
      </c>
      <c r="M1674" s="2" t="s">
        <v>23658</v>
      </c>
    </row>
    <row r="1675" s="1" customFormat="1" spans="1:13">
      <c r="A1675" s="1" t="s">
        <v>15029</v>
      </c>
      <c r="B1675" s="1" t="s">
        <v>15030</v>
      </c>
      <c r="C1675" s="1" t="s">
        <v>15031</v>
      </c>
      <c r="D1675" s="1" t="s">
        <v>15032</v>
      </c>
      <c r="E1675" s="1" t="s">
        <v>15033</v>
      </c>
      <c r="F1675" s="1">
        <v>1</v>
      </c>
      <c r="G1675" s="1" t="s">
        <v>23659</v>
      </c>
      <c r="H1675" s="1" t="s">
        <v>23660</v>
      </c>
      <c r="I1675" s="1">
        <v>3</v>
      </c>
      <c r="J1675" s="1" t="s">
        <v>23661</v>
      </c>
      <c r="K1675" s="2" t="s">
        <v>23662</v>
      </c>
      <c r="L1675" s="2" t="s">
        <v>23663</v>
      </c>
      <c r="M1675" s="2" t="s">
        <v>23664</v>
      </c>
    </row>
    <row r="1676" s="1" customFormat="1" spans="1:13">
      <c r="A1676" s="1" t="s">
        <v>337</v>
      </c>
      <c r="B1676" s="1" t="s">
        <v>338</v>
      </c>
      <c r="C1676" s="1" t="s">
        <v>339</v>
      </c>
      <c r="D1676" s="1" t="s">
        <v>340</v>
      </c>
      <c r="E1676" s="1" t="s">
        <v>341</v>
      </c>
      <c r="F1676" s="1">
        <v>1</v>
      </c>
      <c r="G1676" s="1" t="s">
        <v>2266</v>
      </c>
      <c r="H1676" s="1" t="s">
        <v>2267</v>
      </c>
      <c r="I1676" s="1">
        <v>2</v>
      </c>
      <c r="J1676" s="1" t="s">
        <v>2268</v>
      </c>
      <c r="K1676" s="2" t="s">
        <v>23665</v>
      </c>
      <c r="L1676" s="2" t="s">
        <v>23666</v>
      </c>
      <c r="M1676" s="2" t="s">
        <v>23667</v>
      </c>
    </row>
    <row r="1677" s="1" customFormat="1" spans="1:13">
      <c r="A1677" s="1" t="s">
        <v>23668</v>
      </c>
      <c r="B1677" s="1" t="s">
        <v>23668</v>
      </c>
      <c r="C1677" s="1" t="s">
        <v>23669</v>
      </c>
      <c r="D1677" s="1" t="s">
        <v>15405</v>
      </c>
      <c r="E1677" s="1" t="s">
        <v>23670</v>
      </c>
      <c r="F1677" s="1">
        <v>1</v>
      </c>
      <c r="G1677" s="1" t="s">
        <v>23671</v>
      </c>
      <c r="H1677" s="1" t="s">
        <v>23672</v>
      </c>
      <c r="I1677" s="1">
        <v>3</v>
      </c>
      <c r="J1677" s="1" t="s">
        <v>23673</v>
      </c>
      <c r="M1677" s="1">
        <v>612610</v>
      </c>
    </row>
    <row r="1678" s="1" customFormat="1" spans="1:13">
      <c r="A1678" s="1" t="s">
        <v>5720</v>
      </c>
      <c r="B1678" s="1" t="s">
        <v>23674</v>
      </c>
      <c r="C1678" s="1" t="s">
        <v>5722</v>
      </c>
      <c r="D1678" s="1" t="s">
        <v>5723</v>
      </c>
      <c r="E1678" s="1" t="s">
        <v>5724</v>
      </c>
      <c r="F1678" s="1">
        <v>1</v>
      </c>
      <c r="G1678" s="1" t="s">
        <v>23675</v>
      </c>
      <c r="H1678" s="1" t="s">
        <v>23676</v>
      </c>
      <c r="I1678" s="1">
        <v>3</v>
      </c>
      <c r="J1678" s="1" t="s">
        <v>23677</v>
      </c>
      <c r="K1678" s="1">
        <v>605228</v>
      </c>
      <c r="L1678" s="1">
        <v>461486</v>
      </c>
      <c r="M1678" s="1">
        <v>428082</v>
      </c>
    </row>
    <row r="1679" s="1" customFormat="1" spans="1:13">
      <c r="A1679" s="1" t="s">
        <v>1384</v>
      </c>
      <c r="B1679" s="1" t="s">
        <v>15653</v>
      </c>
      <c r="C1679" s="1" t="s">
        <v>1386</v>
      </c>
      <c r="D1679" s="1" t="s">
        <v>1387</v>
      </c>
      <c r="E1679" s="1" t="s">
        <v>1388</v>
      </c>
      <c r="F1679" s="1">
        <v>1</v>
      </c>
      <c r="G1679" s="1" t="s">
        <v>23678</v>
      </c>
      <c r="H1679" s="1" t="s">
        <v>23679</v>
      </c>
      <c r="I1679" s="1">
        <v>3</v>
      </c>
      <c r="J1679" s="1" t="s">
        <v>23680</v>
      </c>
      <c r="K1679" s="1">
        <v>347935</v>
      </c>
      <c r="L1679" s="1">
        <v>465855</v>
      </c>
      <c r="M1679" s="1">
        <v>632672</v>
      </c>
    </row>
    <row r="1680" s="1" customFormat="1" spans="1:13">
      <c r="A1680" s="1" t="s">
        <v>23681</v>
      </c>
      <c r="B1680" s="1" t="s">
        <v>23681</v>
      </c>
      <c r="C1680" s="1" t="s">
        <v>23682</v>
      </c>
      <c r="D1680" s="1" t="s">
        <v>23683</v>
      </c>
      <c r="E1680" s="1" t="s">
        <v>23684</v>
      </c>
      <c r="F1680" s="1">
        <v>1</v>
      </c>
      <c r="G1680" s="1" t="s">
        <v>23685</v>
      </c>
      <c r="H1680" s="1" t="s">
        <v>23686</v>
      </c>
      <c r="I1680" s="1">
        <v>3</v>
      </c>
      <c r="J1680" s="1" t="s">
        <v>23687</v>
      </c>
      <c r="K1680" s="1">
        <v>167017</v>
      </c>
      <c r="L1680" s="1">
        <v>92519.4</v>
      </c>
      <c r="M1680" s="1">
        <v>81492.1</v>
      </c>
    </row>
    <row r="1681" s="1" customFormat="1" spans="1:13">
      <c r="A1681" s="1" t="s">
        <v>10984</v>
      </c>
      <c r="B1681" s="1" t="s">
        <v>13779</v>
      </c>
      <c r="C1681" s="1" t="s">
        <v>10986</v>
      </c>
      <c r="D1681" s="1" t="s">
        <v>10987</v>
      </c>
      <c r="E1681" s="1" t="s">
        <v>10988</v>
      </c>
      <c r="F1681" s="1">
        <v>1</v>
      </c>
      <c r="G1681" s="1" t="s">
        <v>13780</v>
      </c>
      <c r="H1681" s="1" t="s">
        <v>13781</v>
      </c>
      <c r="I1681" s="1">
        <v>3</v>
      </c>
      <c r="J1681" s="1" t="s">
        <v>13782</v>
      </c>
      <c r="K1681" s="2" t="s">
        <v>23688</v>
      </c>
      <c r="L1681" s="2" t="s">
        <v>23689</v>
      </c>
      <c r="M1681" s="2" t="s">
        <v>23690</v>
      </c>
    </row>
    <row r="1682" s="1" customFormat="1" spans="1:13">
      <c r="A1682" s="1" t="s">
        <v>19734</v>
      </c>
      <c r="B1682" s="1" t="s">
        <v>23691</v>
      </c>
      <c r="C1682" s="1" t="s">
        <v>19735</v>
      </c>
      <c r="D1682" s="1" t="s">
        <v>19736</v>
      </c>
      <c r="E1682" s="1" t="s">
        <v>19737</v>
      </c>
      <c r="F1682" s="1">
        <v>0</v>
      </c>
      <c r="G1682" s="1" t="s">
        <v>23692</v>
      </c>
      <c r="H1682" s="1" t="s">
        <v>23693</v>
      </c>
      <c r="I1682" s="1">
        <v>3</v>
      </c>
      <c r="J1682" s="1" t="s">
        <v>23694</v>
      </c>
      <c r="K1682" s="1">
        <v>311942</v>
      </c>
      <c r="L1682" s="1">
        <v>116437</v>
      </c>
      <c r="M1682" s="1">
        <v>159415</v>
      </c>
    </row>
    <row r="1683" s="1" customFormat="1" spans="1:13">
      <c r="A1683" s="1" t="s">
        <v>13786</v>
      </c>
      <c r="B1683" s="1" t="s">
        <v>13787</v>
      </c>
      <c r="C1683" s="1" t="s">
        <v>13788</v>
      </c>
      <c r="D1683" s="1" t="s">
        <v>13789</v>
      </c>
      <c r="E1683" s="1" t="s">
        <v>13790</v>
      </c>
      <c r="F1683" s="1">
        <v>1</v>
      </c>
      <c r="G1683" s="1" t="s">
        <v>13791</v>
      </c>
      <c r="H1683" s="1" t="s">
        <v>23695</v>
      </c>
      <c r="I1683" s="1">
        <v>3</v>
      </c>
      <c r="J1683" s="1" t="s">
        <v>23696</v>
      </c>
      <c r="K1683" s="1">
        <v>901377</v>
      </c>
      <c r="L1683" s="1">
        <v>494785</v>
      </c>
      <c r="M1683" s="1">
        <v>982730</v>
      </c>
    </row>
    <row r="1684" s="1" customFormat="1" spans="1:13">
      <c r="A1684" s="1" t="s">
        <v>12957</v>
      </c>
      <c r="B1684" s="1" t="s">
        <v>12957</v>
      </c>
      <c r="C1684" s="1" t="s">
        <v>12958</v>
      </c>
      <c r="D1684" s="1" t="s">
        <v>12959</v>
      </c>
      <c r="E1684" s="1" t="s">
        <v>12960</v>
      </c>
      <c r="F1684" s="1">
        <v>1</v>
      </c>
      <c r="G1684" s="1" t="s">
        <v>12961</v>
      </c>
      <c r="H1684" s="1" t="s">
        <v>23697</v>
      </c>
      <c r="I1684" s="1">
        <v>3</v>
      </c>
      <c r="J1684" s="1" t="s">
        <v>23698</v>
      </c>
      <c r="L1684" s="2" t="s">
        <v>23699</v>
      </c>
      <c r="M1684" s="2" t="s">
        <v>23700</v>
      </c>
    </row>
    <row r="1685" s="1" customFormat="1" spans="1:13">
      <c r="A1685" s="1" t="s">
        <v>23701</v>
      </c>
      <c r="B1685" s="1" t="s">
        <v>23702</v>
      </c>
      <c r="C1685" s="1" t="s">
        <v>23703</v>
      </c>
      <c r="D1685" s="1" t="s">
        <v>23704</v>
      </c>
      <c r="E1685" s="1" t="s">
        <v>23705</v>
      </c>
      <c r="F1685" s="1">
        <v>1</v>
      </c>
      <c r="G1685" s="1" t="s">
        <v>23706</v>
      </c>
      <c r="H1685" s="1" t="s">
        <v>23707</v>
      </c>
      <c r="I1685" s="1">
        <v>3</v>
      </c>
      <c r="J1685" s="1" t="s">
        <v>23708</v>
      </c>
      <c r="K1685" s="1">
        <v>685876</v>
      </c>
      <c r="L1685" s="1">
        <v>681394</v>
      </c>
      <c r="M1685" s="1">
        <v>742433</v>
      </c>
    </row>
    <row r="1686" s="1" customFormat="1" spans="1:13">
      <c r="A1686" s="1" t="s">
        <v>5225</v>
      </c>
      <c r="B1686" s="1" t="s">
        <v>5225</v>
      </c>
      <c r="C1686" s="1" t="s">
        <v>5226</v>
      </c>
      <c r="D1686" s="1" t="s">
        <v>5227</v>
      </c>
      <c r="E1686" s="1" t="s">
        <v>5228</v>
      </c>
      <c r="F1686" s="1">
        <v>1</v>
      </c>
      <c r="G1686" s="1" t="s">
        <v>5229</v>
      </c>
      <c r="H1686" s="1" t="s">
        <v>5230</v>
      </c>
      <c r="I1686" s="1">
        <v>2</v>
      </c>
      <c r="J1686" s="1" t="s">
        <v>5231</v>
      </c>
      <c r="K1686" s="1">
        <v>538265</v>
      </c>
      <c r="L1686" s="1">
        <v>577545</v>
      </c>
      <c r="M1686" s="1">
        <v>734997</v>
      </c>
    </row>
    <row r="1687" s="1" customFormat="1" spans="1:13">
      <c r="A1687" s="1" t="s">
        <v>800</v>
      </c>
      <c r="B1687" s="1" t="s">
        <v>23709</v>
      </c>
      <c r="C1687" s="1" t="s">
        <v>802</v>
      </c>
      <c r="D1687" s="1" t="s">
        <v>803</v>
      </c>
      <c r="E1687" s="1" t="s">
        <v>804</v>
      </c>
      <c r="F1687" s="1">
        <v>1</v>
      </c>
      <c r="G1687" s="1" t="s">
        <v>23710</v>
      </c>
      <c r="H1687" s="1" t="s">
        <v>23711</v>
      </c>
      <c r="I1687" s="1">
        <v>3</v>
      </c>
      <c r="J1687" s="1" t="s">
        <v>23712</v>
      </c>
      <c r="K1687" s="1">
        <v>66795.5</v>
      </c>
      <c r="L1687" s="1">
        <v>66310.4</v>
      </c>
      <c r="M1687" s="1">
        <v>71995</v>
      </c>
    </row>
    <row r="1688" s="1" customFormat="1" spans="1:13">
      <c r="A1688" s="1" t="s">
        <v>23713</v>
      </c>
      <c r="B1688" s="1" t="s">
        <v>23714</v>
      </c>
      <c r="C1688" s="1" t="s">
        <v>23715</v>
      </c>
      <c r="D1688" s="1" t="s">
        <v>23716</v>
      </c>
      <c r="E1688" s="1" t="s">
        <v>23717</v>
      </c>
      <c r="F1688" s="1">
        <v>1</v>
      </c>
      <c r="G1688" s="1" t="s">
        <v>23718</v>
      </c>
      <c r="H1688" s="1" t="s">
        <v>23719</v>
      </c>
      <c r="I1688" s="1">
        <v>3</v>
      </c>
      <c r="J1688" s="1" t="s">
        <v>23720</v>
      </c>
      <c r="K1688" s="1">
        <v>184439</v>
      </c>
      <c r="L1688" s="1">
        <v>82475.5</v>
      </c>
      <c r="M1688" s="1">
        <v>315643</v>
      </c>
    </row>
    <row r="1689" s="1" customFormat="1" spans="1:13">
      <c r="A1689" s="1" t="s">
        <v>4049</v>
      </c>
      <c r="B1689" s="1" t="s">
        <v>5246</v>
      </c>
      <c r="C1689" s="1" t="s">
        <v>4050</v>
      </c>
      <c r="D1689" s="1" t="s">
        <v>4051</v>
      </c>
      <c r="E1689" s="1" t="s">
        <v>4052</v>
      </c>
      <c r="F1689" s="1">
        <v>1</v>
      </c>
      <c r="G1689" s="1" t="s">
        <v>5247</v>
      </c>
      <c r="H1689" s="1" t="s">
        <v>5248</v>
      </c>
      <c r="I1689" s="1">
        <v>2</v>
      </c>
      <c r="J1689" s="1" t="s">
        <v>5249</v>
      </c>
      <c r="K1689" s="2" t="s">
        <v>23721</v>
      </c>
      <c r="L1689" s="2" t="s">
        <v>23722</v>
      </c>
      <c r="M1689" s="2" t="s">
        <v>23723</v>
      </c>
    </row>
    <row r="1690" s="1" customFormat="1" spans="1:13">
      <c r="A1690" s="1" t="s">
        <v>13813</v>
      </c>
      <c r="B1690" s="1" t="s">
        <v>13813</v>
      </c>
      <c r="C1690" s="1" t="s">
        <v>13814</v>
      </c>
      <c r="D1690" s="1" t="s">
        <v>13815</v>
      </c>
      <c r="E1690" s="1" t="s">
        <v>13816</v>
      </c>
      <c r="F1690" s="1">
        <v>1</v>
      </c>
      <c r="G1690" s="1" t="s">
        <v>13817</v>
      </c>
      <c r="H1690" s="1" t="s">
        <v>13818</v>
      </c>
      <c r="I1690" s="1">
        <v>2</v>
      </c>
      <c r="J1690" s="1" t="s">
        <v>13819</v>
      </c>
      <c r="K1690" s="1">
        <v>438786</v>
      </c>
      <c r="L1690" s="1">
        <v>499009</v>
      </c>
      <c r="M1690" s="1">
        <v>600663</v>
      </c>
    </row>
    <row r="1691" s="1" customFormat="1" spans="1:13">
      <c r="A1691" s="1" t="s">
        <v>9898</v>
      </c>
      <c r="B1691" s="1" t="s">
        <v>9898</v>
      </c>
      <c r="C1691" s="1" t="s">
        <v>9900</v>
      </c>
      <c r="D1691" s="1" t="s">
        <v>9901</v>
      </c>
      <c r="E1691" s="1" t="s">
        <v>9902</v>
      </c>
      <c r="F1691" s="1">
        <v>1</v>
      </c>
      <c r="G1691" s="1" t="s">
        <v>23724</v>
      </c>
      <c r="H1691" s="1" t="s">
        <v>23725</v>
      </c>
      <c r="I1691" s="1">
        <v>3</v>
      </c>
      <c r="J1691" s="1" t="s">
        <v>23726</v>
      </c>
      <c r="K1691" s="2" t="s">
        <v>23727</v>
      </c>
      <c r="L1691" s="2" t="s">
        <v>23728</v>
      </c>
      <c r="M1691" s="1">
        <v>897160</v>
      </c>
    </row>
    <row r="1692" s="1" customFormat="1" spans="1:13">
      <c r="A1692" s="1" t="s">
        <v>5250</v>
      </c>
      <c r="B1692" s="1" t="s">
        <v>5250</v>
      </c>
      <c r="C1692" s="1" t="s">
        <v>5251</v>
      </c>
      <c r="D1692" s="1" t="s">
        <v>5252</v>
      </c>
      <c r="E1692" s="1" t="s">
        <v>5253</v>
      </c>
      <c r="F1692" s="1">
        <v>1</v>
      </c>
      <c r="G1692" s="1" t="s">
        <v>5254</v>
      </c>
      <c r="H1692" s="1" t="s">
        <v>5255</v>
      </c>
      <c r="I1692" s="1">
        <v>2</v>
      </c>
      <c r="J1692" s="1" t="s">
        <v>5256</v>
      </c>
      <c r="K1692" s="1">
        <v>519624</v>
      </c>
      <c r="L1692" s="1">
        <v>397057</v>
      </c>
      <c r="M1692" s="1">
        <v>384698</v>
      </c>
    </row>
    <row r="1693" s="1" customFormat="1" spans="1:13">
      <c r="A1693" s="1" t="s">
        <v>5257</v>
      </c>
      <c r="B1693" s="1" t="s">
        <v>5258</v>
      </c>
      <c r="C1693" s="1" t="s">
        <v>5259</v>
      </c>
      <c r="D1693" s="1" t="s">
        <v>5260</v>
      </c>
      <c r="E1693" s="1" t="s">
        <v>5261</v>
      </c>
      <c r="F1693" s="1">
        <v>1</v>
      </c>
      <c r="G1693" s="1" t="s">
        <v>5262</v>
      </c>
      <c r="H1693" s="1" t="s">
        <v>5263</v>
      </c>
      <c r="I1693" s="1">
        <v>3</v>
      </c>
      <c r="J1693" s="1" t="s">
        <v>5264</v>
      </c>
      <c r="K1693" s="1">
        <v>560999</v>
      </c>
      <c r="L1693" s="1">
        <v>429416</v>
      </c>
      <c r="M1693" s="1">
        <v>692787</v>
      </c>
    </row>
    <row r="1694" s="1" customFormat="1" spans="1:13">
      <c r="A1694" s="1" t="s">
        <v>300</v>
      </c>
      <c r="B1694" s="1" t="s">
        <v>2277</v>
      </c>
      <c r="C1694" s="1" t="s">
        <v>302</v>
      </c>
      <c r="D1694" s="1" t="s">
        <v>303</v>
      </c>
      <c r="E1694" s="1" t="s">
        <v>304</v>
      </c>
      <c r="F1694" s="1">
        <v>1</v>
      </c>
      <c r="G1694" s="1" t="s">
        <v>2278</v>
      </c>
      <c r="H1694" s="1" t="s">
        <v>2279</v>
      </c>
      <c r="I1694" s="1">
        <v>2</v>
      </c>
      <c r="J1694" s="1" t="s">
        <v>2280</v>
      </c>
      <c r="K1694" s="2" t="s">
        <v>23729</v>
      </c>
      <c r="L1694" s="2" t="s">
        <v>23730</v>
      </c>
      <c r="M1694" s="2" t="s">
        <v>23731</v>
      </c>
    </row>
    <row r="1695" s="1" customFormat="1" spans="1:13">
      <c r="A1695" s="1" t="s">
        <v>23732</v>
      </c>
      <c r="B1695" s="1" t="s">
        <v>23733</v>
      </c>
      <c r="C1695" s="1" t="s">
        <v>23734</v>
      </c>
      <c r="D1695" s="1" t="s">
        <v>23735</v>
      </c>
      <c r="E1695" s="1" t="s">
        <v>23736</v>
      </c>
      <c r="F1695" s="1">
        <v>1</v>
      </c>
      <c r="G1695" s="1" t="s">
        <v>23737</v>
      </c>
      <c r="H1695" s="1" t="s">
        <v>23738</v>
      </c>
      <c r="I1695" s="1">
        <v>3</v>
      </c>
      <c r="J1695" s="1" t="s">
        <v>23739</v>
      </c>
      <c r="K1695" s="1">
        <v>126443</v>
      </c>
      <c r="L1695" s="1">
        <v>750581</v>
      </c>
      <c r="M1695" s="1">
        <v>918340</v>
      </c>
    </row>
    <row r="1696" s="1" customFormat="1" spans="1:13">
      <c r="A1696" s="1" t="s">
        <v>13848</v>
      </c>
      <c r="B1696" s="1" t="s">
        <v>13848</v>
      </c>
      <c r="C1696" s="1" t="s">
        <v>13849</v>
      </c>
      <c r="D1696" s="1" t="s">
        <v>13850</v>
      </c>
      <c r="E1696" s="1" t="s">
        <v>13851</v>
      </c>
      <c r="F1696" s="1">
        <v>1</v>
      </c>
      <c r="G1696" s="1" t="s">
        <v>13852</v>
      </c>
      <c r="H1696" s="1" t="s">
        <v>23740</v>
      </c>
      <c r="I1696" s="1">
        <v>3</v>
      </c>
      <c r="J1696" s="1" t="s">
        <v>23741</v>
      </c>
      <c r="K1696" s="2" t="s">
        <v>23742</v>
      </c>
      <c r="L1696" s="2" t="s">
        <v>23743</v>
      </c>
      <c r="M1696" s="2" t="s">
        <v>23744</v>
      </c>
    </row>
    <row r="1697" s="1" customFormat="1" spans="1:13">
      <c r="A1697" s="1" t="s">
        <v>13855</v>
      </c>
      <c r="B1697" s="1" t="s">
        <v>13856</v>
      </c>
      <c r="C1697" s="1" t="s">
        <v>13857</v>
      </c>
      <c r="D1697" s="1" t="s">
        <v>13858</v>
      </c>
      <c r="E1697" s="1" t="s">
        <v>13859</v>
      </c>
      <c r="F1697" s="1">
        <v>1</v>
      </c>
      <c r="G1697" s="1" t="s">
        <v>13860</v>
      </c>
      <c r="H1697" s="1" t="s">
        <v>23745</v>
      </c>
      <c r="I1697" s="1">
        <v>3</v>
      </c>
      <c r="J1697" s="1" t="s">
        <v>23746</v>
      </c>
      <c r="K1697" s="2" t="s">
        <v>23747</v>
      </c>
      <c r="L1697" s="2" t="s">
        <v>23748</v>
      </c>
      <c r="M1697" s="2" t="s">
        <v>23749</v>
      </c>
    </row>
    <row r="1698" s="1" customFormat="1" spans="1:13">
      <c r="A1698" s="1" t="s">
        <v>18915</v>
      </c>
      <c r="B1698" s="1" t="s">
        <v>18915</v>
      </c>
      <c r="C1698" s="1" t="s">
        <v>18916</v>
      </c>
      <c r="D1698" s="1" t="s">
        <v>18917</v>
      </c>
      <c r="E1698" s="1" t="s">
        <v>18918</v>
      </c>
      <c r="F1698" s="1">
        <v>1</v>
      </c>
      <c r="G1698" s="1" t="s">
        <v>23750</v>
      </c>
      <c r="H1698" s="1" t="s">
        <v>23751</v>
      </c>
      <c r="I1698" s="1">
        <v>3</v>
      </c>
      <c r="J1698" s="1" t="s">
        <v>23752</v>
      </c>
      <c r="K1698" s="1">
        <v>140804</v>
      </c>
      <c r="L1698" s="1">
        <v>238062</v>
      </c>
    </row>
    <row r="1699" s="1" customFormat="1" spans="1:13">
      <c r="A1699" s="1" t="s">
        <v>4101</v>
      </c>
      <c r="B1699" s="1" t="s">
        <v>4102</v>
      </c>
      <c r="C1699" s="1" t="s">
        <v>4103</v>
      </c>
      <c r="D1699" s="1" t="s">
        <v>4104</v>
      </c>
      <c r="E1699" s="1" t="s">
        <v>4105</v>
      </c>
      <c r="F1699" s="1">
        <v>1</v>
      </c>
      <c r="G1699" s="1" t="s">
        <v>23753</v>
      </c>
      <c r="H1699" s="1" t="s">
        <v>23754</v>
      </c>
      <c r="I1699" s="1">
        <v>3</v>
      </c>
      <c r="J1699" s="1" t="s">
        <v>23755</v>
      </c>
      <c r="K1699" s="1">
        <v>425387</v>
      </c>
      <c r="L1699" s="1">
        <v>574180</v>
      </c>
      <c r="M1699" s="1">
        <v>337690</v>
      </c>
    </row>
    <row r="1700" s="1" customFormat="1" spans="1:13">
      <c r="A1700" s="1" t="s">
        <v>140</v>
      </c>
      <c r="B1700" s="1" t="s">
        <v>2161</v>
      </c>
      <c r="C1700" s="1" t="s">
        <v>142</v>
      </c>
      <c r="D1700" s="1" t="s">
        <v>143</v>
      </c>
      <c r="E1700" s="1" t="s">
        <v>144</v>
      </c>
      <c r="F1700" s="1">
        <v>1</v>
      </c>
      <c r="G1700" s="1" t="s">
        <v>2162</v>
      </c>
      <c r="H1700" s="1" t="s">
        <v>23756</v>
      </c>
      <c r="I1700" s="1">
        <v>2</v>
      </c>
      <c r="J1700" s="1" t="s">
        <v>23757</v>
      </c>
      <c r="L1700" s="1">
        <v>925744</v>
      </c>
      <c r="M1700" s="1">
        <v>880954</v>
      </c>
    </row>
    <row r="1701" s="1" customFormat="1" spans="1:13">
      <c r="A1701" s="1" t="s">
        <v>23758</v>
      </c>
      <c r="B1701" s="1" t="s">
        <v>23759</v>
      </c>
      <c r="C1701" s="1" t="s">
        <v>23760</v>
      </c>
      <c r="D1701" s="1" t="s">
        <v>23761</v>
      </c>
      <c r="E1701" s="1" t="s">
        <v>23762</v>
      </c>
      <c r="F1701" s="1">
        <v>1</v>
      </c>
      <c r="G1701" s="1" t="s">
        <v>23763</v>
      </c>
      <c r="H1701" s="1" t="s">
        <v>23764</v>
      </c>
      <c r="I1701" s="1">
        <v>3</v>
      </c>
      <c r="J1701" s="1" t="s">
        <v>23765</v>
      </c>
      <c r="K1701" s="1">
        <v>194554</v>
      </c>
      <c r="L1701" s="1">
        <v>291971</v>
      </c>
      <c r="M1701" s="1">
        <v>164746</v>
      </c>
    </row>
    <row r="1702" s="1" customFormat="1" spans="1:13">
      <c r="A1702" s="1" t="s">
        <v>15536</v>
      </c>
      <c r="B1702" s="1" t="s">
        <v>15536</v>
      </c>
      <c r="C1702" s="1" t="s">
        <v>15537</v>
      </c>
      <c r="D1702" s="1" t="s">
        <v>15538</v>
      </c>
      <c r="E1702" s="1" t="s">
        <v>15539</v>
      </c>
      <c r="F1702" s="1">
        <v>1</v>
      </c>
      <c r="G1702" s="1" t="s">
        <v>23766</v>
      </c>
      <c r="H1702" s="1" t="s">
        <v>23767</v>
      </c>
      <c r="I1702" s="1">
        <v>3</v>
      </c>
      <c r="J1702" s="1" t="s">
        <v>23768</v>
      </c>
      <c r="K1702" s="2" t="s">
        <v>23769</v>
      </c>
      <c r="L1702" s="1">
        <v>813937</v>
      </c>
      <c r="M1702" s="1">
        <v>419234</v>
      </c>
    </row>
    <row r="1703" s="1" customFormat="1" spans="1:13">
      <c r="A1703" s="1" t="s">
        <v>1456</v>
      </c>
      <c r="B1703" s="1" t="s">
        <v>1456</v>
      </c>
      <c r="C1703" s="1" t="s">
        <v>1457</v>
      </c>
      <c r="D1703" s="1" t="s">
        <v>1458</v>
      </c>
      <c r="E1703" s="1" t="s">
        <v>1459</v>
      </c>
      <c r="F1703" s="1">
        <v>1</v>
      </c>
      <c r="G1703" s="1" t="s">
        <v>23770</v>
      </c>
      <c r="H1703" s="1" t="s">
        <v>23771</v>
      </c>
      <c r="I1703" s="1">
        <v>3</v>
      </c>
      <c r="J1703" s="1" t="s">
        <v>23772</v>
      </c>
      <c r="L1703" s="2" t="s">
        <v>23773</v>
      </c>
      <c r="M1703" s="2" t="s">
        <v>23774</v>
      </c>
    </row>
    <row r="1704" s="1" customFormat="1" spans="1:13">
      <c r="A1704" s="1" t="s">
        <v>1456</v>
      </c>
      <c r="B1704" s="1" t="s">
        <v>1456</v>
      </c>
      <c r="C1704" s="1" t="s">
        <v>1457</v>
      </c>
      <c r="D1704" s="1" t="s">
        <v>1458</v>
      </c>
      <c r="E1704" s="1" t="s">
        <v>1459</v>
      </c>
      <c r="F1704" s="1">
        <v>1</v>
      </c>
      <c r="G1704" s="1" t="s">
        <v>23770</v>
      </c>
      <c r="H1704" s="1" t="s">
        <v>23775</v>
      </c>
      <c r="I1704" s="1">
        <v>3</v>
      </c>
      <c r="J1704" s="1" t="s">
        <v>23776</v>
      </c>
      <c r="K1704" s="1">
        <v>490591</v>
      </c>
      <c r="L1704" s="2" t="s">
        <v>23777</v>
      </c>
      <c r="M1704" s="2" t="s">
        <v>23778</v>
      </c>
    </row>
    <row r="1705" s="1" customFormat="1" spans="1:13">
      <c r="A1705" s="1" t="s">
        <v>5268</v>
      </c>
      <c r="B1705" s="1" t="s">
        <v>5268</v>
      </c>
      <c r="C1705" s="1" t="s">
        <v>5269</v>
      </c>
      <c r="D1705" s="1" t="s">
        <v>5270</v>
      </c>
      <c r="E1705" s="1" t="s">
        <v>5271</v>
      </c>
      <c r="F1705" s="1">
        <v>1</v>
      </c>
      <c r="G1705" s="1" t="s">
        <v>5272</v>
      </c>
      <c r="H1705" s="1" t="s">
        <v>5273</v>
      </c>
      <c r="I1705" s="1">
        <v>2</v>
      </c>
      <c r="J1705" s="1" t="s">
        <v>5274</v>
      </c>
      <c r="M1705" s="1">
        <v>292970</v>
      </c>
    </row>
    <row r="1706" s="1" customFormat="1" spans="1:13">
      <c r="A1706" s="1" t="s">
        <v>17394</v>
      </c>
      <c r="B1706" s="1" t="s">
        <v>11750</v>
      </c>
      <c r="C1706" s="1" t="s">
        <v>17395</v>
      </c>
      <c r="D1706" s="1" t="s">
        <v>3381</v>
      </c>
      <c r="E1706" s="1" t="s">
        <v>3382</v>
      </c>
      <c r="F1706" s="1">
        <v>1</v>
      </c>
      <c r="G1706" s="1" t="s">
        <v>13876</v>
      </c>
      <c r="H1706" s="1" t="s">
        <v>13877</v>
      </c>
      <c r="I1706" s="1">
        <v>3</v>
      </c>
      <c r="J1706" s="1" t="s">
        <v>13878</v>
      </c>
      <c r="K1706" s="2" t="s">
        <v>23779</v>
      </c>
      <c r="L1706" s="2" t="s">
        <v>21026</v>
      </c>
      <c r="M1706" s="2" t="s">
        <v>23780</v>
      </c>
    </row>
    <row r="1707" s="1" customFormat="1" spans="1:13">
      <c r="A1707" s="1" t="s">
        <v>13142</v>
      </c>
      <c r="B1707" s="1" t="s">
        <v>13885</v>
      </c>
      <c r="C1707" s="1" t="s">
        <v>13144</v>
      </c>
      <c r="D1707" s="1" t="s">
        <v>13145</v>
      </c>
      <c r="E1707" s="1" t="s">
        <v>13146</v>
      </c>
      <c r="F1707" s="1">
        <v>1</v>
      </c>
      <c r="G1707" s="1" t="s">
        <v>13886</v>
      </c>
      <c r="H1707" s="1" t="s">
        <v>13887</v>
      </c>
      <c r="I1707" s="1">
        <v>2</v>
      </c>
      <c r="J1707" s="1" t="s">
        <v>13888</v>
      </c>
      <c r="K1707" s="1">
        <v>290698</v>
      </c>
      <c r="L1707" s="1">
        <v>311933</v>
      </c>
      <c r="M1707" s="1">
        <v>326066</v>
      </c>
    </row>
    <row r="1708" s="1" customFormat="1" spans="1:13">
      <c r="A1708" s="1" t="s">
        <v>13275</v>
      </c>
      <c r="B1708" s="1" t="s">
        <v>13275</v>
      </c>
      <c r="C1708" s="1" t="s">
        <v>13276</v>
      </c>
      <c r="D1708" s="1" t="s">
        <v>13277</v>
      </c>
      <c r="E1708" s="1" t="s">
        <v>13278</v>
      </c>
      <c r="F1708" s="1">
        <v>1</v>
      </c>
      <c r="G1708" s="1" t="s">
        <v>13892</v>
      </c>
      <c r="H1708" s="1" t="s">
        <v>23781</v>
      </c>
      <c r="I1708" s="1">
        <v>2</v>
      </c>
      <c r="J1708" s="1" t="s">
        <v>23782</v>
      </c>
      <c r="K1708" s="2" t="s">
        <v>23783</v>
      </c>
      <c r="L1708" s="2" t="s">
        <v>23784</v>
      </c>
      <c r="M1708" s="2" t="s">
        <v>23785</v>
      </c>
    </row>
    <row r="1709" s="1" customFormat="1" spans="1:13">
      <c r="A1709" s="1" t="s">
        <v>13275</v>
      </c>
      <c r="B1709" s="1" t="s">
        <v>13275</v>
      </c>
      <c r="C1709" s="1" t="s">
        <v>13276</v>
      </c>
      <c r="D1709" s="1" t="s">
        <v>13277</v>
      </c>
      <c r="E1709" s="1" t="s">
        <v>13278</v>
      </c>
      <c r="F1709" s="1">
        <v>1</v>
      </c>
      <c r="G1709" s="1" t="s">
        <v>13892</v>
      </c>
      <c r="H1709" s="1" t="s">
        <v>13893</v>
      </c>
      <c r="I1709" s="1">
        <v>2</v>
      </c>
      <c r="J1709" s="1" t="s">
        <v>13894</v>
      </c>
      <c r="K1709" s="1">
        <v>335445</v>
      </c>
      <c r="L1709" s="2" t="s">
        <v>23786</v>
      </c>
      <c r="M1709" s="2" t="s">
        <v>23787</v>
      </c>
    </row>
    <row r="1710" s="1" customFormat="1" spans="1:13">
      <c r="A1710" s="1" t="s">
        <v>17781</v>
      </c>
      <c r="B1710" s="1" t="s">
        <v>17782</v>
      </c>
      <c r="C1710" s="1" t="s">
        <v>17783</v>
      </c>
      <c r="D1710" s="1" t="s">
        <v>17784</v>
      </c>
      <c r="E1710" s="1" t="s">
        <v>17785</v>
      </c>
      <c r="F1710" s="1">
        <v>1</v>
      </c>
      <c r="G1710" s="1" t="s">
        <v>23788</v>
      </c>
      <c r="H1710" s="1" t="s">
        <v>23789</v>
      </c>
      <c r="I1710" s="1">
        <v>2</v>
      </c>
      <c r="J1710" s="1" t="s">
        <v>23790</v>
      </c>
      <c r="M1710" s="1">
        <v>154081</v>
      </c>
    </row>
    <row r="1711" s="1" customFormat="1" spans="1:13">
      <c r="A1711" s="1" t="s">
        <v>21581</v>
      </c>
      <c r="B1711" s="1" t="s">
        <v>13895</v>
      </c>
      <c r="C1711" s="1" t="s">
        <v>21582</v>
      </c>
      <c r="D1711" s="1" t="s">
        <v>21583</v>
      </c>
      <c r="E1711" s="1" t="s">
        <v>21584</v>
      </c>
      <c r="F1711" s="1">
        <v>0</v>
      </c>
      <c r="G1711" s="1" t="s">
        <v>13896</v>
      </c>
      <c r="H1711" s="1" t="s">
        <v>13897</v>
      </c>
      <c r="I1711" s="1">
        <v>2</v>
      </c>
      <c r="J1711" s="1" t="s">
        <v>13898</v>
      </c>
      <c r="K1711" s="1">
        <v>335674</v>
      </c>
      <c r="L1711" s="1">
        <v>596765</v>
      </c>
      <c r="M1711" s="1">
        <v>690511</v>
      </c>
    </row>
    <row r="1712" s="1" customFormat="1" spans="1:13">
      <c r="A1712" s="1" t="s">
        <v>23791</v>
      </c>
      <c r="B1712" s="1" t="s">
        <v>23791</v>
      </c>
      <c r="C1712" s="1" t="s">
        <v>23792</v>
      </c>
      <c r="D1712" s="1" t="s">
        <v>23793</v>
      </c>
      <c r="E1712" s="1" t="s">
        <v>23794</v>
      </c>
      <c r="F1712" s="1">
        <v>1</v>
      </c>
      <c r="G1712" s="1" t="s">
        <v>23795</v>
      </c>
      <c r="H1712" s="1" t="s">
        <v>23796</v>
      </c>
      <c r="I1712" s="1">
        <v>3</v>
      </c>
      <c r="J1712" s="1" t="s">
        <v>23797</v>
      </c>
      <c r="K1712" s="1">
        <v>233827</v>
      </c>
      <c r="M1712" s="1">
        <v>111218</v>
      </c>
    </row>
    <row r="1713" s="1" customFormat="1" spans="1:13">
      <c r="A1713" s="1" t="s">
        <v>2287</v>
      </c>
      <c r="B1713" s="1" t="s">
        <v>2287</v>
      </c>
      <c r="C1713" s="1" t="s">
        <v>2288</v>
      </c>
      <c r="D1713" s="1" t="s">
        <v>2289</v>
      </c>
      <c r="E1713" s="1" t="s">
        <v>2290</v>
      </c>
      <c r="F1713" s="1">
        <v>1</v>
      </c>
      <c r="G1713" s="1" t="s">
        <v>2291</v>
      </c>
      <c r="H1713" s="1" t="s">
        <v>23798</v>
      </c>
      <c r="I1713" s="1">
        <v>3</v>
      </c>
      <c r="J1713" s="1" t="s">
        <v>23799</v>
      </c>
      <c r="K1713" s="2" t="s">
        <v>23800</v>
      </c>
      <c r="L1713" s="2" t="s">
        <v>23801</v>
      </c>
      <c r="M1713" s="2" t="s">
        <v>23802</v>
      </c>
    </row>
    <row r="1714" s="1" customFormat="1" spans="1:13">
      <c r="A1714" s="1" t="s">
        <v>2287</v>
      </c>
      <c r="B1714" s="1" t="s">
        <v>2287</v>
      </c>
      <c r="C1714" s="1" t="s">
        <v>2288</v>
      </c>
      <c r="D1714" s="1" t="s">
        <v>2289</v>
      </c>
      <c r="E1714" s="1" t="s">
        <v>2290</v>
      </c>
      <c r="F1714" s="1">
        <v>1</v>
      </c>
      <c r="G1714" s="1" t="s">
        <v>2291</v>
      </c>
      <c r="H1714" s="1" t="s">
        <v>2292</v>
      </c>
      <c r="I1714" s="1">
        <v>3</v>
      </c>
      <c r="J1714" s="1" t="s">
        <v>2293</v>
      </c>
      <c r="K1714" s="2" t="s">
        <v>23803</v>
      </c>
      <c r="L1714" s="2" t="s">
        <v>23804</v>
      </c>
      <c r="M1714" s="2" t="s">
        <v>23805</v>
      </c>
    </row>
    <row r="1715" s="1" customFormat="1" spans="1:13">
      <c r="A1715" s="1" t="s">
        <v>8806</v>
      </c>
      <c r="B1715" s="1" t="s">
        <v>18699</v>
      </c>
      <c r="C1715" s="1" t="s">
        <v>8808</v>
      </c>
      <c r="D1715" s="1" t="s">
        <v>8809</v>
      </c>
      <c r="E1715" s="1" t="s">
        <v>8810</v>
      </c>
      <c r="F1715" s="1">
        <v>1</v>
      </c>
      <c r="G1715" s="1" t="s">
        <v>23806</v>
      </c>
      <c r="H1715" s="1" t="s">
        <v>23807</v>
      </c>
      <c r="I1715" s="1">
        <v>2</v>
      </c>
      <c r="J1715" s="1" t="s">
        <v>23808</v>
      </c>
      <c r="L1715" s="2" t="s">
        <v>23809</v>
      </c>
      <c r="M1715" s="2" t="s">
        <v>23810</v>
      </c>
    </row>
    <row r="1716" s="1" customFormat="1" spans="1:13">
      <c r="A1716" s="1" t="s">
        <v>23811</v>
      </c>
      <c r="B1716" s="1" t="s">
        <v>23811</v>
      </c>
      <c r="C1716" s="1" t="s">
        <v>23812</v>
      </c>
      <c r="D1716" s="1" t="s">
        <v>23813</v>
      </c>
      <c r="E1716" s="1" t="s">
        <v>23814</v>
      </c>
      <c r="F1716" s="1">
        <v>1</v>
      </c>
      <c r="G1716" s="1" t="s">
        <v>23815</v>
      </c>
      <c r="H1716" s="1" t="s">
        <v>23816</v>
      </c>
      <c r="I1716" s="1">
        <v>2</v>
      </c>
      <c r="J1716" s="1" t="s">
        <v>23817</v>
      </c>
      <c r="K1716" s="1">
        <v>859037</v>
      </c>
      <c r="L1716" s="2" t="s">
        <v>23818</v>
      </c>
      <c r="M1716" s="2" t="s">
        <v>23819</v>
      </c>
    </row>
    <row r="1717" s="1" customFormat="1" spans="1:13">
      <c r="A1717" s="1" t="s">
        <v>3149</v>
      </c>
      <c r="B1717" s="1" t="s">
        <v>3149</v>
      </c>
      <c r="C1717" s="1" t="s">
        <v>3150</v>
      </c>
      <c r="D1717" s="1" t="s">
        <v>3151</v>
      </c>
      <c r="E1717" s="1" t="s">
        <v>3152</v>
      </c>
      <c r="F1717" s="1">
        <v>1</v>
      </c>
      <c r="G1717" s="1" t="s">
        <v>5061</v>
      </c>
      <c r="H1717" s="1" t="s">
        <v>13921</v>
      </c>
      <c r="I1717" s="1">
        <v>3</v>
      </c>
      <c r="J1717" s="1" t="s">
        <v>13922</v>
      </c>
      <c r="K1717" s="2" t="s">
        <v>23820</v>
      </c>
      <c r="L1717" s="2" t="s">
        <v>23821</v>
      </c>
      <c r="M1717" s="2" t="s">
        <v>23822</v>
      </c>
    </row>
    <row r="1718" s="1" customFormat="1" spans="1:13">
      <c r="A1718" s="1" t="s">
        <v>459</v>
      </c>
      <c r="B1718" s="1" t="s">
        <v>460</v>
      </c>
      <c r="C1718" s="1" t="s">
        <v>461</v>
      </c>
      <c r="D1718" s="1" t="s">
        <v>462</v>
      </c>
      <c r="E1718" s="1" t="s">
        <v>463</v>
      </c>
      <c r="F1718" s="1">
        <v>1</v>
      </c>
      <c r="G1718" s="1" t="s">
        <v>22596</v>
      </c>
      <c r="H1718" s="1" t="s">
        <v>23823</v>
      </c>
      <c r="I1718" s="1">
        <v>3</v>
      </c>
      <c r="J1718" s="1" t="s">
        <v>23824</v>
      </c>
      <c r="L1718" s="1">
        <v>779751</v>
      </c>
      <c r="M1718" s="1">
        <v>833964</v>
      </c>
    </row>
    <row r="1719" s="1" customFormat="1" spans="1:13">
      <c r="A1719" s="1" t="s">
        <v>459</v>
      </c>
      <c r="B1719" s="1" t="s">
        <v>460</v>
      </c>
      <c r="C1719" s="1" t="s">
        <v>461</v>
      </c>
      <c r="D1719" s="1" t="s">
        <v>462</v>
      </c>
      <c r="E1719" s="1" t="s">
        <v>463</v>
      </c>
      <c r="F1719" s="1">
        <v>1</v>
      </c>
      <c r="G1719" s="1" t="s">
        <v>22596</v>
      </c>
      <c r="H1719" s="1" t="s">
        <v>23825</v>
      </c>
      <c r="I1719" s="1">
        <v>3</v>
      </c>
      <c r="J1719" s="1" t="s">
        <v>23826</v>
      </c>
      <c r="K1719" s="2" t="s">
        <v>23827</v>
      </c>
      <c r="L1719" s="2" t="s">
        <v>23828</v>
      </c>
      <c r="M1719" s="2" t="s">
        <v>23829</v>
      </c>
    </row>
    <row r="1720" s="1" customFormat="1" spans="1:13">
      <c r="A1720" s="1" t="s">
        <v>23830</v>
      </c>
      <c r="B1720" s="1" t="s">
        <v>23831</v>
      </c>
      <c r="C1720" s="1" t="s">
        <v>23832</v>
      </c>
      <c r="D1720" s="1" t="s">
        <v>23833</v>
      </c>
      <c r="E1720" s="1" t="s">
        <v>23834</v>
      </c>
      <c r="F1720" s="1">
        <v>1</v>
      </c>
      <c r="G1720" s="1" t="s">
        <v>23835</v>
      </c>
      <c r="H1720" s="1" t="s">
        <v>23836</v>
      </c>
      <c r="I1720" s="1">
        <v>3</v>
      </c>
      <c r="J1720" s="1" t="s">
        <v>23837</v>
      </c>
      <c r="L1720" s="1">
        <v>172428</v>
      </c>
      <c r="M1720" s="1">
        <v>505966</v>
      </c>
    </row>
    <row r="1721" s="1" customFormat="1" spans="1:13">
      <c r="A1721" s="1" t="s">
        <v>552</v>
      </c>
      <c r="B1721" s="1" t="s">
        <v>5305</v>
      </c>
      <c r="C1721" s="1" t="s">
        <v>554</v>
      </c>
      <c r="D1721" s="1" t="s">
        <v>555</v>
      </c>
      <c r="E1721" s="1" t="s">
        <v>556</v>
      </c>
      <c r="F1721" s="1">
        <v>1</v>
      </c>
      <c r="G1721" s="1" t="s">
        <v>5306</v>
      </c>
      <c r="H1721" s="1" t="s">
        <v>5307</v>
      </c>
      <c r="I1721" s="1">
        <v>2</v>
      </c>
      <c r="J1721" s="1" t="s">
        <v>5308</v>
      </c>
      <c r="M1721" s="1">
        <v>596553</v>
      </c>
    </row>
    <row r="1722" s="1" customFormat="1" spans="1:13">
      <c r="A1722" s="1" t="s">
        <v>12242</v>
      </c>
      <c r="B1722" s="1" t="s">
        <v>23838</v>
      </c>
      <c r="C1722" s="1" t="s">
        <v>12244</v>
      </c>
      <c r="D1722" s="1" t="s">
        <v>12245</v>
      </c>
      <c r="E1722" s="1" t="s">
        <v>12246</v>
      </c>
      <c r="F1722" s="1">
        <v>1</v>
      </c>
      <c r="G1722" s="1" t="s">
        <v>23839</v>
      </c>
      <c r="H1722" s="1" t="s">
        <v>23840</v>
      </c>
      <c r="I1722" s="1">
        <v>3</v>
      </c>
      <c r="J1722" s="1" t="s">
        <v>23841</v>
      </c>
      <c r="K1722" s="1">
        <v>550448</v>
      </c>
      <c r="L1722" s="1">
        <v>666100</v>
      </c>
      <c r="M1722" s="1">
        <v>540714</v>
      </c>
    </row>
    <row r="1723" s="1" customFormat="1" spans="1:13">
      <c r="A1723" s="1" t="s">
        <v>17409</v>
      </c>
      <c r="B1723" s="1" t="s">
        <v>17410</v>
      </c>
      <c r="C1723" s="1" t="s">
        <v>17411</v>
      </c>
      <c r="D1723" s="1" t="s">
        <v>17412</v>
      </c>
      <c r="E1723" s="1" t="s">
        <v>17413</v>
      </c>
      <c r="F1723" s="1">
        <v>1</v>
      </c>
      <c r="G1723" s="1" t="s">
        <v>23842</v>
      </c>
      <c r="H1723" s="1" t="s">
        <v>23843</v>
      </c>
      <c r="I1723" s="1">
        <v>3</v>
      </c>
      <c r="J1723" s="1" t="s">
        <v>23844</v>
      </c>
      <c r="K1723" s="2" t="s">
        <v>23845</v>
      </c>
      <c r="L1723" s="1">
        <v>914500</v>
      </c>
      <c r="M1723" s="2" t="s">
        <v>23846</v>
      </c>
    </row>
    <row r="1724" s="1" customFormat="1" spans="1:13">
      <c r="A1724" s="1" t="s">
        <v>12464</v>
      </c>
      <c r="B1724" s="1" t="s">
        <v>12465</v>
      </c>
      <c r="C1724" s="1" t="s">
        <v>12466</v>
      </c>
      <c r="D1724" s="1" t="s">
        <v>12467</v>
      </c>
      <c r="E1724" s="1" t="s">
        <v>12468</v>
      </c>
      <c r="F1724" s="1">
        <v>1</v>
      </c>
      <c r="G1724" s="1" t="s">
        <v>23847</v>
      </c>
      <c r="H1724" s="1" t="s">
        <v>23848</v>
      </c>
      <c r="I1724" s="1">
        <v>3</v>
      </c>
      <c r="J1724" s="1" t="s">
        <v>23849</v>
      </c>
      <c r="L1724" s="1">
        <v>318824</v>
      </c>
      <c r="M1724" s="1">
        <v>271844</v>
      </c>
    </row>
    <row r="1725" s="1" customFormat="1" spans="1:13">
      <c r="A1725" s="1" t="s">
        <v>8569</v>
      </c>
      <c r="B1725" s="1" t="s">
        <v>5954</v>
      </c>
      <c r="C1725" s="1" t="s">
        <v>8570</v>
      </c>
      <c r="D1725" s="1" t="s">
        <v>8571</v>
      </c>
      <c r="E1725" s="1" t="s">
        <v>8572</v>
      </c>
      <c r="F1725" s="1">
        <v>0</v>
      </c>
      <c r="G1725" s="1" t="s">
        <v>13973</v>
      </c>
      <c r="H1725" s="1" t="s">
        <v>23850</v>
      </c>
      <c r="I1725" s="1">
        <v>3</v>
      </c>
      <c r="J1725" s="1" t="s">
        <v>23851</v>
      </c>
      <c r="K1725" s="2" t="s">
        <v>23852</v>
      </c>
      <c r="L1725" s="2" t="s">
        <v>23853</v>
      </c>
      <c r="M1725" s="2" t="s">
        <v>23854</v>
      </c>
    </row>
    <row r="1726" s="1" customFormat="1" spans="1:13">
      <c r="A1726" s="1" t="s">
        <v>5312</v>
      </c>
      <c r="B1726" s="1" t="s">
        <v>5313</v>
      </c>
      <c r="C1726" s="1" t="s">
        <v>5314</v>
      </c>
      <c r="D1726" s="1" t="s">
        <v>5315</v>
      </c>
      <c r="E1726" s="1" t="s">
        <v>5316</v>
      </c>
      <c r="F1726" s="1">
        <v>1</v>
      </c>
      <c r="G1726" s="1" t="s">
        <v>5317</v>
      </c>
      <c r="H1726" s="1" t="s">
        <v>5318</v>
      </c>
      <c r="I1726" s="1">
        <v>2</v>
      </c>
      <c r="J1726" s="1" t="s">
        <v>5319</v>
      </c>
      <c r="K1726" s="2" t="s">
        <v>23855</v>
      </c>
      <c r="L1726" s="2" t="s">
        <v>23856</v>
      </c>
      <c r="M1726" s="2" t="s">
        <v>23857</v>
      </c>
    </row>
    <row r="1727" s="1" customFormat="1" spans="1:13">
      <c r="A1727" s="1" t="s">
        <v>5312</v>
      </c>
      <c r="B1727" s="1" t="s">
        <v>5313</v>
      </c>
      <c r="C1727" s="1" t="s">
        <v>5314</v>
      </c>
      <c r="D1727" s="1" t="s">
        <v>5315</v>
      </c>
      <c r="E1727" s="1" t="s">
        <v>5316</v>
      </c>
      <c r="F1727" s="1">
        <v>1</v>
      </c>
      <c r="G1727" s="1" t="s">
        <v>5317</v>
      </c>
      <c r="H1727" s="1" t="s">
        <v>5318</v>
      </c>
      <c r="I1727" s="1">
        <v>3</v>
      </c>
      <c r="J1727" s="1" t="s">
        <v>23858</v>
      </c>
      <c r="L1727" s="2" t="s">
        <v>23859</v>
      </c>
      <c r="M1727" s="2" t="s">
        <v>23860</v>
      </c>
    </row>
    <row r="1728" s="1" customFormat="1" spans="1:13">
      <c r="A1728" s="1" t="s">
        <v>13995</v>
      </c>
      <c r="B1728" s="1" t="s">
        <v>13996</v>
      </c>
      <c r="C1728" s="1" t="s">
        <v>13997</v>
      </c>
      <c r="D1728" s="1" t="s">
        <v>13998</v>
      </c>
      <c r="E1728" s="1" t="s">
        <v>13999</v>
      </c>
      <c r="F1728" s="1">
        <v>1</v>
      </c>
      <c r="G1728" s="1" t="s">
        <v>14000</v>
      </c>
      <c r="H1728" s="1" t="s">
        <v>14001</v>
      </c>
      <c r="I1728" s="1">
        <v>2</v>
      </c>
      <c r="J1728" s="1" t="s">
        <v>14002</v>
      </c>
      <c r="K1728" s="2" t="s">
        <v>23861</v>
      </c>
      <c r="L1728" s="2" t="s">
        <v>23862</v>
      </c>
      <c r="M1728" s="2" t="s">
        <v>23863</v>
      </c>
    </row>
    <row r="1729" s="1" customFormat="1" spans="1:13">
      <c r="A1729" s="1" t="s">
        <v>23864</v>
      </c>
      <c r="B1729" s="1" t="s">
        <v>23864</v>
      </c>
      <c r="C1729" s="1" t="s">
        <v>23865</v>
      </c>
      <c r="D1729" s="1" t="s">
        <v>23866</v>
      </c>
      <c r="E1729" s="1" t="s">
        <v>23867</v>
      </c>
      <c r="F1729" s="1">
        <v>1</v>
      </c>
      <c r="G1729" s="1" t="s">
        <v>23868</v>
      </c>
      <c r="H1729" s="1" t="s">
        <v>23869</v>
      </c>
      <c r="I1729" s="1">
        <v>2</v>
      </c>
      <c r="J1729" s="1" t="s">
        <v>23870</v>
      </c>
      <c r="K1729" s="1">
        <v>576469</v>
      </c>
      <c r="L1729" s="1">
        <v>642950</v>
      </c>
      <c r="M1729" s="1">
        <v>622744</v>
      </c>
    </row>
    <row r="1730" s="1" customFormat="1" spans="1:13">
      <c r="A1730" s="1" t="s">
        <v>1645</v>
      </c>
      <c r="B1730" s="1" t="s">
        <v>2298</v>
      </c>
      <c r="C1730" s="1" t="s">
        <v>1647</v>
      </c>
      <c r="D1730" s="1" t="s">
        <v>1648</v>
      </c>
      <c r="E1730" s="1" t="s">
        <v>1649</v>
      </c>
      <c r="F1730" s="1">
        <v>1</v>
      </c>
      <c r="G1730" s="1" t="s">
        <v>2299</v>
      </c>
      <c r="H1730" s="1" t="s">
        <v>2300</v>
      </c>
      <c r="I1730" s="1">
        <v>2</v>
      </c>
      <c r="J1730" s="1" t="s">
        <v>2301</v>
      </c>
      <c r="M1730" s="1">
        <v>222139</v>
      </c>
    </row>
    <row r="1731" s="1" customFormat="1" spans="1:13">
      <c r="A1731" s="1" t="s">
        <v>885</v>
      </c>
      <c r="B1731" s="1" t="s">
        <v>3172</v>
      </c>
      <c r="C1731" s="1" t="s">
        <v>887</v>
      </c>
      <c r="D1731" s="1" t="s">
        <v>888</v>
      </c>
      <c r="E1731" s="1" t="s">
        <v>889</v>
      </c>
      <c r="F1731" s="1">
        <v>1</v>
      </c>
      <c r="G1731" s="1" t="s">
        <v>23871</v>
      </c>
      <c r="H1731" s="1" t="s">
        <v>23872</v>
      </c>
      <c r="I1731" s="1">
        <v>3</v>
      </c>
      <c r="J1731" s="1" t="s">
        <v>23873</v>
      </c>
      <c r="K1731" s="2" t="s">
        <v>23874</v>
      </c>
    </row>
    <row r="1732" s="1" customFormat="1" spans="1:13">
      <c r="A1732" s="1" t="s">
        <v>2302</v>
      </c>
      <c r="B1732" s="1" t="s">
        <v>2303</v>
      </c>
      <c r="C1732" s="1" t="s">
        <v>2304</v>
      </c>
      <c r="D1732" s="1" t="s">
        <v>2305</v>
      </c>
      <c r="E1732" s="1" t="s">
        <v>2306</v>
      </c>
      <c r="F1732" s="1">
        <v>1</v>
      </c>
      <c r="G1732" s="1" t="s">
        <v>2307</v>
      </c>
      <c r="H1732" s="1" t="s">
        <v>23875</v>
      </c>
      <c r="I1732" s="1">
        <v>2</v>
      </c>
      <c r="J1732" s="1" t="s">
        <v>23876</v>
      </c>
      <c r="K1732" s="2" t="s">
        <v>23877</v>
      </c>
      <c r="L1732" s="2" t="s">
        <v>23878</v>
      </c>
      <c r="M1732" s="2" t="s">
        <v>23879</v>
      </c>
    </row>
    <row r="1733" s="1" customFormat="1" spans="1:13">
      <c r="A1733" s="1" t="s">
        <v>20558</v>
      </c>
      <c r="B1733" s="1" t="s">
        <v>5323</v>
      </c>
      <c r="C1733" s="1" t="s">
        <v>20559</v>
      </c>
      <c r="D1733" s="1" t="s">
        <v>5325</v>
      </c>
      <c r="E1733" s="1" t="s">
        <v>10854</v>
      </c>
      <c r="F1733" s="1">
        <v>1</v>
      </c>
      <c r="G1733" s="1" t="s">
        <v>5327</v>
      </c>
      <c r="H1733" s="1" t="s">
        <v>23880</v>
      </c>
      <c r="I1733" s="1">
        <v>2</v>
      </c>
      <c r="J1733" s="1" t="s">
        <v>23881</v>
      </c>
      <c r="K1733" s="1">
        <v>665206</v>
      </c>
      <c r="L1733" s="2" t="s">
        <v>23882</v>
      </c>
      <c r="M1733" s="2" t="s">
        <v>23883</v>
      </c>
    </row>
    <row r="1734" s="1" customFormat="1" spans="1:13">
      <c r="A1734" s="1" t="s">
        <v>1609</v>
      </c>
      <c r="B1734" s="1" t="s">
        <v>2318</v>
      </c>
      <c r="C1734" s="1" t="s">
        <v>1611</v>
      </c>
      <c r="D1734" s="1" t="s">
        <v>1612</v>
      </c>
      <c r="E1734" s="1" t="s">
        <v>1613</v>
      </c>
      <c r="F1734" s="1">
        <v>1</v>
      </c>
      <c r="G1734" s="1" t="s">
        <v>2319</v>
      </c>
      <c r="H1734" s="1" t="s">
        <v>2320</v>
      </c>
      <c r="I1734" s="1">
        <v>2</v>
      </c>
      <c r="J1734" s="1" t="s">
        <v>2321</v>
      </c>
      <c r="K1734" s="2" t="s">
        <v>23884</v>
      </c>
      <c r="L1734" s="2" t="s">
        <v>23885</v>
      </c>
      <c r="M1734" s="2" t="s">
        <v>23886</v>
      </c>
    </row>
    <row r="1735" s="1" customFormat="1" spans="1:13">
      <c r="A1735" s="1" t="s">
        <v>402</v>
      </c>
      <c r="B1735" s="1" t="s">
        <v>402</v>
      </c>
      <c r="C1735" s="1" t="s">
        <v>403</v>
      </c>
      <c r="D1735" s="1" t="s">
        <v>404</v>
      </c>
      <c r="E1735" s="1" t="s">
        <v>405</v>
      </c>
      <c r="F1735" s="1">
        <v>1</v>
      </c>
      <c r="G1735" s="1" t="s">
        <v>5070</v>
      </c>
      <c r="H1735" s="1" t="s">
        <v>5335</v>
      </c>
      <c r="I1735" s="1">
        <v>2</v>
      </c>
      <c r="J1735" s="1" t="s">
        <v>5336</v>
      </c>
      <c r="K1735" s="1">
        <v>623519</v>
      </c>
      <c r="M1735" s="2" t="s">
        <v>23887</v>
      </c>
    </row>
    <row r="1736" s="1" customFormat="1" spans="1:13">
      <c r="A1736" s="1" t="s">
        <v>13</v>
      </c>
      <c r="B1736" s="1" t="s">
        <v>14</v>
      </c>
      <c r="C1736" s="1" t="s">
        <v>15</v>
      </c>
      <c r="D1736" s="1" t="s">
        <v>16</v>
      </c>
      <c r="E1736" s="1" t="s">
        <v>17</v>
      </c>
      <c r="F1736" s="1">
        <v>0</v>
      </c>
      <c r="G1736" s="1" t="s">
        <v>14070</v>
      </c>
      <c r="H1736" s="1" t="s">
        <v>14071</v>
      </c>
      <c r="I1736" s="1">
        <v>2</v>
      </c>
      <c r="J1736" s="1" t="s">
        <v>14072</v>
      </c>
      <c r="K1736" s="2" t="s">
        <v>23888</v>
      </c>
      <c r="L1736" s="2" t="s">
        <v>23889</v>
      </c>
      <c r="M1736" s="2" t="s">
        <v>23890</v>
      </c>
    </row>
    <row r="1737" s="1" customFormat="1" spans="1:13">
      <c r="A1737" s="1" t="s">
        <v>1168</v>
      </c>
      <c r="B1737" s="1" t="s">
        <v>1168</v>
      </c>
      <c r="C1737" s="1" t="s">
        <v>1169</v>
      </c>
      <c r="D1737" s="1" t="s">
        <v>1170</v>
      </c>
      <c r="E1737" s="1" t="s">
        <v>1171</v>
      </c>
      <c r="F1737" s="1">
        <v>1</v>
      </c>
      <c r="G1737" s="1" t="s">
        <v>23891</v>
      </c>
      <c r="H1737" s="1" t="s">
        <v>23892</v>
      </c>
      <c r="I1737" s="1">
        <v>3</v>
      </c>
      <c r="J1737" s="1" t="s">
        <v>23893</v>
      </c>
      <c r="K1737" s="2" t="s">
        <v>23894</v>
      </c>
      <c r="L1737" s="2" t="s">
        <v>23895</v>
      </c>
      <c r="M1737" s="2" t="s">
        <v>23896</v>
      </c>
    </row>
    <row r="1738" s="1" customFormat="1" spans="1:13">
      <c r="A1738" s="1" t="s">
        <v>23897</v>
      </c>
      <c r="B1738" s="1" t="s">
        <v>23897</v>
      </c>
      <c r="C1738" s="1" t="s">
        <v>23898</v>
      </c>
      <c r="D1738" s="1" t="s">
        <v>23899</v>
      </c>
      <c r="E1738" s="1" t="s">
        <v>23900</v>
      </c>
      <c r="F1738" s="1">
        <v>1</v>
      </c>
      <c r="G1738" s="1" t="s">
        <v>23901</v>
      </c>
      <c r="H1738" s="1" t="s">
        <v>23902</v>
      </c>
      <c r="I1738" s="1">
        <v>3</v>
      </c>
      <c r="J1738" s="1" t="s">
        <v>23903</v>
      </c>
      <c r="K1738" s="2" t="s">
        <v>23904</v>
      </c>
      <c r="L1738" s="2" t="s">
        <v>23905</v>
      </c>
      <c r="M1738" s="2" t="s">
        <v>23906</v>
      </c>
    </row>
    <row r="1739" s="1" customFormat="1" spans="1:13">
      <c r="A1739" s="1" t="s">
        <v>7036</v>
      </c>
      <c r="B1739" s="1" t="s">
        <v>7037</v>
      </c>
      <c r="C1739" s="1" t="s">
        <v>7038</v>
      </c>
      <c r="D1739" s="1" t="s">
        <v>287</v>
      </c>
      <c r="E1739" s="1" t="s">
        <v>288</v>
      </c>
      <c r="F1739" s="1">
        <v>1</v>
      </c>
      <c r="G1739" s="1" t="s">
        <v>23907</v>
      </c>
      <c r="H1739" s="1" t="s">
        <v>23908</v>
      </c>
      <c r="I1739" s="1">
        <v>2</v>
      </c>
      <c r="J1739" s="1" t="s">
        <v>23909</v>
      </c>
      <c r="K1739" s="1">
        <v>340232</v>
      </c>
      <c r="L1739" s="1">
        <v>354248</v>
      </c>
      <c r="M1739" s="1">
        <v>410785</v>
      </c>
    </row>
    <row r="1740" s="1" customFormat="1" spans="1:13">
      <c r="A1740" s="1" t="s">
        <v>3611</v>
      </c>
      <c r="B1740" s="1" t="s">
        <v>3611</v>
      </c>
      <c r="C1740" s="1" t="s">
        <v>3612</v>
      </c>
      <c r="D1740" s="1" t="s">
        <v>3613</v>
      </c>
      <c r="E1740" s="1" t="s">
        <v>3614</v>
      </c>
      <c r="F1740" s="1">
        <v>1</v>
      </c>
      <c r="G1740" s="1" t="s">
        <v>23910</v>
      </c>
      <c r="H1740" s="1" t="s">
        <v>23911</v>
      </c>
      <c r="I1740" s="1">
        <v>2</v>
      </c>
      <c r="J1740" s="1" t="s">
        <v>23912</v>
      </c>
      <c r="K1740" s="2" t="s">
        <v>23913</v>
      </c>
      <c r="L1740" s="2" t="s">
        <v>23914</v>
      </c>
      <c r="M1740" s="2" t="s">
        <v>23915</v>
      </c>
    </row>
    <row r="1741" s="1" customFormat="1" spans="1:13">
      <c r="A1741" s="1" t="s">
        <v>3611</v>
      </c>
      <c r="B1741" s="1" t="s">
        <v>3611</v>
      </c>
      <c r="C1741" s="1" t="s">
        <v>3612</v>
      </c>
      <c r="D1741" s="1" t="s">
        <v>3613</v>
      </c>
      <c r="E1741" s="1" t="s">
        <v>3614</v>
      </c>
      <c r="F1741" s="1">
        <v>1</v>
      </c>
      <c r="G1741" s="1" t="s">
        <v>5337</v>
      </c>
      <c r="H1741" s="1" t="s">
        <v>5338</v>
      </c>
      <c r="I1741" s="1">
        <v>3</v>
      </c>
      <c r="J1741" s="1" t="s">
        <v>5339</v>
      </c>
      <c r="K1741" s="2" t="s">
        <v>23916</v>
      </c>
      <c r="L1741" s="2" t="s">
        <v>23917</v>
      </c>
      <c r="M1741" s="2" t="s">
        <v>23918</v>
      </c>
    </row>
    <row r="1742" s="1" customFormat="1" spans="1:13">
      <c r="A1742" s="1" t="s">
        <v>3611</v>
      </c>
      <c r="B1742" s="1" t="s">
        <v>3611</v>
      </c>
      <c r="C1742" s="1" t="s">
        <v>3612</v>
      </c>
      <c r="D1742" s="1" t="s">
        <v>3613</v>
      </c>
      <c r="E1742" s="1" t="s">
        <v>3614</v>
      </c>
      <c r="F1742" s="1">
        <v>1</v>
      </c>
      <c r="G1742" s="1" t="s">
        <v>23910</v>
      </c>
      <c r="H1742" s="1" t="s">
        <v>23919</v>
      </c>
      <c r="I1742" s="1">
        <v>2</v>
      </c>
      <c r="J1742" s="1" t="s">
        <v>23920</v>
      </c>
      <c r="K1742" s="2" t="s">
        <v>23921</v>
      </c>
      <c r="L1742" s="2" t="s">
        <v>23922</v>
      </c>
      <c r="M1742" s="2" t="s">
        <v>23923</v>
      </c>
    </row>
    <row r="1743" s="1" customFormat="1" spans="1:13">
      <c r="A1743" s="1" t="s">
        <v>14100</v>
      </c>
      <c r="B1743" s="1" t="s">
        <v>14100</v>
      </c>
      <c r="C1743" s="1" t="s">
        <v>14101</v>
      </c>
      <c r="D1743" s="1" t="s">
        <v>14102</v>
      </c>
      <c r="E1743" s="1" t="s">
        <v>14103</v>
      </c>
      <c r="F1743" s="1">
        <v>1</v>
      </c>
      <c r="G1743" s="1" t="s">
        <v>14104</v>
      </c>
      <c r="H1743" s="1" t="s">
        <v>14105</v>
      </c>
      <c r="I1743" s="1">
        <v>3</v>
      </c>
      <c r="J1743" s="1" t="s">
        <v>14106</v>
      </c>
      <c r="K1743" s="1">
        <v>354187</v>
      </c>
      <c r="L1743" s="2" t="s">
        <v>23924</v>
      </c>
      <c r="M1743" s="2" t="s">
        <v>23925</v>
      </c>
    </row>
    <row r="1744" s="1" customFormat="1" spans="1:13">
      <c r="A1744" s="1" t="s">
        <v>2333</v>
      </c>
      <c r="B1744" s="1" t="s">
        <v>2334</v>
      </c>
      <c r="C1744" s="1" t="s">
        <v>2335</v>
      </c>
      <c r="D1744" s="1" t="s">
        <v>2336</v>
      </c>
      <c r="E1744" s="1" t="s">
        <v>2337</v>
      </c>
      <c r="F1744" s="1">
        <v>1</v>
      </c>
      <c r="G1744" s="1" t="s">
        <v>2338</v>
      </c>
      <c r="H1744" s="1" t="s">
        <v>2339</v>
      </c>
      <c r="I1744" s="1">
        <v>2</v>
      </c>
      <c r="J1744" s="1" t="s">
        <v>2340</v>
      </c>
      <c r="K1744" s="2" t="s">
        <v>23926</v>
      </c>
      <c r="L1744" s="2" t="s">
        <v>23927</v>
      </c>
      <c r="M1744" s="2" t="s">
        <v>23928</v>
      </c>
    </row>
    <row r="1745" s="1" customFormat="1" spans="1:13">
      <c r="A1745" s="1" t="s">
        <v>11661</v>
      </c>
      <c r="B1745" s="1" t="s">
        <v>11662</v>
      </c>
      <c r="C1745" s="1" t="s">
        <v>11663</v>
      </c>
      <c r="D1745" s="1" t="s">
        <v>11664</v>
      </c>
      <c r="E1745" s="1" t="s">
        <v>11665</v>
      </c>
      <c r="F1745" s="1">
        <v>1</v>
      </c>
      <c r="G1745" s="1" t="s">
        <v>23929</v>
      </c>
      <c r="H1745" s="1" t="s">
        <v>23930</v>
      </c>
      <c r="I1745" s="1">
        <v>2</v>
      </c>
      <c r="J1745" s="1" t="s">
        <v>23931</v>
      </c>
      <c r="L1745" s="1">
        <v>148703</v>
      </c>
    </row>
    <row r="1746" s="1" customFormat="1" spans="1:13">
      <c r="A1746" s="1" t="s">
        <v>14124</v>
      </c>
      <c r="B1746" s="1" t="s">
        <v>14124</v>
      </c>
      <c r="C1746" s="1" t="s">
        <v>14125</v>
      </c>
      <c r="D1746" s="1" t="s">
        <v>14126</v>
      </c>
      <c r="E1746" s="1" t="s">
        <v>14127</v>
      </c>
      <c r="F1746" s="1">
        <v>1</v>
      </c>
      <c r="G1746" s="1" t="s">
        <v>14128</v>
      </c>
      <c r="H1746" s="1" t="s">
        <v>14129</v>
      </c>
      <c r="I1746" s="1">
        <v>2</v>
      </c>
      <c r="J1746" s="1" t="s">
        <v>14130</v>
      </c>
      <c r="M1746" s="1">
        <v>537697</v>
      </c>
    </row>
    <row r="1747" s="1" customFormat="1" spans="1:13">
      <c r="A1747" s="1" t="s">
        <v>2344</v>
      </c>
      <c r="B1747" s="1" t="s">
        <v>2344</v>
      </c>
      <c r="C1747" s="1" t="s">
        <v>2345</v>
      </c>
      <c r="D1747" s="1" t="s">
        <v>2346</v>
      </c>
      <c r="E1747" s="1" t="s">
        <v>2347</v>
      </c>
      <c r="F1747" s="1">
        <v>1</v>
      </c>
      <c r="G1747" s="1" t="s">
        <v>2348</v>
      </c>
      <c r="H1747" s="1" t="s">
        <v>2349</v>
      </c>
      <c r="I1747" s="1">
        <v>2</v>
      </c>
      <c r="J1747" s="1" t="s">
        <v>2350</v>
      </c>
      <c r="M1747" s="1">
        <v>141192</v>
      </c>
    </row>
    <row r="1748" s="1" customFormat="1" spans="1:13">
      <c r="A1748" s="1" t="s">
        <v>2412</v>
      </c>
      <c r="B1748" s="1" t="s">
        <v>2413</v>
      </c>
      <c r="C1748" s="1" t="s">
        <v>2414</v>
      </c>
      <c r="D1748" s="1" t="s">
        <v>2415</v>
      </c>
      <c r="E1748" s="1" t="s">
        <v>2416</v>
      </c>
      <c r="F1748" s="1">
        <v>1</v>
      </c>
      <c r="G1748" s="1" t="s">
        <v>5359</v>
      </c>
      <c r="H1748" s="1" t="s">
        <v>23932</v>
      </c>
      <c r="I1748" s="1">
        <v>3</v>
      </c>
      <c r="J1748" s="1" t="s">
        <v>23933</v>
      </c>
      <c r="K1748" s="2" t="s">
        <v>23934</v>
      </c>
      <c r="L1748" s="2" t="s">
        <v>23935</v>
      </c>
      <c r="M1748" s="2" t="s">
        <v>23936</v>
      </c>
    </row>
    <row r="1749" s="1" customFormat="1" spans="1:13">
      <c r="A1749" s="1" t="s">
        <v>14138</v>
      </c>
      <c r="B1749" s="1" t="s">
        <v>14138</v>
      </c>
      <c r="C1749" s="1" t="s">
        <v>14139</v>
      </c>
      <c r="D1749" s="1" t="s">
        <v>14140</v>
      </c>
      <c r="E1749" s="1" t="s">
        <v>14141</v>
      </c>
      <c r="F1749" s="1">
        <v>1</v>
      </c>
      <c r="G1749" s="1" t="s">
        <v>14142</v>
      </c>
      <c r="H1749" s="1" t="s">
        <v>14143</v>
      </c>
      <c r="I1749" s="1">
        <v>3</v>
      </c>
      <c r="J1749" s="1" t="s">
        <v>14144</v>
      </c>
      <c r="K1749" s="1">
        <v>867506</v>
      </c>
      <c r="L1749" s="1">
        <v>707632</v>
      </c>
      <c r="M1749" s="1">
        <v>400504</v>
      </c>
    </row>
    <row r="1750" s="1" customFormat="1" spans="1:13">
      <c r="A1750" s="1" t="s">
        <v>2397</v>
      </c>
      <c r="B1750" s="1" t="s">
        <v>2398</v>
      </c>
      <c r="C1750" s="1" t="s">
        <v>2399</v>
      </c>
      <c r="D1750" s="1" t="s">
        <v>2400</v>
      </c>
      <c r="E1750" s="1" t="s">
        <v>2401</v>
      </c>
      <c r="F1750" s="1">
        <v>1</v>
      </c>
      <c r="G1750" s="1" t="s">
        <v>23937</v>
      </c>
      <c r="H1750" s="1" t="s">
        <v>23938</v>
      </c>
      <c r="I1750" s="1">
        <v>3</v>
      </c>
      <c r="J1750" s="1" t="s">
        <v>23939</v>
      </c>
      <c r="K1750" s="2" t="s">
        <v>23940</v>
      </c>
      <c r="L1750" s="2" t="s">
        <v>23941</v>
      </c>
      <c r="M1750" s="2" t="s">
        <v>23942</v>
      </c>
    </row>
    <row r="1751" s="1" customFormat="1" spans="1:13">
      <c r="A1751" s="1" t="s">
        <v>22695</v>
      </c>
      <c r="B1751" s="1" t="s">
        <v>22696</v>
      </c>
      <c r="C1751" s="1" t="s">
        <v>22697</v>
      </c>
      <c r="D1751" s="1" t="s">
        <v>22698</v>
      </c>
      <c r="E1751" s="1" t="s">
        <v>22699</v>
      </c>
      <c r="F1751" s="1">
        <v>1</v>
      </c>
      <c r="G1751" s="1" t="s">
        <v>23943</v>
      </c>
      <c r="H1751" s="1" t="s">
        <v>23944</v>
      </c>
      <c r="I1751" s="1">
        <v>3</v>
      </c>
      <c r="J1751" s="1" t="s">
        <v>23945</v>
      </c>
      <c r="K1751" s="2" t="s">
        <v>23946</v>
      </c>
      <c r="L1751" s="2" t="s">
        <v>23947</v>
      </c>
      <c r="M1751" s="2" t="s">
        <v>23948</v>
      </c>
    </row>
    <row r="1752" s="1" customFormat="1" spans="1:13">
      <c r="A1752" s="1" t="s">
        <v>300</v>
      </c>
      <c r="B1752" s="1" t="s">
        <v>300</v>
      </c>
      <c r="C1752" s="1" t="s">
        <v>302</v>
      </c>
      <c r="D1752" s="1" t="s">
        <v>303</v>
      </c>
      <c r="E1752" s="1" t="s">
        <v>304</v>
      </c>
      <c r="F1752" s="1">
        <v>1</v>
      </c>
      <c r="G1752" s="1" t="s">
        <v>14147</v>
      </c>
      <c r="H1752" s="1" t="s">
        <v>14148</v>
      </c>
      <c r="I1752" s="1">
        <v>2</v>
      </c>
      <c r="J1752" s="1" t="s">
        <v>14149</v>
      </c>
      <c r="K1752" s="1">
        <v>762988</v>
      </c>
      <c r="L1752" s="1">
        <v>546372</v>
      </c>
      <c r="M1752" s="1">
        <v>409546</v>
      </c>
    </row>
    <row r="1753" s="1" customFormat="1" spans="1:13">
      <c r="A1753" s="1" t="s">
        <v>300</v>
      </c>
      <c r="B1753" s="1" t="s">
        <v>300</v>
      </c>
      <c r="C1753" s="1" t="s">
        <v>302</v>
      </c>
      <c r="D1753" s="1" t="s">
        <v>303</v>
      </c>
      <c r="E1753" s="1" t="s">
        <v>304</v>
      </c>
      <c r="F1753" s="1">
        <v>1</v>
      </c>
      <c r="G1753" s="1" t="s">
        <v>23949</v>
      </c>
      <c r="H1753" s="1" t="s">
        <v>23950</v>
      </c>
      <c r="I1753" s="1">
        <v>2</v>
      </c>
      <c r="J1753" s="1" t="s">
        <v>23951</v>
      </c>
      <c r="M1753" s="1">
        <v>455405</v>
      </c>
    </row>
    <row r="1754" s="1" customFormat="1" spans="1:13">
      <c r="A1754" s="1" t="s">
        <v>1254</v>
      </c>
      <c r="B1754" s="1" t="s">
        <v>1255</v>
      </c>
      <c r="C1754" s="1" t="s">
        <v>1256</v>
      </c>
      <c r="D1754" s="1" t="s">
        <v>1257</v>
      </c>
      <c r="E1754" s="1" t="s">
        <v>1258</v>
      </c>
      <c r="F1754" s="1">
        <v>1</v>
      </c>
      <c r="G1754" s="1" t="s">
        <v>23952</v>
      </c>
      <c r="H1754" s="1" t="s">
        <v>23953</v>
      </c>
      <c r="I1754" s="1">
        <v>2</v>
      </c>
      <c r="J1754" s="1" t="s">
        <v>23954</v>
      </c>
      <c r="K1754" s="1">
        <v>639508</v>
      </c>
      <c r="L1754" s="2" t="s">
        <v>23955</v>
      </c>
      <c r="M1754" s="2" t="s">
        <v>23956</v>
      </c>
    </row>
    <row r="1755" s="1" customFormat="1" spans="1:13">
      <c r="A1755" s="1" t="s">
        <v>12639</v>
      </c>
      <c r="B1755" s="1" t="s">
        <v>13118</v>
      </c>
      <c r="C1755" s="1" t="s">
        <v>12641</v>
      </c>
      <c r="D1755" s="1" t="s">
        <v>12642</v>
      </c>
      <c r="E1755" s="1" t="s">
        <v>12643</v>
      </c>
      <c r="F1755" s="1">
        <v>1</v>
      </c>
      <c r="G1755" s="1" t="s">
        <v>13119</v>
      </c>
      <c r="H1755" s="1" t="s">
        <v>23957</v>
      </c>
      <c r="I1755" s="1">
        <v>2</v>
      </c>
      <c r="J1755" s="1" t="s">
        <v>23958</v>
      </c>
      <c r="K1755" s="2" t="s">
        <v>23959</v>
      </c>
      <c r="L1755" s="2" t="s">
        <v>23960</v>
      </c>
      <c r="M1755" s="2" t="s">
        <v>23961</v>
      </c>
    </row>
    <row r="1756" s="1" customFormat="1" spans="1:13">
      <c r="A1756" s="1" t="s">
        <v>18177</v>
      </c>
      <c r="B1756" s="1" t="s">
        <v>23962</v>
      </c>
      <c r="C1756" s="1" t="s">
        <v>18179</v>
      </c>
      <c r="D1756" s="1" t="s">
        <v>18180</v>
      </c>
      <c r="E1756" s="1" t="s">
        <v>18181</v>
      </c>
      <c r="F1756" s="1">
        <v>1</v>
      </c>
      <c r="G1756" s="1" t="s">
        <v>23963</v>
      </c>
      <c r="H1756" s="1" t="s">
        <v>23964</v>
      </c>
      <c r="I1756" s="1">
        <v>3</v>
      </c>
      <c r="J1756" s="1" t="s">
        <v>23965</v>
      </c>
      <c r="K1756" s="1">
        <v>489071</v>
      </c>
      <c r="L1756" s="1">
        <v>446902</v>
      </c>
      <c r="M1756" s="1">
        <v>282474</v>
      </c>
    </row>
    <row r="1757" s="1" customFormat="1" spans="1:13">
      <c r="A1757" s="1" t="s">
        <v>2412</v>
      </c>
      <c r="B1757" s="1" t="s">
        <v>2413</v>
      </c>
      <c r="C1757" s="1" t="s">
        <v>2414</v>
      </c>
      <c r="D1757" s="1" t="s">
        <v>2415</v>
      </c>
      <c r="E1757" s="1" t="s">
        <v>2416</v>
      </c>
      <c r="F1757" s="1">
        <v>1</v>
      </c>
      <c r="G1757" s="1" t="s">
        <v>5359</v>
      </c>
      <c r="H1757" s="1" t="s">
        <v>14156</v>
      </c>
      <c r="I1757" s="1">
        <v>3</v>
      </c>
      <c r="J1757" s="1" t="s">
        <v>14157</v>
      </c>
      <c r="K1757" s="2" t="s">
        <v>23966</v>
      </c>
      <c r="L1757" s="2" t="s">
        <v>23967</v>
      </c>
      <c r="M1757" s="2" t="s">
        <v>23968</v>
      </c>
    </row>
    <row r="1758" s="1" customFormat="1" spans="1:13">
      <c r="A1758" s="1" t="s">
        <v>2412</v>
      </c>
      <c r="B1758" s="1" t="s">
        <v>2413</v>
      </c>
      <c r="C1758" s="1" t="s">
        <v>2414</v>
      </c>
      <c r="D1758" s="1" t="s">
        <v>2415</v>
      </c>
      <c r="E1758" s="1" t="s">
        <v>2416</v>
      </c>
      <c r="F1758" s="1">
        <v>1</v>
      </c>
      <c r="G1758" s="1" t="s">
        <v>5359</v>
      </c>
      <c r="H1758" s="1" t="s">
        <v>5360</v>
      </c>
      <c r="I1758" s="1">
        <v>3</v>
      </c>
      <c r="J1758" s="1" t="s">
        <v>5361</v>
      </c>
      <c r="K1758" s="2" t="s">
        <v>23969</v>
      </c>
      <c r="L1758" s="2" t="s">
        <v>23970</v>
      </c>
      <c r="M1758" s="2" t="s">
        <v>23971</v>
      </c>
    </row>
    <row r="1759" s="1" customFormat="1" spans="1:13">
      <c r="A1759" s="1" t="s">
        <v>14162</v>
      </c>
      <c r="B1759" s="1" t="s">
        <v>14163</v>
      </c>
      <c r="C1759" s="1" t="s">
        <v>14164</v>
      </c>
      <c r="D1759" s="1" t="s">
        <v>14165</v>
      </c>
      <c r="E1759" s="1" t="s">
        <v>14166</v>
      </c>
      <c r="F1759" s="1">
        <v>1</v>
      </c>
      <c r="G1759" s="1" t="s">
        <v>14167</v>
      </c>
      <c r="H1759" s="1" t="s">
        <v>14168</v>
      </c>
      <c r="I1759" s="1">
        <v>3</v>
      </c>
      <c r="J1759" s="1" t="s">
        <v>14169</v>
      </c>
      <c r="K1759" s="2" t="s">
        <v>23972</v>
      </c>
      <c r="L1759" s="2" t="s">
        <v>23973</v>
      </c>
      <c r="M1759" s="2" t="s">
        <v>23974</v>
      </c>
    </row>
    <row r="1760" s="1" customFormat="1" spans="1:13">
      <c r="A1760" s="1" t="s">
        <v>23975</v>
      </c>
      <c r="B1760" s="1" t="s">
        <v>23976</v>
      </c>
      <c r="C1760" s="1" t="s">
        <v>23977</v>
      </c>
      <c r="D1760" s="1" t="s">
        <v>23978</v>
      </c>
      <c r="E1760" s="1" t="s">
        <v>23979</v>
      </c>
      <c r="F1760" s="1">
        <v>1</v>
      </c>
      <c r="G1760" s="1" t="s">
        <v>23980</v>
      </c>
      <c r="H1760" s="1" t="s">
        <v>23981</v>
      </c>
      <c r="I1760" s="1">
        <v>3</v>
      </c>
      <c r="J1760" s="1" t="s">
        <v>23982</v>
      </c>
      <c r="M1760" s="1">
        <v>827621</v>
      </c>
    </row>
    <row r="1761" s="1" customFormat="1" spans="1:13">
      <c r="A1761" s="1" t="s">
        <v>2142</v>
      </c>
      <c r="B1761" s="1" t="s">
        <v>2142</v>
      </c>
      <c r="C1761" s="1" t="s">
        <v>2143</v>
      </c>
      <c r="D1761" s="1" t="s">
        <v>2144</v>
      </c>
      <c r="E1761" s="1" t="s">
        <v>2145</v>
      </c>
      <c r="F1761" s="1">
        <v>1</v>
      </c>
      <c r="G1761" s="1" t="s">
        <v>2352</v>
      </c>
      <c r="H1761" s="1" t="s">
        <v>23983</v>
      </c>
      <c r="I1761" s="1">
        <v>2</v>
      </c>
      <c r="J1761" s="1" t="s">
        <v>23984</v>
      </c>
      <c r="K1761" s="2" t="s">
        <v>23985</v>
      </c>
      <c r="L1761" s="2" t="s">
        <v>23986</v>
      </c>
      <c r="M1761" s="2" t="s">
        <v>23987</v>
      </c>
    </row>
    <row r="1762" s="1" customFormat="1" spans="1:13">
      <c r="A1762" s="1" t="s">
        <v>2142</v>
      </c>
      <c r="B1762" s="1" t="s">
        <v>2142</v>
      </c>
      <c r="C1762" s="1" t="s">
        <v>2143</v>
      </c>
      <c r="D1762" s="1" t="s">
        <v>2144</v>
      </c>
      <c r="E1762" s="1" t="s">
        <v>2145</v>
      </c>
      <c r="F1762" s="1">
        <v>1</v>
      </c>
      <c r="G1762" s="1" t="s">
        <v>2352</v>
      </c>
      <c r="H1762" s="1" t="s">
        <v>2353</v>
      </c>
      <c r="I1762" s="1">
        <v>2</v>
      </c>
      <c r="J1762" s="1" t="s">
        <v>2354</v>
      </c>
      <c r="K1762" s="2" t="s">
        <v>23988</v>
      </c>
      <c r="L1762" s="2" t="s">
        <v>23989</v>
      </c>
      <c r="M1762" s="2" t="s">
        <v>23990</v>
      </c>
    </row>
    <row r="1763" s="1" customFormat="1" spans="1:13">
      <c r="A1763" s="1" t="s">
        <v>15778</v>
      </c>
      <c r="B1763" s="1" t="s">
        <v>15779</v>
      </c>
      <c r="C1763" s="1" t="s">
        <v>15780</v>
      </c>
      <c r="D1763" s="1" t="s">
        <v>15781</v>
      </c>
      <c r="E1763" s="1" t="s">
        <v>15782</v>
      </c>
      <c r="F1763" s="1">
        <v>1</v>
      </c>
      <c r="G1763" s="1" t="s">
        <v>23991</v>
      </c>
      <c r="H1763" s="1" t="s">
        <v>23992</v>
      </c>
      <c r="I1763" s="1">
        <v>3</v>
      </c>
      <c r="J1763" s="1" t="s">
        <v>23993</v>
      </c>
      <c r="K1763" s="1">
        <v>87865.1</v>
      </c>
      <c r="M1763" s="1">
        <v>114466</v>
      </c>
    </row>
    <row r="1764" s="1" customFormat="1" spans="1:13">
      <c r="A1764" s="1" t="s">
        <v>5365</v>
      </c>
      <c r="B1764" s="1" t="s">
        <v>5365</v>
      </c>
      <c r="C1764" s="1" t="s">
        <v>5366</v>
      </c>
      <c r="D1764" s="1" t="s">
        <v>5367</v>
      </c>
      <c r="E1764" s="1" t="s">
        <v>5368</v>
      </c>
      <c r="F1764" s="1">
        <v>1</v>
      </c>
      <c r="G1764" s="1" t="s">
        <v>5369</v>
      </c>
      <c r="H1764" s="1" t="s">
        <v>5370</v>
      </c>
      <c r="I1764" s="1">
        <v>3</v>
      </c>
      <c r="J1764" s="1" t="s">
        <v>5371</v>
      </c>
      <c r="K1764" s="1">
        <v>292049</v>
      </c>
      <c r="L1764" s="1">
        <v>330137</v>
      </c>
      <c r="M1764" s="1">
        <v>187254</v>
      </c>
    </row>
    <row r="1765" s="1" customFormat="1" spans="1:13">
      <c r="A1765" s="1" t="s">
        <v>5372</v>
      </c>
      <c r="B1765" s="1" t="s">
        <v>5372</v>
      </c>
      <c r="C1765" s="1" t="s">
        <v>5373</v>
      </c>
      <c r="D1765" s="1" t="s">
        <v>5374</v>
      </c>
      <c r="E1765" s="1" t="s">
        <v>5375</v>
      </c>
      <c r="F1765" s="1">
        <v>1</v>
      </c>
      <c r="G1765" s="1" t="s">
        <v>5376</v>
      </c>
      <c r="H1765" s="1" t="s">
        <v>5377</v>
      </c>
      <c r="I1765" s="1">
        <v>3</v>
      </c>
      <c r="J1765" s="1" t="s">
        <v>5378</v>
      </c>
      <c r="K1765" s="2" t="s">
        <v>23994</v>
      </c>
      <c r="L1765" s="2" t="s">
        <v>23995</v>
      </c>
      <c r="M1765" s="2" t="s">
        <v>23996</v>
      </c>
    </row>
    <row r="1766" s="1" customFormat="1" spans="1:13">
      <c r="A1766" s="1" t="s">
        <v>14205</v>
      </c>
      <c r="B1766" s="1" t="s">
        <v>14205</v>
      </c>
      <c r="C1766" s="1" t="s">
        <v>14206</v>
      </c>
      <c r="D1766" s="1" t="s">
        <v>1108</v>
      </c>
      <c r="E1766" s="1" t="s">
        <v>1109</v>
      </c>
      <c r="F1766" s="1">
        <v>1</v>
      </c>
      <c r="G1766" s="1" t="s">
        <v>14207</v>
      </c>
      <c r="H1766" s="1" t="s">
        <v>14208</v>
      </c>
      <c r="I1766" s="1">
        <v>2</v>
      </c>
      <c r="J1766" s="1" t="s">
        <v>14209</v>
      </c>
      <c r="L1766" s="1">
        <v>133838</v>
      </c>
      <c r="M1766" s="1">
        <v>412578</v>
      </c>
    </row>
    <row r="1767" s="1" customFormat="1" spans="1:13">
      <c r="A1767" s="1" t="s">
        <v>14223</v>
      </c>
      <c r="B1767" s="1" t="s">
        <v>14224</v>
      </c>
      <c r="C1767" s="1" t="s">
        <v>14225</v>
      </c>
      <c r="D1767" s="1" t="s">
        <v>14226</v>
      </c>
      <c r="E1767" s="1" t="s">
        <v>14227</v>
      </c>
      <c r="F1767" s="1">
        <v>1</v>
      </c>
      <c r="G1767" s="1" t="s">
        <v>14228</v>
      </c>
      <c r="H1767" s="1" t="s">
        <v>23997</v>
      </c>
      <c r="I1767" s="1">
        <v>3</v>
      </c>
      <c r="J1767" s="1" t="s">
        <v>23998</v>
      </c>
      <c r="K1767" s="2" t="s">
        <v>23999</v>
      </c>
      <c r="L1767" s="2" t="s">
        <v>24000</v>
      </c>
      <c r="M1767" s="2" t="s">
        <v>24001</v>
      </c>
    </row>
    <row r="1768" s="1" customFormat="1" spans="1:13">
      <c r="A1768" s="1" t="s">
        <v>1437</v>
      </c>
      <c r="B1768" s="1" t="s">
        <v>24002</v>
      </c>
      <c r="C1768" s="1" t="s">
        <v>1439</v>
      </c>
      <c r="D1768" s="1" t="s">
        <v>1440</v>
      </c>
      <c r="E1768" s="1" t="s">
        <v>1441</v>
      </c>
      <c r="F1768" s="1">
        <v>1</v>
      </c>
      <c r="G1768" s="1" t="s">
        <v>24003</v>
      </c>
      <c r="H1768" s="1" t="s">
        <v>24004</v>
      </c>
      <c r="I1768" s="1">
        <v>3</v>
      </c>
      <c r="J1768" s="1" t="s">
        <v>24005</v>
      </c>
      <c r="K1768" s="1">
        <v>666228</v>
      </c>
      <c r="L1768" s="1">
        <v>782710</v>
      </c>
      <c r="M1768" s="1">
        <v>863485</v>
      </c>
    </row>
    <row r="1769" s="1" customFormat="1" spans="1:13">
      <c r="A1769" s="1" t="s">
        <v>24006</v>
      </c>
      <c r="B1769" s="1" t="s">
        <v>24006</v>
      </c>
      <c r="C1769" s="1" t="s">
        <v>24007</v>
      </c>
      <c r="D1769" s="1" t="s">
        <v>24008</v>
      </c>
      <c r="E1769" s="1" t="s">
        <v>24009</v>
      </c>
      <c r="F1769" s="1">
        <v>1</v>
      </c>
      <c r="G1769" s="1" t="s">
        <v>24010</v>
      </c>
      <c r="H1769" s="1" t="s">
        <v>24011</v>
      </c>
      <c r="I1769" s="1">
        <v>3</v>
      </c>
      <c r="J1769" s="1" t="s">
        <v>24012</v>
      </c>
      <c r="K1769" s="2" t="s">
        <v>24013</v>
      </c>
      <c r="L1769" s="2" t="s">
        <v>24014</v>
      </c>
      <c r="M1769" s="1">
        <v>973675</v>
      </c>
    </row>
    <row r="1770" s="1" customFormat="1" spans="1:13">
      <c r="A1770" s="1" t="s">
        <v>7407</v>
      </c>
      <c r="B1770" s="1" t="s">
        <v>7408</v>
      </c>
      <c r="C1770" s="1" t="s">
        <v>7409</v>
      </c>
      <c r="D1770" s="1" t="s">
        <v>7410</v>
      </c>
      <c r="E1770" s="1" t="s">
        <v>7411</v>
      </c>
      <c r="F1770" s="1">
        <v>1</v>
      </c>
      <c r="G1770" s="1" t="s">
        <v>24015</v>
      </c>
      <c r="H1770" s="1" t="s">
        <v>24016</v>
      </c>
      <c r="I1770" s="1">
        <v>3</v>
      </c>
      <c r="J1770" s="1" t="s">
        <v>24017</v>
      </c>
      <c r="K1770" s="1">
        <v>549007</v>
      </c>
      <c r="L1770" s="1">
        <v>545008</v>
      </c>
      <c r="M1770" s="1">
        <v>758699</v>
      </c>
    </row>
    <row r="1771" s="1" customFormat="1" spans="1:13">
      <c r="A1771" s="1" t="s">
        <v>2310</v>
      </c>
      <c r="B1771" s="1" t="s">
        <v>2362</v>
      </c>
      <c r="C1771" s="1" t="s">
        <v>2312</v>
      </c>
      <c r="D1771" s="1" t="s">
        <v>2313</v>
      </c>
      <c r="E1771" s="1" t="s">
        <v>2314</v>
      </c>
      <c r="F1771" s="1">
        <v>1</v>
      </c>
      <c r="G1771" s="1" t="s">
        <v>2363</v>
      </c>
      <c r="H1771" s="1" t="s">
        <v>2364</v>
      </c>
      <c r="I1771" s="1">
        <v>2</v>
      </c>
      <c r="J1771" s="1" t="s">
        <v>2365</v>
      </c>
      <c r="K1771" s="2" t="s">
        <v>24018</v>
      </c>
      <c r="L1771" s="2" t="s">
        <v>24019</v>
      </c>
      <c r="M1771" s="2" t="s">
        <v>24020</v>
      </c>
    </row>
    <row r="1772" s="1" customFormat="1" spans="1:13">
      <c r="A1772" s="1" t="s">
        <v>13134</v>
      </c>
      <c r="B1772" s="1" t="s">
        <v>13135</v>
      </c>
      <c r="C1772" s="1" t="s">
        <v>13136</v>
      </c>
      <c r="D1772" s="1" t="s">
        <v>13137</v>
      </c>
      <c r="E1772" s="1" t="s">
        <v>13138</v>
      </c>
      <c r="F1772" s="1">
        <v>1</v>
      </c>
      <c r="G1772" s="1" t="s">
        <v>13139</v>
      </c>
      <c r="H1772" s="1" t="s">
        <v>24021</v>
      </c>
      <c r="I1772" s="1">
        <v>3</v>
      </c>
      <c r="J1772" s="1" t="s">
        <v>24022</v>
      </c>
      <c r="K1772" s="2" t="s">
        <v>24023</v>
      </c>
      <c r="L1772" s="2" t="s">
        <v>24024</v>
      </c>
      <c r="M1772" s="2" t="s">
        <v>24025</v>
      </c>
    </row>
    <row r="1773" s="1" customFormat="1" spans="1:13">
      <c r="A1773" s="1" t="s">
        <v>13134</v>
      </c>
      <c r="B1773" s="1" t="s">
        <v>13135</v>
      </c>
      <c r="C1773" s="1" t="s">
        <v>13136</v>
      </c>
      <c r="D1773" s="1" t="s">
        <v>13137</v>
      </c>
      <c r="E1773" s="1" t="s">
        <v>13138</v>
      </c>
      <c r="F1773" s="1">
        <v>1</v>
      </c>
      <c r="G1773" s="1" t="s">
        <v>13139</v>
      </c>
      <c r="H1773" s="1" t="s">
        <v>24026</v>
      </c>
      <c r="I1773" s="1">
        <v>3</v>
      </c>
      <c r="J1773" s="1" t="s">
        <v>24027</v>
      </c>
      <c r="K1773" s="1">
        <v>996581</v>
      </c>
      <c r="L1773" s="2" t="s">
        <v>24028</v>
      </c>
      <c r="M1773" s="1">
        <v>989351</v>
      </c>
    </row>
    <row r="1774" s="1" customFormat="1" spans="1:13">
      <c r="A1774" s="1" t="s">
        <v>24029</v>
      </c>
      <c r="B1774" s="1" t="s">
        <v>24030</v>
      </c>
      <c r="C1774" s="1" t="s">
        <v>24031</v>
      </c>
      <c r="D1774" s="1" t="s">
        <v>24032</v>
      </c>
      <c r="E1774" s="1" t="s">
        <v>24033</v>
      </c>
      <c r="F1774" s="1">
        <v>1</v>
      </c>
      <c r="G1774" s="1" t="s">
        <v>24034</v>
      </c>
      <c r="H1774" s="1" t="s">
        <v>24035</v>
      </c>
      <c r="I1774" s="1">
        <v>2</v>
      </c>
      <c r="J1774" s="1" t="s">
        <v>24036</v>
      </c>
      <c r="L1774" s="2" t="s">
        <v>24037</v>
      </c>
      <c r="M1774" s="2" t="s">
        <v>24038</v>
      </c>
    </row>
    <row r="1775" s="1" customFormat="1" spans="1:13">
      <c r="A1775" s="1" t="s">
        <v>18558</v>
      </c>
      <c r="B1775" s="1" t="s">
        <v>18558</v>
      </c>
      <c r="C1775" s="1" t="s">
        <v>18559</v>
      </c>
      <c r="D1775" s="1" t="s">
        <v>18560</v>
      </c>
      <c r="E1775" s="1" t="s">
        <v>18561</v>
      </c>
      <c r="F1775" s="1">
        <v>1</v>
      </c>
      <c r="G1775" s="1" t="s">
        <v>24039</v>
      </c>
      <c r="H1775" s="1" t="s">
        <v>24040</v>
      </c>
      <c r="I1775" s="1">
        <v>3</v>
      </c>
      <c r="J1775" s="1" t="s">
        <v>24041</v>
      </c>
      <c r="K1775" s="2" t="s">
        <v>24042</v>
      </c>
      <c r="M1775" s="2" t="s">
        <v>24043</v>
      </c>
    </row>
    <row r="1776" s="1" customFormat="1" spans="1:13">
      <c r="A1776" s="1" t="s">
        <v>12380</v>
      </c>
      <c r="B1776" s="1" t="s">
        <v>12381</v>
      </c>
      <c r="C1776" s="1" t="s">
        <v>12382</v>
      </c>
      <c r="D1776" s="1" t="s">
        <v>12383</v>
      </c>
      <c r="E1776" s="1" t="s">
        <v>12384</v>
      </c>
      <c r="F1776" s="1">
        <v>1</v>
      </c>
      <c r="G1776" s="1" t="s">
        <v>14267</v>
      </c>
      <c r="H1776" s="1" t="s">
        <v>24044</v>
      </c>
      <c r="I1776" s="1">
        <v>3</v>
      </c>
      <c r="J1776" s="1" t="s">
        <v>24045</v>
      </c>
      <c r="K1776" s="2" t="s">
        <v>24046</v>
      </c>
      <c r="L1776" s="2" t="s">
        <v>24047</v>
      </c>
      <c r="M1776" s="2" t="s">
        <v>24048</v>
      </c>
    </row>
    <row r="1777" s="1" customFormat="1" spans="1:13">
      <c r="A1777" s="1" t="s">
        <v>24049</v>
      </c>
      <c r="B1777" s="1" t="s">
        <v>24050</v>
      </c>
      <c r="C1777" s="1" t="s">
        <v>24051</v>
      </c>
      <c r="D1777" s="1" t="s">
        <v>24052</v>
      </c>
      <c r="E1777" s="1" t="s">
        <v>24053</v>
      </c>
      <c r="F1777" s="1">
        <v>1</v>
      </c>
      <c r="G1777" s="1" t="s">
        <v>24054</v>
      </c>
      <c r="H1777" s="1" t="s">
        <v>24055</v>
      </c>
      <c r="I1777" s="1">
        <v>3</v>
      </c>
      <c r="J1777" s="1" t="s">
        <v>24056</v>
      </c>
      <c r="K1777" s="1">
        <v>235022</v>
      </c>
      <c r="L1777" s="1">
        <v>248041</v>
      </c>
      <c r="M1777" s="1">
        <v>231239</v>
      </c>
    </row>
    <row r="1778" s="1" customFormat="1" spans="1:13">
      <c r="A1778" s="1" t="s">
        <v>534</v>
      </c>
      <c r="B1778" s="1" t="s">
        <v>14270</v>
      </c>
      <c r="C1778" s="1" t="s">
        <v>536</v>
      </c>
      <c r="D1778" s="1" t="s">
        <v>537</v>
      </c>
      <c r="E1778" s="1" t="s">
        <v>538</v>
      </c>
      <c r="F1778" s="1">
        <v>1</v>
      </c>
      <c r="G1778" s="1" t="s">
        <v>14271</v>
      </c>
      <c r="H1778" s="1" t="s">
        <v>14272</v>
      </c>
      <c r="I1778" s="1">
        <v>2</v>
      </c>
      <c r="J1778" s="1" t="s">
        <v>14273</v>
      </c>
      <c r="K1778" s="2" t="s">
        <v>24057</v>
      </c>
      <c r="L1778" s="2" t="s">
        <v>24058</v>
      </c>
      <c r="M1778" s="2" t="s">
        <v>24059</v>
      </c>
    </row>
    <row r="1779" s="1" customFormat="1" spans="1:13">
      <c r="A1779" s="1" t="s">
        <v>24060</v>
      </c>
      <c r="B1779" s="1" t="s">
        <v>24061</v>
      </c>
      <c r="C1779" s="1" t="s">
        <v>24062</v>
      </c>
      <c r="D1779" s="1" t="s">
        <v>24063</v>
      </c>
      <c r="E1779" s="1" t="s">
        <v>24064</v>
      </c>
      <c r="F1779" s="1">
        <v>1</v>
      </c>
      <c r="G1779" s="1" t="s">
        <v>24065</v>
      </c>
      <c r="H1779" s="1" t="s">
        <v>24066</v>
      </c>
      <c r="I1779" s="1">
        <v>3</v>
      </c>
      <c r="J1779" s="1" t="s">
        <v>24067</v>
      </c>
      <c r="L1779" s="1">
        <v>325696</v>
      </c>
      <c r="M1779" s="1">
        <v>428406</v>
      </c>
    </row>
    <row r="1780" s="1" customFormat="1" spans="1:13">
      <c r="A1780" s="1" t="s">
        <v>1331</v>
      </c>
      <c r="B1780" s="1" t="s">
        <v>1331</v>
      </c>
      <c r="C1780" s="1" t="s">
        <v>1332</v>
      </c>
      <c r="D1780" s="1" t="s">
        <v>1333</v>
      </c>
      <c r="E1780" s="1" t="s">
        <v>1334</v>
      </c>
      <c r="F1780" s="1">
        <v>1</v>
      </c>
      <c r="G1780" s="1" t="s">
        <v>5400</v>
      </c>
      <c r="H1780" s="1" t="s">
        <v>5401</v>
      </c>
      <c r="I1780" s="1">
        <v>3</v>
      </c>
      <c r="J1780" s="1" t="s">
        <v>5402</v>
      </c>
      <c r="K1780" s="2" t="s">
        <v>24068</v>
      </c>
      <c r="L1780" s="2" t="s">
        <v>24069</v>
      </c>
      <c r="M1780" s="2" t="s">
        <v>24070</v>
      </c>
    </row>
    <row r="1781" s="1" customFormat="1" spans="1:13">
      <c r="A1781" s="1" t="s">
        <v>24071</v>
      </c>
      <c r="B1781" s="1" t="s">
        <v>24072</v>
      </c>
      <c r="C1781" s="1" t="s">
        <v>24073</v>
      </c>
      <c r="D1781" s="1" t="s">
        <v>24074</v>
      </c>
      <c r="E1781" s="1" t="s">
        <v>24075</v>
      </c>
      <c r="F1781" s="1">
        <v>1</v>
      </c>
      <c r="G1781" s="1" t="s">
        <v>24076</v>
      </c>
      <c r="H1781" s="1" t="s">
        <v>24077</v>
      </c>
      <c r="I1781" s="1">
        <v>3</v>
      </c>
      <c r="J1781" s="1" t="s">
        <v>24078</v>
      </c>
      <c r="K1781" s="2" t="s">
        <v>24079</v>
      </c>
      <c r="L1781" s="2" t="s">
        <v>24080</v>
      </c>
      <c r="M1781" s="2" t="s">
        <v>24081</v>
      </c>
    </row>
    <row r="1782" s="1" customFormat="1" spans="1:13">
      <c r="A1782" s="1" t="s">
        <v>13150</v>
      </c>
      <c r="B1782" s="1" t="s">
        <v>13150</v>
      </c>
      <c r="C1782" s="1" t="s">
        <v>13151</v>
      </c>
      <c r="D1782" s="1" t="s">
        <v>13152</v>
      </c>
      <c r="E1782" s="1" t="s">
        <v>13153</v>
      </c>
      <c r="F1782" s="1">
        <v>1</v>
      </c>
      <c r="G1782" s="1" t="s">
        <v>13154</v>
      </c>
      <c r="H1782" s="1" t="s">
        <v>14303</v>
      </c>
      <c r="I1782" s="1">
        <v>2</v>
      </c>
      <c r="J1782" s="1" t="s">
        <v>14304</v>
      </c>
      <c r="K1782" s="2" t="s">
        <v>24082</v>
      </c>
      <c r="L1782" s="2" t="s">
        <v>24083</v>
      </c>
      <c r="M1782" s="2" t="s">
        <v>24084</v>
      </c>
    </row>
    <row r="1783" s="1" customFormat="1" spans="1:13">
      <c r="A1783" s="1" t="s">
        <v>13150</v>
      </c>
      <c r="B1783" s="1" t="s">
        <v>13150</v>
      </c>
      <c r="C1783" s="1" t="s">
        <v>13151</v>
      </c>
      <c r="D1783" s="1" t="s">
        <v>13152</v>
      </c>
      <c r="E1783" s="1" t="s">
        <v>13153</v>
      </c>
      <c r="F1783" s="1">
        <v>1</v>
      </c>
      <c r="G1783" s="1" t="s">
        <v>13154</v>
      </c>
      <c r="H1783" s="1" t="s">
        <v>14303</v>
      </c>
      <c r="I1783" s="1">
        <v>3</v>
      </c>
      <c r="J1783" s="1" t="s">
        <v>14305</v>
      </c>
      <c r="K1783" s="2" t="s">
        <v>24085</v>
      </c>
      <c r="L1783" s="2" t="s">
        <v>24086</v>
      </c>
      <c r="M1783" s="2" t="s">
        <v>24087</v>
      </c>
    </row>
    <row r="1784" s="1" customFormat="1" spans="1:13">
      <c r="A1784" s="1" t="s">
        <v>22128</v>
      </c>
      <c r="B1784" s="1" t="s">
        <v>24088</v>
      </c>
      <c r="C1784" s="1" t="s">
        <v>22130</v>
      </c>
      <c r="D1784" s="1" t="s">
        <v>22131</v>
      </c>
      <c r="E1784" s="1" t="s">
        <v>22132</v>
      </c>
      <c r="F1784" s="1">
        <v>1</v>
      </c>
      <c r="G1784" s="1" t="s">
        <v>24089</v>
      </c>
      <c r="H1784" s="1" t="s">
        <v>24090</v>
      </c>
      <c r="I1784" s="1">
        <v>3</v>
      </c>
      <c r="J1784" s="1" t="s">
        <v>24091</v>
      </c>
      <c r="K1784" s="1">
        <v>30937.9</v>
      </c>
    </row>
    <row r="1785" s="1" customFormat="1" spans="1:13">
      <c r="A1785" s="1" t="s">
        <v>24092</v>
      </c>
      <c r="B1785" s="1" t="s">
        <v>24093</v>
      </c>
      <c r="C1785" s="1" t="s">
        <v>24094</v>
      </c>
      <c r="D1785" s="1" t="s">
        <v>24095</v>
      </c>
      <c r="E1785" s="1" t="s">
        <v>24096</v>
      </c>
      <c r="F1785" s="1">
        <v>1</v>
      </c>
      <c r="G1785" s="1" t="s">
        <v>24097</v>
      </c>
      <c r="H1785" s="1" t="s">
        <v>24098</v>
      </c>
      <c r="I1785" s="1">
        <v>2</v>
      </c>
      <c r="J1785" s="1" t="s">
        <v>24099</v>
      </c>
      <c r="L1785" s="2" t="s">
        <v>24100</v>
      </c>
      <c r="M1785" s="2" t="s">
        <v>24101</v>
      </c>
    </row>
    <row r="1786" s="1" customFormat="1" spans="1:13">
      <c r="A1786" s="1" t="s">
        <v>2325</v>
      </c>
      <c r="B1786" s="1" t="s">
        <v>2326</v>
      </c>
      <c r="C1786" s="1" t="s">
        <v>2327</v>
      </c>
      <c r="D1786" s="1" t="s">
        <v>2328</v>
      </c>
      <c r="E1786" s="1" t="s">
        <v>2329</v>
      </c>
      <c r="F1786" s="1">
        <v>1</v>
      </c>
      <c r="G1786" s="1" t="s">
        <v>14310</v>
      </c>
      <c r="H1786" s="1" t="s">
        <v>24102</v>
      </c>
      <c r="I1786" s="1">
        <v>3</v>
      </c>
      <c r="J1786" s="1" t="s">
        <v>24103</v>
      </c>
      <c r="K1786" s="2" t="s">
        <v>24104</v>
      </c>
      <c r="L1786" s="2" t="s">
        <v>24105</v>
      </c>
      <c r="M1786" s="2" t="s">
        <v>24106</v>
      </c>
    </row>
    <row r="1787" s="1" customFormat="1" spans="1:13">
      <c r="A1787" s="1" t="s">
        <v>21231</v>
      </c>
      <c r="B1787" s="1" t="s">
        <v>21232</v>
      </c>
      <c r="C1787" s="1" t="s">
        <v>21233</v>
      </c>
      <c r="D1787" s="1" t="s">
        <v>21234</v>
      </c>
      <c r="E1787" s="1" t="s">
        <v>21235</v>
      </c>
      <c r="F1787" s="1">
        <v>1</v>
      </c>
      <c r="G1787" s="1" t="s">
        <v>24107</v>
      </c>
      <c r="H1787" s="1" t="s">
        <v>24108</v>
      </c>
      <c r="I1787" s="1">
        <v>3</v>
      </c>
      <c r="J1787" s="1" t="s">
        <v>24109</v>
      </c>
      <c r="L1787" s="1">
        <v>107840</v>
      </c>
    </row>
    <row r="1788" s="1" customFormat="1" spans="1:13">
      <c r="A1788" s="1" t="s">
        <v>959</v>
      </c>
      <c r="B1788" s="1" t="s">
        <v>959</v>
      </c>
      <c r="C1788" s="1" t="s">
        <v>960</v>
      </c>
      <c r="D1788" s="1" t="s">
        <v>961</v>
      </c>
      <c r="E1788" s="1" t="s">
        <v>962</v>
      </c>
      <c r="F1788" s="1">
        <v>1</v>
      </c>
      <c r="G1788" s="1" t="s">
        <v>24110</v>
      </c>
      <c r="H1788" s="1" t="s">
        <v>24111</v>
      </c>
      <c r="I1788" s="1">
        <v>2</v>
      </c>
      <c r="J1788" s="1" t="s">
        <v>24112</v>
      </c>
      <c r="K1788" s="2" t="s">
        <v>24113</v>
      </c>
      <c r="L1788" s="2" t="s">
        <v>24114</v>
      </c>
      <c r="M1788" s="2" t="s">
        <v>24115</v>
      </c>
    </row>
    <row r="1789" s="1" customFormat="1" spans="1:13">
      <c r="A1789" s="1" t="s">
        <v>24116</v>
      </c>
      <c r="B1789" s="1" t="s">
        <v>24117</v>
      </c>
      <c r="C1789" s="1" t="s">
        <v>24118</v>
      </c>
      <c r="D1789" s="1" t="s">
        <v>24119</v>
      </c>
      <c r="E1789" s="1" t="s">
        <v>24120</v>
      </c>
      <c r="F1789" s="1">
        <v>1</v>
      </c>
      <c r="G1789" s="1" t="s">
        <v>24121</v>
      </c>
      <c r="H1789" s="1" t="s">
        <v>24122</v>
      </c>
      <c r="I1789" s="1">
        <v>2</v>
      </c>
      <c r="J1789" s="1" t="s">
        <v>24123</v>
      </c>
      <c r="K1789" s="1">
        <v>212044</v>
      </c>
      <c r="M1789" s="1">
        <v>318726</v>
      </c>
    </row>
    <row r="1790" s="1" customFormat="1" spans="1:13">
      <c r="A1790" s="1" t="s">
        <v>2377</v>
      </c>
      <c r="B1790" s="1" t="s">
        <v>2378</v>
      </c>
      <c r="C1790" s="1" t="s">
        <v>2379</v>
      </c>
      <c r="D1790" s="1" t="s">
        <v>2380</v>
      </c>
      <c r="E1790" s="1" t="s">
        <v>2381</v>
      </c>
      <c r="F1790" s="1">
        <v>1</v>
      </c>
      <c r="G1790" s="1" t="s">
        <v>2382</v>
      </c>
      <c r="H1790" s="1" t="s">
        <v>2383</v>
      </c>
      <c r="I1790" s="1">
        <v>2</v>
      </c>
      <c r="J1790" s="1" t="s">
        <v>2384</v>
      </c>
      <c r="K1790" s="2" t="s">
        <v>24124</v>
      </c>
      <c r="L1790" s="2" t="s">
        <v>24125</v>
      </c>
      <c r="M1790" s="2" t="s">
        <v>24126</v>
      </c>
    </row>
    <row r="1791" s="1" customFormat="1" spans="1:13">
      <c r="A1791" s="1" t="s">
        <v>534</v>
      </c>
      <c r="B1791" s="1" t="s">
        <v>535</v>
      </c>
      <c r="C1791" s="1" t="s">
        <v>536</v>
      </c>
      <c r="D1791" s="1" t="s">
        <v>537</v>
      </c>
      <c r="E1791" s="1" t="s">
        <v>538</v>
      </c>
      <c r="F1791" s="1">
        <v>1</v>
      </c>
      <c r="G1791" s="1" t="s">
        <v>5409</v>
      </c>
      <c r="H1791" s="1" t="s">
        <v>5410</v>
      </c>
      <c r="I1791" s="1">
        <v>2</v>
      </c>
      <c r="J1791" s="1" t="s">
        <v>5411</v>
      </c>
      <c r="K1791" s="2" t="s">
        <v>24127</v>
      </c>
      <c r="L1791" s="2" t="s">
        <v>24128</v>
      </c>
      <c r="M1791" s="1">
        <v>989521</v>
      </c>
    </row>
    <row r="1792" s="1" customFormat="1" spans="1:13">
      <c r="A1792" s="1" t="s">
        <v>13200</v>
      </c>
      <c r="B1792" s="1" t="s">
        <v>13201</v>
      </c>
      <c r="C1792" s="1" t="s">
        <v>13202</v>
      </c>
      <c r="D1792" s="1" t="s">
        <v>13203</v>
      </c>
      <c r="E1792" s="1" t="s">
        <v>13204</v>
      </c>
      <c r="F1792" s="1">
        <v>1</v>
      </c>
      <c r="G1792" s="1" t="s">
        <v>13205</v>
      </c>
      <c r="H1792" s="1" t="s">
        <v>24129</v>
      </c>
      <c r="I1792" s="1">
        <v>3</v>
      </c>
      <c r="J1792" s="1" t="s">
        <v>24130</v>
      </c>
      <c r="K1792" s="1">
        <v>592120</v>
      </c>
      <c r="L1792" s="1">
        <v>525184</v>
      </c>
      <c r="M1792" s="1">
        <v>482542</v>
      </c>
    </row>
    <row r="1793" s="1" customFormat="1" spans="1:13">
      <c r="A1793" s="1" t="s">
        <v>5412</v>
      </c>
      <c r="B1793" s="1" t="s">
        <v>5413</v>
      </c>
      <c r="C1793" s="1" t="s">
        <v>5414</v>
      </c>
      <c r="D1793" s="1" t="s">
        <v>5415</v>
      </c>
      <c r="E1793" s="1" t="s">
        <v>5416</v>
      </c>
      <c r="F1793" s="1">
        <v>1</v>
      </c>
      <c r="G1793" s="1" t="s">
        <v>5417</v>
      </c>
      <c r="H1793" s="1" t="s">
        <v>24131</v>
      </c>
      <c r="I1793" s="1">
        <v>3</v>
      </c>
      <c r="J1793" s="1" t="s">
        <v>24132</v>
      </c>
      <c r="K1793" s="2" t="s">
        <v>24133</v>
      </c>
      <c r="L1793" s="2" t="s">
        <v>24134</v>
      </c>
      <c r="M1793" s="2" t="s">
        <v>24135</v>
      </c>
    </row>
    <row r="1794" s="1" customFormat="1" spans="1:13">
      <c r="A1794" s="1" t="s">
        <v>5412</v>
      </c>
      <c r="B1794" s="1" t="s">
        <v>5413</v>
      </c>
      <c r="C1794" s="1" t="s">
        <v>5414</v>
      </c>
      <c r="D1794" s="1" t="s">
        <v>5415</v>
      </c>
      <c r="E1794" s="1" t="s">
        <v>5416</v>
      </c>
      <c r="F1794" s="1">
        <v>1</v>
      </c>
      <c r="G1794" s="1" t="s">
        <v>24136</v>
      </c>
      <c r="H1794" s="1" t="s">
        <v>24137</v>
      </c>
      <c r="I1794" s="1">
        <v>2</v>
      </c>
      <c r="J1794" s="1" t="s">
        <v>24138</v>
      </c>
      <c r="M1794" s="1">
        <v>55005.5</v>
      </c>
    </row>
    <row r="1795" s="1" customFormat="1" spans="1:13">
      <c r="A1795" s="1" t="s">
        <v>2385</v>
      </c>
      <c r="B1795" s="1" t="s">
        <v>2386</v>
      </c>
      <c r="C1795" s="1" t="s">
        <v>2387</v>
      </c>
      <c r="D1795" s="1" t="s">
        <v>2388</v>
      </c>
      <c r="E1795" s="1" t="s">
        <v>2389</v>
      </c>
      <c r="F1795" s="1">
        <v>1</v>
      </c>
      <c r="G1795" s="1" t="s">
        <v>2390</v>
      </c>
      <c r="H1795" s="1" t="s">
        <v>2391</v>
      </c>
      <c r="I1795" s="1">
        <v>2</v>
      </c>
      <c r="J1795" s="1" t="s">
        <v>2392</v>
      </c>
      <c r="K1795" s="2" t="s">
        <v>24139</v>
      </c>
      <c r="L1795" s="2" t="s">
        <v>24140</v>
      </c>
      <c r="M1795" s="2" t="s">
        <v>24141</v>
      </c>
    </row>
    <row r="1796" s="1" customFormat="1" spans="1:13">
      <c r="A1796" s="1" t="s">
        <v>3611</v>
      </c>
      <c r="B1796" s="1" t="s">
        <v>14407</v>
      </c>
      <c r="C1796" s="1" t="s">
        <v>3612</v>
      </c>
      <c r="D1796" s="1" t="s">
        <v>3613</v>
      </c>
      <c r="E1796" s="1" t="s">
        <v>3614</v>
      </c>
      <c r="F1796" s="1">
        <v>1</v>
      </c>
      <c r="G1796" s="1" t="s">
        <v>14408</v>
      </c>
      <c r="H1796" s="1" t="s">
        <v>24142</v>
      </c>
      <c r="I1796" s="1">
        <v>3</v>
      </c>
      <c r="J1796" s="1" t="s">
        <v>24143</v>
      </c>
      <c r="K1796" s="2" t="s">
        <v>24144</v>
      </c>
      <c r="L1796" s="2" t="s">
        <v>24145</v>
      </c>
      <c r="M1796" s="2" t="s">
        <v>24146</v>
      </c>
    </row>
    <row r="1797" s="1" customFormat="1" spans="1:13">
      <c r="A1797" s="1" t="s">
        <v>3611</v>
      </c>
      <c r="B1797" s="1" t="s">
        <v>14407</v>
      </c>
      <c r="C1797" s="1" t="s">
        <v>3612</v>
      </c>
      <c r="D1797" s="1" t="s">
        <v>3613</v>
      </c>
      <c r="E1797" s="1" t="s">
        <v>3614</v>
      </c>
      <c r="F1797" s="1">
        <v>1</v>
      </c>
      <c r="G1797" s="1" t="s">
        <v>14408</v>
      </c>
      <c r="H1797" s="1" t="s">
        <v>24147</v>
      </c>
      <c r="I1797" s="1">
        <v>3</v>
      </c>
      <c r="J1797" s="1" t="s">
        <v>24148</v>
      </c>
      <c r="K1797" s="2" t="s">
        <v>24149</v>
      </c>
      <c r="L1797" s="2" t="s">
        <v>24150</v>
      </c>
      <c r="M1797" s="2" t="s">
        <v>24151</v>
      </c>
    </row>
    <row r="1798" s="1" customFormat="1" spans="1:13">
      <c r="A1798" s="1" t="s">
        <v>21313</v>
      </c>
      <c r="B1798" s="1" t="s">
        <v>24152</v>
      </c>
      <c r="C1798" s="1" t="s">
        <v>21315</v>
      </c>
      <c r="D1798" s="1" t="s">
        <v>21316</v>
      </c>
      <c r="E1798" s="1" t="s">
        <v>21317</v>
      </c>
      <c r="F1798" s="1">
        <v>1</v>
      </c>
      <c r="G1798" s="1" t="s">
        <v>24153</v>
      </c>
      <c r="H1798" s="1" t="s">
        <v>24154</v>
      </c>
      <c r="I1798" s="1">
        <v>3</v>
      </c>
      <c r="J1798" s="1" t="s">
        <v>24155</v>
      </c>
      <c r="K1798" s="1">
        <v>586148</v>
      </c>
      <c r="L1798" s="1">
        <v>781358</v>
      </c>
      <c r="M1798" s="1">
        <v>581288</v>
      </c>
    </row>
    <row r="1799" s="1" customFormat="1" spans="1:13">
      <c r="A1799" s="1" t="s">
        <v>14438</v>
      </c>
      <c r="B1799" s="1" t="s">
        <v>14439</v>
      </c>
      <c r="C1799" s="1" t="s">
        <v>14440</v>
      </c>
      <c r="D1799" s="1" t="s">
        <v>14441</v>
      </c>
      <c r="E1799" s="1" t="s">
        <v>14442</v>
      </c>
      <c r="F1799" s="1">
        <v>1</v>
      </c>
      <c r="G1799" s="1" t="s">
        <v>14443</v>
      </c>
      <c r="H1799" s="1" t="s">
        <v>14444</v>
      </c>
      <c r="I1799" s="1">
        <v>2</v>
      </c>
      <c r="J1799" s="1" t="s">
        <v>14445</v>
      </c>
      <c r="K1799" s="1">
        <v>325542</v>
      </c>
      <c r="L1799" s="1">
        <v>272869</v>
      </c>
      <c r="M1799" s="1">
        <v>271432</v>
      </c>
    </row>
    <row r="1800" s="1" customFormat="1" spans="1:13">
      <c r="A1800" s="1" t="s">
        <v>311</v>
      </c>
      <c r="B1800" s="1" t="s">
        <v>311</v>
      </c>
      <c r="C1800" s="1" t="s">
        <v>312</v>
      </c>
      <c r="D1800" s="1" t="s">
        <v>313</v>
      </c>
      <c r="E1800" s="1" t="s">
        <v>314</v>
      </c>
      <c r="F1800" s="1">
        <v>1</v>
      </c>
      <c r="G1800" s="1" t="s">
        <v>5434</v>
      </c>
      <c r="H1800" s="1" t="s">
        <v>5435</v>
      </c>
      <c r="I1800" s="1">
        <v>2</v>
      </c>
      <c r="J1800" s="1" t="s">
        <v>5436</v>
      </c>
      <c r="K1800" s="2" t="s">
        <v>24156</v>
      </c>
      <c r="L1800" s="2" t="s">
        <v>24157</v>
      </c>
      <c r="M1800" s="2" t="s">
        <v>24158</v>
      </c>
    </row>
    <row r="1801" s="1" customFormat="1" spans="1:13">
      <c r="A1801" s="1" t="s">
        <v>24159</v>
      </c>
      <c r="B1801" s="1" t="s">
        <v>24160</v>
      </c>
      <c r="C1801" s="1" t="s">
        <v>24161</v>
      </c>
      <c r="D1801" s="1" t="s">
        <v>24162</v>
      </c>
      <c r="E1801" s="1" t="s">
        <v>24163</v>
      </c>
      <c r="F1801" s="1">
        <v>1</v>
      </c>
      <c r="G1801" s="1" t="s">
        <v>24164</v>
      </c>
      <c r="H1801" s="1" t="s">
        <v>24165</v>
      </c>
      <c r="I1801" s="1">
        <v>2</v>
      </c>
      <c r="J1801" s="1" t="s">
        <v>24166</v>
      </c>
      <c r="K1801" s="1">
        <v>562906</v>
      </c>
      <c r="L1801" s="1">
        <v>493106</v>
      </c>
      <c r="M1801" s="1">
        <v>527592</v>
      </c>
    </row>
    <row r="1802" s="1" customFormat="1" spans="1:13">
      <c r="A1802" s="1" t="s">
        <v>13249</v>
      </c>
      <c r="B1802" s="1" t="s">
        <v>13250</v>
      </c>
      <c r="C1802" s="1" t="s">
        <v>13251</v>
      </c>
      <c r="D1802" s="1" t="s">
        <v>13252</v>
      </c>
      <c r="E1802" s="1" t="s">
        <v>13253</v>
      </c>
      <c r="F1802" s="1">
        <v>1</v>
      </c>
      <c r="G1802" s="1" t="s">
        <v>13254</v>
      </c>
      <c r="H1802" s="1" t="s">
        <v>24167</v>
      </c>
      <c r="I1802" s="1">
        <v>2</v>
      </c>
      <c r="J1802" s="1" t="s">
        <v>24168</v>
      </c>
      <c r="K1802" s="1">
        <v>227657</v>
      </c>
      <c r="L1802" s="1">
        <v>323545</v>
      </c>
    </row>
    <row r="1803" s="1" customFormat="1" spans="1:13">
      <c r="A1803" s="1" t="s">
        <v>4153</v>
      </c>
      <c r="B1803" s="1" t="s">
        <v>4153</v>
      </c>
      <c r="C1803" s="1" t="s">
        <v>4154</v>
      </c>
      <c r="D1803" s="1" t="s">
        <v>4155</v>
      </c>
      <c r="E1803" s="1" t="s">
        <v>4156</v>
      </c>
      <c r="F1803" s="1">
        <v>1</v>
      </c>
      <c r="G1803" s="1" t="s">
        <v>14453</v>
      </c>
      <c r="H1803" s="1" t="s">
        <v>24169</v>
      </c>
      <c r="I1803" s="1">
        <v>3</v>
      </c>
      <c r="J1803" s="1" t="s">
        <v>24170</v>
      </c>
      <c r="K1803" s="1">
        <v>492740</v>
      </c>
      <c r="L1803" s="1">
        <v>467217</v>
      </c>
      <c r="M1803" s="1">
        <v>556916</v>
      </c>
    </row>
    <row r="1804" s="1" customFormat="1" spans="1:13">
      <c r="A1804" s="1" t="s">
        <v>24171</v>
      </c>
      <c r="B1804" s="1" t="s">
        <v>24172</v>
      </c>
      <c r="C1804" s="1" t="s">
        <v>24173</v>
      </c>
      <c r="D1804" s="1" t="s">
        <v>24174</v>
      </c>
      <c r="E1804" s="1" t="s">
        <v>24175</v>
      </c>
      <c r="F1804" s="1">
        <v>1</v>
      </c>
      <c r="G1804" s="1" t="s">
        <v>24176</v>
      </c>
      <c r="H1804" s="1" t="s">
        <v>24177</v>
      </c>
      <c r="I1804" s="1">
        <v>3</v>
      </c>
      <c r="J1804" s="1" t="s">
        <v>24178</v>
      </c>
      <c r="K1804" s="1">
        <v>639718</v>
      </c>
      <c r="L1804" s="1">
        <v>754375</v>
      </c>
      <c r="M1804" s="1">
        <v>761402</v>
      </c>
    </row>
    <row r="1805" s="1" customFormat="1" spans="1:13">
      <c r="A1805" s="1" t="s">
        <v>14456</v>
      </c>
      <c r="B1805" s="1" t="s">
        <v>14457</v>
      </c>
      <c r="C1805" s="1" t="s">
        <v>14458</v>
      </c>
      <c r="D1805" s="1" t="s">
        <v>14459</v>
      </c>
      <c r="E1805" s="1" t="s">
        <v>14460</v>
      </c>
      <c r="F1805" s="1">
        <v>1</v>
      </c>
      <c r="G1805" s="1" t="s">
        <v>14461</v>
      </c>
      <c r="H1805" s="1" t="s">
        <v>24179</v>
      </c>
      <c r="I1805" s="1">
        <v>3</v>
      </c>
      <c r="J1805" s="1" t="s">
        <v>24180</v>
      </c>
      <c r="K1805" s="2" t="s">
        <v>24181</v>
      </c>
      <c r="L1805" s="2" t="s">
        <v>24182</v>
      </c>
      <c r="M1805" s="2" t="s">
        <v>24183</v>
      </c>
    </row>
    <row r="1806" s="1" customFormat="1" spans="1:13">
      <c r="A1806" s="1" t="s">
        <v>24184</v>
      </c>
      <c r="B1806" s="1" t="s">
        <v>24184</v>
      </c>
      <c r="C1806" s="1" t="s">
        <v>24185</v>
      </c>
      <c r="D1806" s="1" t="s">
        <v>24186</v>
      </c>
      <c r="E1806" s="1" t="s">
        <v>24187</v>
      </c>
      <c r="F1806" s="1">
        <v>1</v>
      </c>
      <c r="G1806" s="1" t="s">
        <v>24188</v>
      </c>
      <c r="H1806" s="1" t="s">
        <v>24189</v>
      </c>
      <c r="I1806" s="1">
        <v>2</v>
      </c>
      <c r="J1806" s="1" t="s">
        <v>24190</v>
      </c>
      <c r="L1806" s="2" t="s">
        <v>24191</v>
      </c>
      <c r="M1806" s="2" t="s">
        <v>24192</v>
      </c>
    </row>
    <row r="1807" s="1" customFormat="1" spans="1:13">
      <c r="A1807" s="1" t="s">
        <v>24193</v>
      </c>
      <c r="B1807" s="1" t="s">
        <v>24193</v>
      </c>
      <c r="C1807" s="1" t="s">
        <v>24194</v>
      </c>
      <c r="D1807" s="1" t="s">
        <v>24195</v>
      </c>
      <c r="E1807" s="1" t="s">
        <v>24196</v>
      </c>
      <c r="F1807" s="1">
        <v>1</v>
      </c>
      <c r="G1807" s="1" t="s">
        <v>24197</v>
      </c>
      <c r="H1807" s="1" t="s">
        <v>24198</v>
      </c>
      <c r="I1807" s="1">
        <v>3</v>
      </c>
      <c r="J1807" s="1" t="s">
        <v>24199</v>
      </c>
      <c r="K1807" s="1">
        <v>828422</v>
      </c>
      <c r="L1807" s="2" t="s">
        <v>24200</v>
      </c>
    </row>
    <row r="1808" s="1" customFormat="1" spans="1:13">
      <c r="A1808" s="1" t="s">
        <v>24201</v>
      </c>
      <c r="B1808" s="1" t="s">
        <v>24202</v>
      </c>
      <c r="C1808" s="1" t="s">
        <v>24203</v>
      </c>
      <c r="D1808" s="1" t="s">
        <v>24204</v>
      </c>
      <c r="E1808" s="1" t="s">
        <v>24205</v>
      </c>
      <c r="F1808" s="1">
        <v>1</v>
      </c>
      <c r="G1808" s="1" t="s">
        <v>24206</v>
      </c>
      <c r="H1808" s="1" t="s">
        <v>24207</v>
      </c>
      <c r="I1808" s="1">
        <v>3</v>
      </c>
      <c r="J1808" s="1" t="s">
        <v>24208</v>
      </c>
      <c r="K1808" s="1">
        <v>144843</v>
      </c>
      <c r="L1808" s="1">
        <v>217590</v>
      </c>
      <c r="M1808" s="1">
        <v>224300</v>
      </c>
    </row>
    <row r="1809" s="1" customFormat="1" spans="1:13">
      <c r="A1809" s="1" t="s">
        <v>65</v>
      </c>
      <c r="B1809" s="1" t="s">
        <v>19201</v>
      </c>
      <c r="C1809" s="1" t="s">
        <v>66</v>
      </c>
      <c r="D1809" s="1" t="s">
        <v>67</v>
      </c>
      <c r="E1809" s="1" t="s">
        <v>68</v>
      </c>
      <c r="F1809" s="1">
        <v>1</v>
      </c>
      <c r="G1809" s="1" t="s">
        <v>24209</v>
      </c>
      <c r="H1809" s="1" t="s">
        <v>24210</v>
      </c>
      <c r="I1809" s="1">
        <v>3</v>
      </c>
      <c r="J1809" s="1" t="s">
        <v>24211</v>
      </c>
      <c r="K1809" s="2" t="s">
        <v>24212</v>
      </c>
      <c r="L1809" s="2" t="s">
        <v>24213</v>
      </c>
      <c r="M1809" s="2" t="s">
        <v>24214</v>
      </c>
    </row>
    <row r="1810" s="1" customFormat="1" spans="1:13">
      <c r="A1810" s="1" t="s">
        <v>2498</v>
      </c>
      <c r="B1810" s="1" t="s">
        <v>2499</v>
      </c>
      <c r="C1810" s="1" t="s">
        <v>2500</v>
      </c>
      <c r="D1810" s="1" t="s">
        <v>2501</v>
      </c>
      <c r="E1810" s="1" t="s">
        <v>2502</v>
      </c>
      <c r="F1810" s="1">
        <v>1</v>
      </c>
      <c r="G1810" s="1" t="s">
        <v>24215</v>
      </c>
      <c r="H1810" s="1" t="s">
        <v>24216</v>
      </c>
      <c r="I1810" s="1">
        <v>3</v>
      </c>
      <c r="J1810" s="1" t="s">
        <v>24217</v>
      </c>
      <c r="K1810" s="1">
        <v>104277</v>
      </c>
      <c r="L1810" s="1">
        <v>128974</v>
      </c>
      <c r="M1810" s="1">
        <v>145004</v>
      </c>
    </row>
    <row r="1811" s="1" customFormat="1" spans="1:13">
      <c r="A1811" s="1" t="s">
        <v>1500</v>
      </c>
      <c r="B1811" s="1" t="s">
        <v>5437</v>
      </c>
      <c r="C1811" s="1" t="s">
        <v>1502</v>
      </c>
      <c r="D1811" s="1" t="s">
        <v>1503</v>
      </c>
      <c r="E1811" s="1" t="s">
        <v>1504</v>
      </c>
      <c r="F1811" s="1">
        <v>1</v>
      </c>
      <c r="G1811" s="1" t="s">
        <v>5438</v>
      </c>
      <c r="H1811" s="1" t="s">
        <v>24218</v>
      </c>
      <c r="I1811" s="1">
        <v>3</v>
      </c>
      <c r="J1811" s="1" t="s">
        <v>24219</v>
      </c>
      <c r="K1811" s="2" t="s">
        <v>24220</v>
      </c>
      <c r="L1811" s="2" t="s">
        <v>24221</v>
      </c>
      <c r="M1811" s="2" t="s">
        <v>24222</v>
      </c>
    </row>
    <row r="1812" s="1" customFormat="1" spans="1:13">
      <c r="A1812" s="1" t="s">
        <v>300</v>
      </c>
      <c r="B1812" s="1" t="s">
        <v>1250</v>
      </c>
      <c r="C1812" s="1" t="s">
        <v>302</v>
      </c>
      <c r="D1812" s="1" t="s">
        <v>303</v>
      </c>
      <c r="E1812" s="1" t="s">
        <v>304</v>
      </c>
      <c r="F1812" s="1">
        <v>1</v>
      </c>
      <c r="G1812" s="1" t="s">
        <v>24223</v>
      </c>
      <c r="H1812" s="1" t="s">
        <v>24224</v>
      </c>
      <c r="I1812" s="1">
        <v>3</v>
      </c>
      <c r="J1812" s="1" t="s">
        <v>24225</v>
      </c>
      <c r="K1812" s="1">
        <v>297502</v>
      </c>
      <c r="M1812" s="1">
        <v>79959.3</v>
      </c>
    </row>
    <row r="1813" s="1" customFormat="1" spans="1:13">
      <c r="A1813" s="1" t="s">
        <v>7085</v>
      </c>
      <c r="B1813" s="1" t="s">
        <v>18332</v>
      </c>
      <c r="C1813" s="1" t="s">
        <v>7086</v>
      </c>
      <c r="D1813" s="1" t="s">
        <v>7087</v>
      </c>
      <c r="E1813" s="1" t="s">
        <v>7088</v>
      </c>
      <c r="F1813" s="1">
        <v>1</v>
      </c>
      <c r="G1813" s="1" t="s">
        <v>24226</v>
      </c>
      <c r="H1813" s="1" t="s">
        <v>24227</v>
      </c>
      <c r="I1813" s="1">
        <v>3</v>
      </c>
      <c r="J1813" s="1" t="s">
        <v>24228</v>
      </c>
      <c r="K1813" s="2" t="s">
        <v>24229</v>
      </c>
      <c r="L1813" s="2" t="s">
        <v>24230</v>
      </c>
      <c r="M1813" s="2" t="s">
        <v>24231</v>
      </c>
    </row>
    <row r="1814" s="1" customFormat="1" spans="1:13">
      <c r="A1814" s="1" t="s">
        <v>24232</v>
      </c>
      <c r="B1814" s="1" t="s">
        <v>24233</v>
      </c>
      <c r="C1814" s="1" t="s">
        <v>24234</v>
      </c>
      <c r="D1814" s="1" t="s">
        <v>24235</v>
      </c>
      <c r="E1814" s="1" t="s">
        <v>24236</v>
      </c>
      <c r="F1814" s="1">
        <v>1</v>
      </c>
      <c r="G1814" s="1" t="s">
        <v>24237</v>
      </c>
      <c r="H1814" s="1" t="s">
        <v>24238</v>
      </c>
      <c r="I1814" s="1">
        <v>3</v>
      </c>
      <c r="J1814" s="1" t="s">
        <v>24239</v>
      </c>
      <c r="K1814" s="1">
        <v>867114</v>
      </c>
      <c r="L1814" s="2" t="s">
        <v>24240</v>
      </c>
      <c r="M1814" s="2" t="s">
        <v>24241</v>
      </c>
    </row>
    <row r="1815" s="1" customFormat="1" spans="1:13">
      <c r="A1815" s="1" t="s">
        <v>2412</v>
      </c>
      <c r="B1815" s="1" t="s">
        <v>2413</v>
      </c>
      <c r="C1815" s="1" t="s">
        <v>2414</v>
      </c>
      <c r="D1815" s="1" t="s">
        <v>2415</v>
      </c>
      <c r="E1815" s="1" t="s">
        <v>2416</v>
      </c>
      <c r="F1815" s="1">
        <v>1</v>
      </c>
      <c r="G1815" s="1" t="s">
        <v>2417</v>
      </c>
      <c r="H1815" s="1" t="s">
        <v>24242</v>
      </c>
      <c r="I1815" s="1">
        <v>2</v>
      </c>
      <c r="J1815" s="1" t="s">
        <v>24243</v>
      </c>
      <c r="K1815" s="2" t="s">
        <v>24244</v>
      </c>
      <c r="L1815" s="2" t="s">
        <v>21595</v>
      </c>
      <c r="M1815" s="2" t="s">
        <v>24245</v>
      </c>
    </row>
    <row r="1816" s="1" customFormat="1" spans="1:13">
      <c r="A1816" s="1" t="s">
        <v>2412</v>
      </c>
      <c r="B1816" s="1" t="s">
        <v>2413</v>
      </c>
      <c r="C1816" s="1" t="s">
        <v>2414</v>
      </c>
      <c r="D1816" s="1" t="s">
        <v>2415</v>
      </c>
      <c r="E1816" s="1" t="s">
        <v>2416</v>
      </c>
      <c r="F1816" s="1">
        <v>1</v>
      </c>
      <c r="G1816" s="1" t="s">
        <v>2417</v>
      </c>
      <c r="H1816" s="1" t="s">
        <v>2418</v>
      </c>
      <c r="I1816" s="1">
        <v>2</v>
      </c>
      <c r="J1816" s="1" t="s">
        <v>2419</v>
      </c>
      <c r="K1816" s="2" t="s">
        <v>24246</v>
      </c>
      <c r="L1816" s="2" t="s">
        <v>24247</v>
      </c>
      <c r="M1816" s="2" t="s">
        <v>24248</v>
      </c>
    </row>
    <row r="1817" s="1" customFormat="1" spans="1:13">
      <c r="A1817" s="1" t="s">
        <v>2700</v>
      </c>
      <c r="B1817" s="1" t="s">
        <v>2701</v>
      </c>
      <c r="C1817" s="1" t="s">
        <v>2702</v>
      </c>
      <c r="D1817" s="1" t="s">
        <v>2703</v>
      </c>
      <c r="E1817" s="1" t="s">
        <v>2704</v>
      </c>
      <c r="F1817" s="1">
        <v>1</v>
      </c>
      <c r="G1817" s="1" t="s">
        <v>13396</v>
      </c>
      <c r="H1817" s="1" t="s">
        <v>24249</v>
      </c>
      <c r="I1817" s="1">
        <v>3</v>
      </c>
      <c r="J1817" s="1" t="s">
        <v>24250</v>
      </c>
      <c r="M1817" s="2" t="s">
        <v>24251</v>
      </c>
    </row>
    <row r="1818" s="1" customFormat="1" spans="1:13">
      <c r="A1818" s="1" t="s">
        <v>2700</v>
      </c>
      <c r="B1818" s="1" t="s">
        <v>2701</v>
      </c>
      <c r="C1818" s="1" t="s">
        <v>2702</v>
      </c>
      <c r="D1818" s="1" t="s">
        <v>2703</v>
      </c>
      <c r="E1818" s="1" t="s">
        <v>2704</v>
      </c>
      <c r="F1818" s="1">
        <v>1</v>
      </c>
      <c r="G1818" s="1" t="s">
        <v>13396</v>
      </c>
      <c r="H1818" s="1" t="s">
        <v>24252</v>
      </c>
      <c r="I1818" s="1">
        <v>3</v>
      </c>
      <c r="J1818" s="1" t="s">
        <v>24253</v>
      </c>
      <c r="K1818" s="2" t="s">
        <v>24254</v>
      </c>
    </row>
    <row r="1819" s="1" customFormat="1" spans="1:13">
      <c r="A1819" s="1" t="s">
        <v>24255</v>
      </c>
      <c r="B1819" s="1" t="s">
        <v>24255</v>
      </c>
      <c r="C1819" s="1" t="s">
        <v>24256</v>
      </c>
      <c r="D1819" s="1" t="s">
        <v>24257</v>
      </c>
      <c r="E1819" s="1" t="s">
        <v>24258</v>
      </c>
      <c r="F1819" s="1">
        <v>1</v>
      </c>
      <c r="G1819" s="1" t="s">
        <v>24259</v>
      </c>
      <c r="H1819" s="1" t="s">
        <v>24260</v>
      </c>
      <c r="I1819" s="1">
        <v>3</v>
      </c>
      <c r="J1819" s="1" t="s">
        <v>24261</v>
      </c>
      <c r="K1819" s="1">
        <v>508744</v>
      </c>
      <c r="M1819" s="1">
        <v>525486</v>
      </c>
    </row>
    <row r="1820" s="1" customFormat="1" spans="1:13">
      <c r="A1820" s="1" t="s">
        <v>6442</v>
      </c>
      <c r="B1820" s="1" t="s">
        <v>24262</v>
      </c>
      <c r="C1820" s="1" t="s">
        <v>6444</v>
      </c>
      <c r="D1820" s="1" t="s">
        <v>6445</v>
      </c>
      <c r="E1820" s="1" t="s">
        <v>6446</v>
      </c>
      <c r="F1820" s="1">
        <v>0</v>
      </c>
      <c r="G1820" s="1" t="s">
        <v>24263</v>
      </c>
      <c r="H1820" s="1" t="s">
        <v>24264</v>
      </c>
      <c r="I1820" s="1">
        <v>3</v>
      </c>
      <c r="J1820" s="1" t="s">
        <v>24265</v>
      </c>
      <c r="K1820" s="1">
        <v>23747.8</v>
      </c>
      <c r="L1820" s="1">
        <v>22903.2</v>
      </c>
    </row>
    <row r="1821" s="1" customFormat="1" spans="1:13">
      <c r="A1821" s="1" t="s">
        <v>16941</v>
      </c>
      <c r="B1821" s="1" t="s">
        <v>24266</v>
      </c>
      <c r="C1821" s="1" t="s">
        <v>16943</v>
      </c>
      <c r="D1821" s="1" t="s">
        <v>16944</v>
      </c>
      <c r="E1821" s="1" t="s">
        <v>16945</v>
      </c>
      <c r="F1821" s="1">
        <v>1</v>
      </c>
      <c r="G1821" s="1" t="s">
        <v>24267</v>
      </c>
      <c r="H1821" s="1" t="s">
        <v>24268</v>
      </c>
      <c r="I1821" s="1">
        <v>3</v>
      </c>
      <c r="J1821" s="1" t="s">
        <v>24269</v>
      </c>
      <c r="K1821" s="1">
        <v>149109</v>
      </c>
      <c r="L1821" s="1">
        <v>110681</v>
      </c>
    </row>
    <row r="1822" s="1" customFormat="1" spans="1:13">
      <c r="A1822" s="1" t="s">
        <v>24270</v>
      </c>
      <c r="B1822" s="1" t="s">
        <v>24270</v>
      </c>
      <c r="C1822" s="1" t="s">
        <v>24271</v>
      </c>
      <c r="D1822" s="1" t="s">
        <v>24272</v>
      </c>
      <c r="E1822" s="1" t="s">
        <v>24273</v>
      </c>
      <c r="F1822" s="1">
        <v>1</v>
      </c>
      <c r="G1822" s="1" t="s">
        <v>24274</v>
      </c>
      <c r="H1822" s="1" t="s">
        <v>24275</v>
      </c>
      <c r="I1822" s="1">
        <v>3</v>
      </c>
      <c r="J1822" s="1" t="s">
        <v>24276</v>
      </c>
      <c r="K1822" s="1">
        <v>251758</v>
      </c>
      <c r="L1822" s="1">
        <v>251830</v>
      </c>
    </row>
    <row r="1823" s="1" customFormat="1" spans="1:13">
      <c r="A1823" s="1" t="s">
        <v>337</v>
      </c>
      <c r="B1823" s="1" t="s">
        <v>338</v>
      </c>
      <c r="C1823" s="1" t="s">
        <v>339</v>
      </c>
      <c r="D1823" s="1" t="s">
        <v>340</v>
      </c>
      <c r="E1823" s="1" t="s">
        <v>341</v>
      </c>
      <c r="F1823" s="1">
        <v>1</v>
      </c>
      <c r="G1823" s="1" t="s">
        <v>24277</v>
      </c>
      <c r="H1823" s="1" t="s">
        <v>24278</v>
      </c>
      <c r="I1823" s="1">
        <v>3</v>
      </c>
      <c r="J1823" s="1" t="s">
        <v>24279</v>
      </c>
      <c r="K1823" s="2" t="s">
        <v>24280</v>
      </c>
      <c r="L1823" s="2" t="s">
        <v>24281</v>
      </c>
    </row>
    <row r="1824" s="1" customFormat="1" spans="1:13">
      <c r="A1824" s="1" t="s">
        <v>8493</v>
      </c>
      <c r="B1824" s="1" t="s">
        <v>8493</v>
      </c>
      <c r="C1824" s="1" t="s">
        <v>8494</v>
      </c>
      <c r="D1824" s="1" t="s">
        <v>8495</v>
      </c>
      <c r="E1824" s="1" t="s">
        <v>8496</v>
      </c>
      <c r="F1824" s="1">
        <v>1</v>
      </c>
      <c r="G1824" s="1" t="s">
        <v>24282</v>
      </c>
      <c r="H1824" s="1" t="s">
        <v>24283</v>
      </c>
      <c r="I1824" s="1">
        <v>3</v>
      </c>
      <c r="J1824" s="1" t="s">
        <v>24284</v>
      </c>
      <c r="K1824" s="2" t="s">
        <v>24285</v>
      </c>
      <c r="L1824" s="2" t="s">
        <v>24286</v>
      </c>
      <c r="M1824" s="2" t="s">
        <v>24287</v>
      </c>
    </row>
    <row r="1825" s="1" customFormat="1" spans="1:13">
      <c r="A1825" s="1" t="s">
        <v>3794</v>
      </c>
      <c r="B1825" s="1" t="s">
        <v>3794</v>
      </c>
      <c r="C1825" s="1" t="s">
        <v>3795</v>
      </c>
      <c r="D1825" s="1" t="s">
        <v>3796</v>
      </c>
      <c r="E1825" s="1" t="s">
        <v>3797</v>
      </c>
      <c r="F1825" s="1">
        <v>1</v>
      </c>
      <c r="G1825" s="1" t="s">
        <v>23173</v>
      </c>
      <c r="H1825" s="1" t="s">
        <v>24288</v>
      </c>
      <c r="I1825" s="1">
        <v>3</v>
      </c>
      <c r="J1825" s="1" t="s">
        <v>24289</v>
      </c>
      <c r="K1825" s="1">
        <v>340320</v>
      </c>
      <c r="L1825" s="1">
        <v>464276</v>
      </c>
      <c r="M1825" s="1">
        <v>339750</v>
      </c>
    </row>
    <row r="1826" s="1" customFormat="1" spans="1:13">
      <c r="A1826" s="1" t="s">
        <v>5155</v>
      </c>
      <c r="B1826" s="1" t="s">
        <v>5155</v>
      </c>
      <c r="C1826" s="1" t="s">
        <v>5156</v>
      </c>
      <c r="D1826" s="1" t="s">
        <v>5157</v>
      </c>
      <c r="E1826" s="1" t="s">
        <v>5158</v>
      </c>
      <c r="F1826" s="1">
        <v>1</v>
      </c>
      <c r="G1826" s="1" t="s">
        <v>5159</v>
      </c>
      <c r="H1826" s="1" t="s">
        <v>14499</v>
      </c>
      <c r="I1826" s="1">
        <v>2</v>
      </c>
      <c r="J1826" s="1" t="s">
        <v>14500</v>
      </c>
      <c r="K1826" s="1">
        <v>486805</v>
      </c>
      <c r="L1826" s="1">
        <v>559762</v>
      </c>
      <c r="M1826" s="1">
        <v>322743</v>
      </c>
    </row>
    <row r="1827" s="1" customFormat="1" spans="1:13">
      <c r="A1827" s="1" t="s">
        <v>2420</v>
      </c>
      <c r="B1827" s="1" t="s">
        <v>2421</v>
      </c>
      <c r="C1827" s="1" t="s">
        <v>2422</v>
      </c>
      <c r="D1827" s="1" t="s">
        <v>2423</v>
      </c>
      <c r="E1827" s="1" t="s">
        <v>2424</v>
      </c>
      <c r="F1827" s="1">
        <v>1</v>
      </c>
      <c r="G1827" s="1" t="s">
        <v>2425</v>
      </c>
      <c r="H1827" s="1" t="s">
        <v>2426</v>
      </c>
      <c r="I1827" s="1">
        <v>3</v>
      </c>
      <c r="J1827" s="1" t="s">
        <v>2427</v>
      </c>
      <c r="K1827" s="2" t="s">
        <v>24290</v>
      </c>
      <c r="L1827" s="2" t="s">
        <v>24291</v>
      </c>
      <c r="M1827" s="2" t="s">
        <v>24292</v>
      </c>
    </row>
    <row r="1828" s="1" customFormat="1" spans="1:13">
      <c r="A1828" s="1" t="s">
        <v>24293</v>
      </c>
      <c r="B1828" s="1" t="s">
        <v>24294</v>
      </c>
      <c r="C1828" s="1" t="s">
        <v>24295</v>
      </c>
      <c r="D1828" s="1" t="s">
        <v>24296</v>
      </c>
      <c r="E1828" s="1" t="s">
        <v>24297</v>
      </c>
      <c r="F1828" s="1">
        <v>1</v>
      </c>
      <c r="G1828" s="1" t="s">
        <v>24298</v>
      </c>
      <c r="H1828" s="1" t="s">
        <v>24299</v>
      </c>
      <c r="I1828" s="1">
        <v>2</v>
      </c>
      <c r="J1828" s="1" t="s">
        <v>24300</v>
      </c>
      <c r="K1828" s="1">
        <v>339137</v>
      </c>
    </row>
    <row r="1829" s="1" customFormat="1" spans="1:13">
      <c r="A1829" s="1" t="s">
        <v>5856</v>
      </c>
      <c r="B1829" s="1" t="s">
        <v>24301</v>
      </c>
      <c r="C1829" s="1" t="s">
        <v>5858</v>
      </c>
      <c r="D1829" s="1" t="s">
        <v>5859</v>
      </c>
      <c r="E1829" s="1" t="s">
        <v>5860</v>
      </c>
      <c r="F1829" s="1">
        <v>1</v>
      </c>
      <c r="G1829" s="1" t="s">
        <v>24302</v>
      </c>
      <c r="H1829" s="1" t="s">
        <v>24303</v>
      </c>
      <c r="I1829" s="1">
        <v>3</v>
      </c>
      <c r="J1829" s="1" t="s">
        <v>24304</v>
      </c>
      <c r="K1829" s="1">
        <v>89167.6</v>
      </c>
      <c r="L1829" s="1">
        <v>141853</v>
      </c>
      <c r="M1829" s="1">
        <v>64233.8</v>
      </c>
    </row>
    <row r="1830" s="1" customFormat="1" spans="1:13">
      <c r="A1830" s="1" t="s">
        <v>7815</v>
      </c>
      <c r="B1830" s="1" t="s">
        <v>7816</v>
      </c>
      <c r="C1830" s="1" t="s">
        <v>7817</v>
      </c>
      <c r="D1830" s="1" t="s">
        <v>7818</v>
      </c>
      <c r="E1830" s="1" t="s">
        <v>7819</v>
      </c>
      <c r="F1830" s="1">
        <v>1</v>
      </c>
      <c r="G1830" s="1" t="s">
        <v>24305</v>
      </c>
      <c r="H1830" s="1" t="s">
        <v>24306</v>
      </c>
      <c r="I1830" s="1">
        <v>3</v>
      </c>
      <c r="J1830" s="1" t="s">
        <v>24307</v>
      </c>
      <c r="L1830" s="2" t="s">
        <v>24308</v>
      </c>
      <c r="M1830" s="2" t="s">
        <v>24309</v>
      </c>
    </row>
    <row r="1831" s="1" customFormat="1" spans="1:13">
      <c r="A1831" s="1" t="s">
        <v>7815</v>
      </c>
      <c r="B1831" s="1" t="s">
        <v>7816</v>
      </c>
      <c r="C1831" s="1" t="s">
        <v>7817</v>
      </c>
      <c r="D1831" s="1" t="s">
        <v>7818</v>
      </c>
      <c r="E1831" s="1" t="s">
        <v>7819</v>
      </c>
      <c r="F1831" s="1">
        <v>1</v>
      </c>
      <c r="G1831" s="1" t="s">
        <v>24305</v>
      </c>
      <c r="H1831" s="1" t="s">
        <v>24310</v>
      </c>
      <c r="I1831" s="1">
        <v>3</v>
      </c>
      <c r="J1831" s="1" t="s">
        <v>24311</v>
      </c>
      <c r="K1831" s="2" t="s">
        <v>24312</v>
      </c>
      <c r="L1831" s="2" t="s">
        <v>24313</v>
      </c>
      <c r="M1831" s="2" t="s">
        <v>24314</v>
      </c>
    </row>
    <row r="1832" s="1" customFormat="1" spans="1:13">
      <c r="A1832" s="1" t="s">
        <v>18886</v>
      </c>
      <c r="B1832" s="1" t="s">
        <v>18887</v>
      </c>
      <c r="C1832" s="1" t="s">
        <v>18888</v>
      </c>
      <c r="D1832" s="1" t="s">
        <v>18889</v>
      </c>
      <c r="E1832" s="1" t="s">
        <v>18890</v>
      </c>
      <c r="F1832" s="1">
        <v>1</v>
      </c>
      <c r="G1832" s="1" t="s">
        <v>24315</v>
      </c>
      <c r="H1832" s="1" t="s">
        <v>24316</v>
      </c>
      <c r="I1832" s="1">
        <v>2</v>
      </c>
      <c r="J1832" s="1" t="s">
        <v>24317</v>
      </c>
      <c r="K1832" s="1">
        <v>212063</v>
      </c>
      <c r="L1832" s="1">
        <v>365796</v>
      </c>
    </row>
    <row r="1833" s="1" customFormat="1" spans="1:13">
      <c r="A1833" s="1" t="s">
        <v>959</v>
      </c>
      <c r="B1833" s="1" t="s">
        <v>959</v>
      </c>
      <c r="C1833" s="1" t="s">
        <v>960</v>
      </c>
      <c r="D1833" s="1" t="s">
        <v>961</v>
      </c>
      <c r="E1833" s="1" t="s">
        <v>962</v>
      </c>
      <c r="F1833" s="1">
        <v>1</v>
      </c>
      <c r="G1833" s="1" t="s">
        <v>2431</v>
      </c>
      <c r="H1833" s="1" t="s">
        <v>2432</v>
      </c>
      <c r="I1833" s="1">
        <v>2</v>
      </c>
      <c r="J1833" s="1" t="s">
        <v>2433</v>
      </c>
      <c r="K1833" s="1">
        <v>482702</v>
      </c>
      <c r="L1833" s="1">
        <v>409201</v>
      </c>
    </row>
    <row r="1834" s="1" customFormat="1" spans="1:13">
      <c r="A1834" s="1" t="s">
        <v>24060</v>
      </c>
      <c r="B1834" s="1" t="s">
        <v>24061</v>
      </c>
      <c r="C1834" s="1" t="s">
        <v>24062</v>
      </c>
      <c r="D1834" s="1" t="s">
        <v>24063</v>
      </c>
      <c r="E1834" s="1" t="s">
        <v>24064</v>
      </c>
      <c r="F1834" s="1">
        <v>1</v>
      </c>
      <c r="G1834" s="1" t="s">
        <v>24318</v>
      </c>
      <c r="H1834" s="1" t="s">
        <v>24319</v>
      </c>
      <c r="I1834" s="1">
        <v>2</v>
      </c>
      <c r="J1834" s="1" t="s">
        <v>24320</v>
      </c>
      <c r="K1834" s="1">
        <v>154284</v>
      </c>
    </row>
    <row r="1835" s="1" customFormat="1" spans="1:13">
      <c r="A1835" s="1" t="s">
        <v>1266</v>
      </c>
      <c r="B1835" s="1" t="s">
        <v>24321</v>
      </c>
      <c r="C1835" s="1" t="s">
        <v>1268</v>
      </c>
      <c r="D1835" s="1" t="s">
        <v>1269</v>
      </c>
      <c r="E1835" s="1" t="s">
        <v>1270</v>
      </c>
      <c r="F1835" s="1">
        <v>1</v>
      </c>
      <c r="G1835" s="1" t="s">
        <v>24322</v>
      </c>
      <c r="H1835" s="1" t="s">
        <v>24323</v>
      </c>
      <c r="I1835" s="1">
        <v>3</v>
      </c>
      <c r="J1835" s="1" t="s">
        <v>24324</v>
      </c>
      <c r="K1835" s="1">
        <v>139126</v>
      </c>
      <c r="L1835" s="1">
        <v>129331</v>
      </c>
      <c r="M1835" s="1">
        <v>134912</v>
      </c>
    </row>
    <row r="1836" s="1" customFormat="1" spans="1:13">
      <c r="A1836" s="1" t="s">
        <v>3428</v>
      </c>
      <c r="B1836" s="1" t="s">
        <v>24325</v>
      </c>
      <c r="C1836" s="1" t="s">
        <v>3430</v>
      </c>
      <c r="D1836" s="1" t="s">
        <v>3431</v>
      </c>
      <c r="E1836" s="1" t="s">
        <v>3432</v>
      </c>
      <c r="F1836" s="1">
        <v>1</v>
      </c>
      <c r="G1836" s="1" t="s">
        <v>24326</v>
      </c>
      <c r="H1836" s="1" t="s">
        <v>24327</v>
      </c>
      <c r="I1836" s="1">
        <v>3</v>
      </c>
      <c r="J1836" s="1" t="s">
        <v>24328</v>
      </c>
      <c r="K1836" s="2" t="s">
        <v>24329</v>
      </c>
      <c r="L1836" s="2" t="s">
        <v>24330</v>
      </c>
      <c r="M1836" s="2" t="s">
        <v>24331</v>
      </c>
    </row>
    <row r="1837" s="1" customFormat="1" spans="1:13">
      <c r="A1837" s="1" t="s">
        <v>1878</v>
      </c>
      <c r="B1837" s="1" t="s">
        <v>1879</v>
      </c>
      <c r="C1837" s="1" t="s">
        <v>1880</v>
      </c>
      <c r="D1837" s="1" t="s">
        <v>1881</v>
      </c>
      <c r="E1837" s="1" t="s">
        <v>1882</v>
      </c>
      <c r="F1837" s="1">
        <v>1</v>
      </c>
      <c r="G1837" s="1" t="s">
        <v>13555</v>
      </c>
      <c r="H1837" s="1" t="s">
        <v>24332</v>
      </c>
      <c r="I1837" s="1">
        <v>2</v>
      </c>
      <c r="J1837" s="1" t="s">
        <v>24333</v>
      </c>
      <c r="K1837" s="1">
        <v>902438</v>
      </c>
      <c r="L1837" s="2" t="s">
        <v>24334</v>
      </c>
      <c r="M1837" s="1">
        <v>983257</v>
      </c>
    </row>
    <row r="1838" s="1" customFormat="1" spans="1:13">
      <c r="A1838" s="1" t="s">
        <v>2436</v>
      </c>
      <c r="B1838" s="1" t="s">
        <v>2436</v>
      </c>
      <c r="C1838" s="1" t="s">
        <v>2437</v>
      </c>
      <c r="D1838" s="1" t="s">
        <v>2438</v>
      </c>
      <c r="E1838" s="1" t="s">
        <v>2439</v>
      </c>
      <c r="F1838" s="1">
        <v>1</v>
      </c>
      <c r="G1838" s="1" t="s">
        <v>2440</v>
      </c>
      <c r="H1838" s="1" t="s">
        <v>2441</v>
      </c>
      <c r="I1838" s="1">
        <v>3</v>
      </c>
      <c r="J1838" s="1" t="s">
        <v>2442</v>
      </c>
      <c r="K1838" s="2" t="s">
        <v>24335</v>
      </c>
      <c r="L1838" s="2" t="s">
        <v>24336</v>
      </c>
      <c r="M1838" s="2" t="s">
        <v>24337</v>
      </c>
    </row>
    <row r="1839" s="1" customFormat="1" spans="1:13">
      <c r="A1839" s="1" t="s">
        <v>1928</v>
      </c>
      <c r="B1839" s="1" t="s">
        <v>5457</v>
      </c>
      <c r="C1839" s="1" t="s">
        <v>1929</v>
      </c>
      <c r="D1839" s="1" t="s">
        <v>1930</v>
      </c>
      <c r="E1839" s="1" t="s">
        <v>1931</v>
      </c>
      <c r="F1839" s="1">
        <v>1</v>
      </c>
      <c r="G1839" s="1" t="s">
        <v>5458</v>
      </c>
      <c r="H1839" s="1" t="s">
        <v>5459</v>
      </c>
      <c r="I1839" s="1">
        <v>3</v>
      </c>
      <c r="J1839" s="1" t="s">
        <v>5460</v>
      </c>
      <c r="K1839" s="2" t="s">
        <v>24338</v>
      </c>
      <c r="L1839" s="2" t="s">
        <v>24339</v>
      </c>
      <c r="M1839" s="2" t="s">
        <v>24340</v>
      </c>
    </row>
    <row r="1840" s="1" customFormat="1" spans="1:13">
      <c r="A1840" s="1" t="s">
        <v>387</v>
      </c>
      <c r="B1840" s="1" t="s">
        <v>388</v>
      </c>
      <c r="C1840" s="1" t="s">
        <v>389</v>
      </c>
      <c r="D1840" s="1" t="s">
        <v>390</v>
      </c>
      <c r="E1840" s="1" t="s">
        <v>391</v>
      </c>
      <c r="F1840" s="1">
        <v>1</v>
      </c>
      <c r="G1840" s="1" t="s">
        <v>14555</v>
      </c>
      <c r="H1840" s="1" t="s">
        <v>14558</v>
      </c>
      <c r="I1840" s="1">
        <v>3</v>
      </c>
      <c r="J1840" s="1" t="s">
        <v>14559</v>
      </c>
      <c r="L1840" s="1">
        <v>781746</v>
      </c>
      <c r="M1840" s="2" t="s">
        <v>24341</v>
      </c>
    </row>
    <row r="1841" s="1" customFormat="1" spans="1:13">
      <c r="A1841" s="1" t="s">
        <v>2453</v>
      </c>
      <c r="B1841" s="1" t="s">
        <v>2453</v>
      </c>
      <c r="C1841" s="1" t="s">
        <v>2454</v>
      </c>
      <c r="D1841" s="1" t="s">
        <v>2455</v>
      </c>
      <c r="E1841" s="1" t="s">
        <v>2456</v>
      </c>
      <c r="F1841" s="1">
        <v>1</v>
      </c>
      <c r="G1841" s="1" t="s">
        <v>24342</v>
      </c>
      <c r="H1841" s="1" t="s">
        <v>24343</v>
      </c>
      <c r="I1841" s="1">
        <v>3</v>
      </c>
      <c r="J1841" s="1" t="s">
        <v>24344</v>
      </c>
      <c r="K1841" s="2" t="s">
        <v>24345</v>
      </c>
      <c r="M1841" s="2" t="s">
        <v>24346</v>
      </c>
    </row>
    <row r="1842" s="1" customFormat="1" spans="1:13">
      <c r="A1842" s="1" t="s">
        <v>2903</v>
      </c>
      <c r="B1842" s="1" t="s">
        <v>19434</v>
      </c>
      <c r="C1842" s="1" t="s">
        <v>2905</v>
      </c>
      <c r="D1842" s="1" t="s">
        <v>2906</v>
      </c>
      <c r="E1842" s="1" t="s">
        <v>2907</v>
      </c>
      <c r="F1842" s="1">
        <v>1</v>
      </c>
      <c r="G1842" s="1" t="s">
        <v>24347</v>
      </c>
      <c r="H1842" s="1" t="s">
        <v>24348</v>
      </c>
      <c r="I1842" s="1">
        <v>3</v>
      </c>
      <c r="J1842" s="1" t="s">
        <v>24349</v>
      </c>
      <c r="K1842" s="1">
        <v>755874</v>
      </c>
      <c r="L1842" s="1">
        <v>323673</v>
      </c>
    </row>
    <row r="1843" s="1" customFormat="1" spans="1:13">
      <c r="A1843" s="1" t="s">
        <v>5488</v>
      </c>
      <c r="B1843" s="1" t="s">
        <v>5489</v>
      </c>
      <c r="C1843" s="1" t="s">
        <v>5490</v>
      </c>
      <c r="D1843" s="1" t="s">
        <v>5491</v>
      </c>
      <c r="E1843" s="1" t="s">
        <v>5492</v>
      </c>
      <c r="F1843" s="1">
        <v>1</v>
      </c>
      <c r="G1843" s="1" t="s">
        <v>5493</v>
      </c>
      <c r="H1843" s="1" t="s">
        <v>14587</v>
      </c>
      <c r="I1843" s="1">
        <v>3</v>
      </c>
      <c r="J1843" s="1" t="s">
        <v>14588</v>
      </c>
      <c r="K1843" s="1">
        <v>336225</v>
      </c>
      <c r="L1843" s="1">
        <v>196819</v>
      </c>
    </row>
    <row r="1844" s="1" customFormat="1" spans="1:13">
      <c r="A1844" s="1" t="s">
        <v>5461</v>
      </c>
      <c r="B1844" s="1" t="s">
        <v>5461</v>
      </c>
      <c r="C1844" s="1" t="s">
        <v>5462</v>
      </c>
      <c r="D1844" s="1" t="s">
        <v>5463</v>
      </c>
      <c r="E1844" s="1" t="s">
        <v>5464</v>
      </c>
      <c r="F1844" s="1">
        <v>1</v>
      </c>
      <c r="G1844" s="1" t="s">
        <v>5465</v>
      </c>
      <c r="H1844" s="1" t="s">
        <v>5466</v>
      </c>
      <c r="I1844" s="1">
        <v>2</v>
      </c>
      <c r="J1844" s="1" t="s">
        <v>5467</v>
      </c>
      <c r="K1844" s="2" t="s">
        <v>24350</v>
      </c>
      <c r="L1844" s="2" t="s">
        <v>24351</v>
      </c>
      <c r="M1844" s="2" t="s">
        <v>24352</v>
      </c>
    </row>
    <row r="1845" s="1" customFormat="1" spans="1:13">
      <c r="A1845" s="1" t="s">
        <v>5496</v>
      </c>
      <c r="B1845" s="1" t="s">
        <v>5497</v>
      </c>
      <c r="C1845" s="1" t="s">
        <v>5498</v>
      </c>
      <c r="D1845" s="1" t="s">
        <v>5499</v>
      </c>
      <c r="E1845" s="1" t="s">
        <v>5500</v>
      </c>
      <c r="F1845" s="1">
        <v>1</v>
      </c>
      <c r="G1845" s="1" t="s">
        <v>5501</v>
      </c>
      <c r="H1845" s="1" t="s">
        <v>14596</v>
      </c>
      <c r="I1845" s="1">
        <v>3</v>
      </c>
      <c r="J1845" s="1" t="s">
        <v>14597</v>
      </c>
      <c r="K1845" s="2" t="s">
        <v>24353</v>
      </c>
      <c r="L1845" s="2" t="s">
        <v>24354</v>
      </c>
      <c r="M1845" s="2" t="s">
        <v>24355</v>
      </c>
    </row>
    <row r="1846" s="1" customFormat="1" spans="1:13">
      <c r="A1846" s="1" t="s">
        <v>16195</v>
      </c>
      <c r="B1846" s="1" t="s">
        <v>24356</v>
      </c>
      <c r="C1846" s="1" t="s">
        <v>16197</v>
      </c>
      <c r="D1846" s="1" t="s">
        <v>16198</v>
      </c>
      <c r="E1846" s="1" t="s">
        <v>16199</v>
      </c>
      <c r="F1846" s="1">
        <v>1</v>
      </c>
      <c r="G1846" s="1" t="s">
        <v>24357</v>
      </c>
      <c r="H1846" s="1" t="s">
        <v>24358</v>
      </c>
      <c r="I1846" s="1">
        <v>2</v>
      </c>
      <c r="J1846" s="1" t="s">
        <v>24359</v>
      </c>
      <c r="M1846" s="1">
        <v>678437</v>
      </c>
    </row>
    <row r="1847" s="1" customFormat="1" spans="1:13">
      <c r="A1847" s="1" t="s">
        <v>5478</v>
      </c>
      <c r="B1847" s="1" t="s">
        <v>5479</v>
      </c>
      <c r="C1847" s="1" t="s">
        <v>5480</v>
      </c>
      <c r="D1847" s="1" t="s">
        <v>5481</v>
      </c>
      <c r="E1847" s="1" t="s">
        <v>5482</v>
      </c>
      <c r="F1847" s="1">
        <v>1</v>
      </c>
      <c r="G1847" s="1" t="s">
        <v>5483</v>
      </c>
      <c r="H1847" s="1" t="s">
        <v>14619</v>
      </c>
      <c r="I1847" s="1">
        <v>3</v>
      </c>
      <c r="J1847" s="1" t="s">
        <v>14620</v>
      </c>
      <c r="K1847" s="2" t="s">
        <v>24360</v>
      </c>
      <c r="L1847" s="2" t="s">
        <v>24361</v>
      </c>
      <c r="M1847" s="2" t="s">
        <v>24362</v>
      </c>
    </row>
    <row r="1848" s="1" customFormat="1" spans="1:13">
      <c r="A1848" s="1" t="s">
        <v>5478</v>
      </c>
      <c r="B1848" s="1" t="s">
        <v>5479</v>
      </c>
      <c r="C1848" s="1" t="s">
        <v>5480</v>
      </c>
      <c r="D1848" s="1" t="s">
        <v>5481</v>
      </c>
      <c r="E1848" s="1" t="s">
        <v>5482</v>
      </c>
      <c r="F1848" s="1">
        <v>1</v>
      </c>
      <c r="G1848" s="1" t="s">
        <v>5483</v>
      </c>
      <c r="H1848" s="1" t="s">
        <v>5486</v>
      </c>
      <c r="I1848" s="1">
        <v>3</v>
      </c>
      <c r="J1848" s="1" t="s">
        <v>5487</v>
      </c>
      <c r="K1848" s="2" t="s">
        <v>24363</v>
      </c>
      <c r="L1848" s="2" t="s">
        <v>24364</v>
      </c>
      <c r="M1848" s="2" t="s">
        <v>24365</v>
      </c>
    </row>
    <row r="1849" s="1" customFormat="1" spans="1:13">
      <c r="A1849" s="1" t="s">
        <v>6818</v>
      </c>
      <c r="B1849" s="1" t="s">
        <v>6818</v>
      </c>
      <c r="C1849" s="1" t="s">
        <v>6820</v>
      </c>
      <c r="D1849" s="1" t="s">
        <v>6821</v>
      </c>
      <c r="E1849" s="1" t="s">
        <v>6822</v>
      </c>
      <c r="F1849" s="1">
        <v>1</v>
      </c>
      <c r="G1849" s="1" t="s">
        <v>14578</v>
      </c>
      <c r="H1849" s="1" t="s">
        <v>24366</v>
      </c>
      <c r="I1849" s="1">
        <v>3</v>
      </c>
      <c r="J1849" s="1" t="s">
        <v>24367</v>
      </c>
      <c r="K1849" s="2" t="s">
        <v>24368</v>
      </c>
      <c r="L1849" s="2" t="s">
        <v>24369</v>
      </c>
      <c r="M1849" s="2" t="s">
        <v>24370</v>
      </c>
    </row>
    <row r="1850" s="1" customFormat="1" spans="1:13">
      <c r="A1850" s="1" t="s">
        <v>5461</v>
      </c>
      <c r="B1850" s="1" t="s">
        <v>5461</v>
      </c>
      <c r="C1850" s="1" t="s">
        <v>5462</v>
      </c>
      <c r="D1850" s="1" t="s">
        <v>5463</v>
      </c>
      <c r="E1850" s="1" t="s">
        <v>5464</v>
      </c>
      <c r="F1850" s="1">
        <v>1</v>
      </c>
      <c r="G1850" s="1" t="s">
        <v>5475</v>
      </c>
      <c r="H1850" s="1" t="s">
        <v>5507</v>
      </c>
      <c r="I1850" s="1">
        <v>3</v>
      </c>
      <c r="J1850" s="1" t="s">
        <v>5508</v>
      </c>
      <c r="K1850" s="2" t="s">
        <v>24371</v>
      </c>
      <c r="L1850" s="2" t="s">
        <v>24372</v>
      </c>
      <c r="M1850" s="2" t="s">
        <v>24373</v>
      </c>
    </row>
    <row r="1851" s="1" customFormat="1" spans="1:13">
      <c r="A1851" s="1" t="s">
        <v>5461</v>
      </c>
      <c r="B1851" s="1" t="s">
        <v>5461</v>
      </c>
      <c r="C1851" s="1" t="s">
        <v>5462</v>
      </c>
      <c r="D1851" s="1" t="s">
        <v>5463</v>
      </c>
      <c r="E1851" s="1" t="s">
        <v>5464</v>
      </c>
      <c r="F1851" s="1">
        <v>1</v>
      </c>
      <c r="G1851" s="1" t="s">
        <v>5475</v>
      </c>
      <c r="H1851" s="1" t="s">
        <v>24374</v>
      </c>
      <c r="I1851" s="1">
        <v>3</v>
      </c>
      <c r="J1851" s="1" t="s">
        <v>24375</v>
      </c>
      <c r="K1851" s="2" t="s">
        <v>24376</v>
      </c>
      <c r="L1851" s="2" t="s">
        <v>24377</v>
      </c>
      <c r="M1851" s="2" t="s">
        <v>24378</v>
      </c>
    </row>
    <row r="1852" s="1" customFormat="1" spans="1:13">
      <c r="A1852" s="1" t="s">
        <v>2453</v>
      </c>
      <c r="B1852" s="1" t="s">
        <v>2453</v>
      </c>
      <c r="C1852" s="1" t="s">
        <v>2454</v>
      </c>
      <c r="D1852" s="1" t="s">
        <v>2455</v>
      </c>
      <c r="E1852" s="1" t="s">
        <v>2456</v>
      </c>
      <c r="F1852" s="1">
        <v>1</v>
      </c>
      <c r="G1852" s="1" t="s">
        <v>2457</v>
      </c>
      <c r="H1852" s="1" t="s">
        <v>24379</v>
      </c>
      <c r="I1852" s="1">
        <v>3</v>
      </c>
      <c r="J1852" s="1" t="s">
        <v>24380</v>
      </c>
      <c r="K1852" s="2" t="s">
        <v>24381</v>
      </c>
      <c r="L1852" s="2" t="s">
        <v>24382</v>
      </c>
      <c r="M1852" s="2" t="s">
        <v>24383</v>
      </c>
    </row>
    <row r="1853" s="1" customFormat="1" spans="1:13">
      <c r="A1853" s="1" t="s">
        <v>2453</v>
      </c>
      <c r="B1853" s="1" t="s">
        <v>2453</v>
      </c>
      <c r="C1853" s="1" t="s">
        <v>2454</v>
      </c>
      <c r="D1853" s="1" t="s">
        <v>2455</v>
      </c>
      <c r="E1853" s="1" t="s">
        <v>2456</v>
      </c>
      <c r="F1853" s="1">
        <v>1</v>
      </c>
      <c r="G1853" s="1" t="s">
        <v>2457</v>
      </c>
      <c r="H1853" s="1" t="s">
        <v>5509</v>
      </c>
      <c r="I1853" s="1">
        <v>3</v>
      </c>
      <c r="J1853" s="1" t="s">
        <v>5510</v>
      </c>
      <c r="K1853" s="2" t="s">
        <v>24384</v>
      </c>
      <c r="L1853" s="2" t="s">
        <v>24385</v>
      </c>
      <c r="M1853" s="2" t="s">
        <v>24386</v>
      </c>
    </row>
    <row r="1854" s="1" customFormat="1" spans="1:13">
      <c r="A1854" s="1" t="s">
        <v>17071</v>
      </c>
      <c r="B1854" s="1" t="s">
        <v>17072</v>
      </c>
      <c r="C1854" s="1" t="s">
        <v>17073</v>
      </c>
      <c r="D1854" s="1" t="s">
        <v>17074</v>
      </c>
      <c r="E1854" s="1" t="s">
        <v>17075</v>
      </c>
      <c r="F1854" s="1">
        <v>1</v>
      </c>
      <c r="G1854" s="1" t="s">
        <v>24387</v>
      </c>
      <c r="H1854" s="1" t="s">
        <v>24388</v>
      </c>
      <c r="I1854" s="1">
        <v>3</v>
      </c>
      <c r="J1854" s="1" t="s">
        <v>24389</v>
      </c>
      <c r="K1854" s="1">
        <v>182562</v>
      </c>
      <c r="L1854" s="1">
        <v>383537</v>
      </c>
      <c r="M1854" s="1">
        <v>442146</v>
      </c>
    </row>
    <row r="1855" s="1" customFormat="1" spans="1:13">
      <c r="A1855" s="1" t="s">
        <v>20464</v>
      </c>
      <c r="B1855" s="1" t="s">
        <v>20464</v>
      </c>
      <c r="C1855" s="1" t="s">
        <v>20465</v>
      </c>
      <c r="D1855" s="1" t="s">
        <v>20466</v>
      </c>
      <c r="E1855" s="1" t="s">
        <v>20467</v>
      </c>
      <c r="F1855" s="1">
        <v>1</v>
      </c>
      <c r="G1855" s="1" t="s">
        <v>24390</v>
      </c>
      <c r="H1855" s="1" t="s">
        <v>24391</v>
      </c>
      <c r="I1855" s="1">
        <v>3</v>
      </c>
      <c r="J1855" s="1" t="s">
        <v>24392</v>
      </c>
      <c r="K1855" s="2" t="s">
        <v>24393</v>
      </c>
      <c r="L1855" s="2" t="s">
        <v>24394</v>
      </c>
      <c r="M1855" s="2" t="s">
        <v>24395</v>
      </c>
    </row>
    <row r="1856" s="1" customFormat="1" spans="1:13">
      <c r="A1856" s="1" t="s">
        <v>19319</v>
      </c>
      <c r="B1856" s="1" t="s">
        <v>19319</v>
      </c>
      <c r="C1856" s="1" t="s">
        <v>19320</v>
      </c>
      <c r="D1856" s="1" t="s">
        <v>19321</v>
      </c>
      <c r="E1856" s="1" t="s">
        <v>19322</v>
      </c>
      <c r="F1856" s="1">
        <v>1</v>
      </c>
      <c r="G1856" s="1" t="s">
        <v>24396</v>
      </c>
      <c r="H1856" s="1" t="s">
        <v>24397</v>
      </c>
      <c r="I1856" s="1">
        <v>2</v>
      </c>
      <c r="J1856" s="1" t="s">
        <v>24398</v>
      </c>
      <c r="K1856" s="2" t="s">
        <v>24399</v>
      </c>
      <c r="L1856" s="2" t="s">
        <v>24400</v>
      </c>
      <c r="M1856" s="2" t="s">
        <v>24401</v>
      </c>
    </row>
    <row r="1857" s="1" customFormat="1" spans="1:13">
      <c r="A1857" s="1" t="s">
        <v>19538</v>
      </c>
      <c r="B1857" s="1" t="s">
        <v>19538</v>
      </c>
      <c r="C1857" s="1" t="s">
        <v>19539</v>
      </c>
      <c r="D1857" s="1" t="s">
        <v>19540</v>
      </c>
      <c r="E1857" s="1" t="s">
        <v>19541</v>
      </c>
      <c r="F1857" s="1">
        <v>1</v>
      </c>
      <c r="G1857" s="1" t="s">
        <v>24402</v>
      </c>
      <c r="H1857" s="1" t="s">
        <v>24403</v>
      </c>
      <c r="I1857" s="1">
        <v>3</v>
      </c>
      <c r="J1857" s="1" t="s">
        <v>24404</v>
      </c>
      <c r="K1857" s="1">
        <v>422229</v>
      </c>
      <c r="L1857" s="1">
        <v>317790</v>
      </c>
      <c r="M1857" s="1">
        <v>262492</v>
      </c>
    </row>
    <row r="1858" s="1" customFormat="1" spans="1:13">
      <c r="A1858" s="1" t="s">
        <v>2255</v>
      </c>
      <c r="B1858" s="1" t="s">
        <v>24405</v>
      </c>
      <c r="C1858" s="1" t="s">
        <v>2257</v>
      </c>
      <c r="D1858" s="1" t="s">
        <v>2258</v>
      </c>
      <c r="E1858" s="1" t="s">
        <v>2259</v>
      </c>
      <c r="F1858" s="1">
        <v>1</v>
      </c>
      <c r="G1858" s="1" t="s">
        <v>24406</v>
      </c>
      <c r="H1858" s="1" t="s">
        <v>24407</v>
      </c>
      <c r="I1858" s="1">
        <v>3</v>
      </c>
      <c r="J1858" s="1" t="s">
        <v>24408</v>
      </c>
      <c r="K1858" s="2" t="s">
        <v>24409</v>
      </c>
      <c r="L1858" s="2" t="s">
        <v>24410</v>
      </c>
      <c r="M1858" s="2" t="s">
        <v>24411</v>
      </c>
    </row>
    <row r="1859" s="1" customFormat="1" spans="1:13">
      <c r="A1859" s="1" t="s">
        <v>3420</v>
      </c>
      <c r="B1859" s="1" t="s">
        <v>4058</v>
      </c>
      <c r="C1859" s="1" t="s">
        <v>3422</v>
      </c>
      <c r="D1859" s="1" t="s">
        <v>3423</v>
      </c>
      <c r="E1859" s="1" t="s">
        <v>3424</v>
      </c>
      <c r="F1859" s="1">
        <v>1</v>
      </c>
      <c r="G1859" s="1" t="s">
        <v>14647</v>
      </c>
      <c r="H1859" s="1" t="s">
        <v>14648</v>
      </c>
      <c r="I1859" s="1">
        <v>3</v>
      </c>
      <c r="J1859" s="1" t="s">
        <v>14649</v>
      </c>
      <c r="K1859" s="2" t="s">
        <v>24412</v>
      </c>
      <c r="L1859" s="2" t="s">
        <v>24413</v>
      </c>
      <c r="M1859" s="2" t="s">
        <v>24414</v>
      </c>
    </row>
    <row r="1860" s="1" customFormat="1" spans="1:13">
      <c r="A1860" s="1" t="s">
        <v>300</v>
      </c>
      <c r="B1860" s="1" t="s">
        <v>300</v>
      </c>
      <c r="C1860" s="1" t="s">
        <v>302</v>
      </c>
      <c r="D1860" s="1" t="s">
        <v>303</v>
      </c>
      <c r="E1860" s="1" t="s">
        <v>304</v>
      </c>
      <c r="F1860" s="1">
        <v>1</v>
      </c>
      <c r="G1860" s="1" t="s">
        <v>24415</v>
      </c>
      <c r="H1860" s="1" t="s">
        <v>24416</v>
      </c>
      <c r="I1860" s="1">
        <v>2</v>
      </c>
      <c r="J1860" s="1" t="s">
        <v>24417</v>
      </c>
      <c r="K1860" s="1">
        <v>286327</v>
      </c>
      <c r="L1860" s="1">
        <v>230132</v>
      </c>
      <c r="M1860" s="1">
        <v>216551</v>
      </c>
    </row>
    <row r="1861" s="1" customFormat="1" spans="1:13">
      <c r="A1861" s="1" t="s">
        <v>300</v>
      </c>
      <c r="B1861" s="1" t="s">
        <v>1250</v>
      </c>
      <c r="C1861" s="1" t="s">
        <v>302</v>
      </c>
      <c r="D1861" s="1" t="s">
        <v>303</v>
      </c>
      <c r="E1861" s="1" t="s">
        <v>304</v>
      </c>
      <c r="F1861" s="1">
        <v>1</v>
      </c>
      <c r="G1861" s="1" t="s">
        <v>14663</v>
      </c>
      <c r="H1861" s="1" t="s">
        <v>14664</v>
      </c>
      <c r="I1861" s="1">
        <v>2</v>
      </c>
      <c r="J1861" s="1" t="s">
        <v>14665</v>
      </c>
      <c r="L1861" s="1">
        <v>962708</v>
      </c>
      <c r="M1861" s="2" t="s">
        <v>24418</v>
      </c>
    </row>
    <row r="1862" s="1" customFormat="1" spans="1:13">
      <c r="A1862" s="1" t="s">
        <v>4070</v>
      </c>
      <c r="B1862" s="1" t="s">
        <v>14669</v>
      </c>
      <c r="C1862" s="1" t="s">
        <v>4072</v>
      </c>
      <c r="D1862" s="1" t="s">
        <v>4073</v>
      </c>
      <c r="E1862" s="1" t="s">
        <v>4074</v>
      </c>
      <c r="F1862" s="1">
        <v>1</v>
      </c>
      <c r="G1862" s="1" t="s">
        <v>14670</v>
      </c>
      <c r="H1862" s="1" t="s">
        <v>14671</v>
      </c>
      <c r="I1862" s="1">
        <v>2</v>
      </c>
      <c r="J1862" s="1" t="s">
        <v>14672</v>
      </c>
      <c r="L1862" s="2" t="s">
        <v>24419</v>
      </c>
      <c r="M1862" s="2" t="s">
        <v>24420</v>
      </c>
    </row>
    <row r="1863" s="1" customFormat="1" spans="1:13">
      <c r="A1863" s="1" t="s">
        <v>21553</v>
      </c>
      <c r="B1863" s="1" t="s">
        <v>24421</v>
      </c>
      <c r="C1863" s="1" t="s">
        <v>21554</v>
      </c>
      <c r="D1863" s="1" t="s">
        <v>21555</v>
      </c>
      <c r="E1863" s="1" t="s">
        <v>21556</v>
      </c>
      <c r="F1863" s="1">
        <v>1</v>
      </c>
      <c r="G1863" s="1" t="s">
        <v>24422</v>
      </c>
      <c r="H1863" s="1" t="s">
        <v>24423</v>
      </c>
      <c r="I1863" s="1">
        <v>3</v>
      </c>
      <c r="J1863" s="1" t="s">
        <v>24424</v>
      </c>
      <c r="K1863" s="1">
        <v>491983</v>
      </c>
      <c r="L1863" s="1">
        <v>652780</v>
      </c>
    </row>
    <row r="1864" s="1" customFormat="1" spans="1:13">
      <c r="A1864" s="1" t="s">
        <v>2613</v>
      </c>
      <c r="B1864" s="1" t="s">
        <v>23502</v>
      </c>
      <c r="C1864" s="1" t="s">
        <v>2615</v>
      </c>
      <c r="D1864" s="1" t="s">
        <v>2616</v>
      </c>
      <c r="E1864" s="1" t="s">
        <v>2617</v>
      </c>
      <c r="F1864" s="1">
        <v>0</v>
      </c>
      <c r="G1864" s="1" t="s">
        <v>23503</v>
      </c>
      <c r="H1864" s="1" t="s">
        <v>24425</v>
      </c>
      <c r="I1864" s="1">
        <v>3</v>
      </c>
      <c r="J1864" s="1" t="s">
        <v>24426</v>
      </c>
      <c r="K1864" s="1">
        <v>790073</v>
      </c>
      <c r="L1864" s="1">
        <v>972716</v>
      </c>
      <c r="M1864" s="2" t="s">
        <v>24427</v>
      </c>
    </row>
    <row r="1865" s="1" customFormat="1" spans="1:13">
      <c r="A1865" s="1" t="s">
        <v>57</v>
      </c>
      <c r="B1865" s="1" t="s">
        <v>253</v>
      </c>
      <c r="C1865" s="1" t="s">
        <v>59</v>
      </c>
      <c r="D1865" s="1" t="s">
        <v>60</v>
      </c>
      <c r="E1865" s="1" t="s">
        <v>61</v>
      </c>
      <c r="F1865" s="1">
        <v>1</v>
      </c>
      <c r="G1865" s="1" t="s">
        <v>5527</v>
      </c>
      <c r="H1865" s="1" t="s">
        <v>5528</v>
      </c>
      <c r="I1865" s="1">
        <v>2</v>
      </c>
      <c r="J1865" s="1" t="s">
        <v>5529</v>
      </c>
      <c r="K1865" s="2" t="s">
        <v>24428</v>
      </c>
      <c r="L1865" s="1">
        <v>752263</v>
      </c>
      <c r="M1865" s="2" t="s">
        <v>24429</v>
      </c>
    </row>
    <row r="1866" s="1" customFormat="1" spans="1:13">
      <c r="A1866" s="1" t="s">
        <v>900</v>
      </c>
      <c r="B1866" s="1" t="s">
        <v>1349</v>
      </c>
      <c r="C1866" s="1" t="s">
        <v>902</v>
      </c>
      <c r="D1866" s="1" t="s">
        <v>903</v>
      </c>
      <c r="E1866" s="1" t="s">
        <v>904</v>
      </c>
      <c r="F1866" s="1">
        <v>1</v>
      </c>
      <c r="G1866" s="1" t="s">
        <v>24430</v>
      </c>
      <c r="H1866" s="1" t="s">
        <v>24431</v>
      </c>
      <c r="I1866" s="1">
        <v>3</v>
      </c>
      <c r="J1866" s="1" t="s">
        <v>24432</v>
      </c>
      <c r="K1866" s="2" t="s">
        <v>24433</v>
      </c>
      <c r="L1866" s="1">
        <v>664795</v>
      </c>
      <c r="M1866" s="1">
        <v>712370</v>
      </c>
    </row>
    <row r="1867" s="1" customFormat="1" spans="1:13">
      <c r="A1867" s="1" t="s">
        <v>14438</v>
      </c>
      <c r="B1867" s="1" t="s">
        <v>14439</v>
      </c>
      <c r="C1867" s="1" t="s">
        <v>14440</v>
      </c>
      <c r="D1867" s="1" t="s">
        <v>14441</v>
      </c>
      <c r="E1867" s="1" t="s">
        <v>14442</v>
      </c>
      <c r="F1867" s="1">
        <v>1</v>
      </c>
      <c r="G1867" s="1" t="s">
        <v>24434</v>
      </c>
      <c r="H1867" s="1" t="s">
        <v>24435</v>
      </c>
      <c r="I1867" s="1">
        <v>2</v>
      </c>
      <c r="J1867" s="1" t="s">
        <v>24436</v>
      </c>
      <c r="L1867" s="1">
        <v>184626</v>
      </c>
    </row>
    <row r="1868" s="1" customFormat="1" spans="1:13">
      <c r="A1868" s="1" t="s">
        <v>11187</v>
      </c>
      <c r="B1868" s="1" t="s">
        <v>11188</v>
      </c>
      <c r="C1868" s="1" t="s">
        <v>11189</v>
      </c>
      <c r="D1868" s="1" t="s">
        <v>11190</v>
      </c>
      <c r="E1868" s="1" t="s">
        <v>11191</v>
      </c>
      <c r="F1868" s="1">
        <v>1</v>
      </c>
      <c r="G1868" s="1" t="s">
        <v>13687</v>
      </c>
      <c r="H1868" s="1" t="s">
        <v>24437</v>
      </c>
      <c r="I1868" s="1">
        <v>2</v>
      </c>
      <c r="J1868" s="1" t="s">
        <v>24438</v>
      </c>
      <c r="M1868" s="2" t="s">
        <v>24439</v>
      </c>
    </row>
    <row r="1869" s="1" customFormat="1" spans="1:13">
      <c r="A1869" s="1" t="s">
        <v>11187</v>
      </c>
      <c r="B1869" s="1" t="s">
        <v>11188</v>
      </c>
      <c r="C1869" s="1" t="s">
        <v>11189</v>
      </c>
      <c r="D1869" s="1" t="s">
        <v>11190</v>
      </c>
      <c r="E1869" s="1" t="s">
        <v>11191</v>
      </c>
      <c r="F1869" s="1">
        <v>1</v>
      </c>
      <c r="G1869" s="1" t="s">
        <v>13687</v>
      </c>
      <c r="H1869" s="1" t="s">
        <v>24440</v>
      </c>
      <c r="I1869" s="1">
        <v>2</v>
      </c>
      <c r="J1869" s="1" t="s">
        <v>24441</v>
      </c>
      <c r="K1869" s="1">
        <v>584109</v>
      </c>
      <c r="L1869" s="1">
        <v>493481</v>
      </c>
      <c r="M1869" s="1">
        <v>708477</v>
      </c>
    </row>
    <row r="1870" s="1" customFormat="1" spans="1:13">
      <c r="A1870" s="1" t="s">
        <v>2420</v>
      </c>
      <c r="B1870" s="1" t="s">
        <v>14709</v>
      </c>
      <c r="C1870" s="1" t="s">
        <v>2422</v>
      </c>
      <c r="D1870" s="1" t="s">
        <v>2423</v>
      </c>
      <c r="E1870" s="1" t="s">
        <v>2424</v>
      </c>
      <c r="F1870" s="1">
        <v>1</v>
      </c>
      <c r="G1870" s="1" t="s">
        <v>14710</v>
      </c>
      <c r="H1870" s="1" t="s">
        <v>14711</v>
      </c>
      <c r="I1870" s="1">
        <v>2</v>
      </c>
      <c r="J1870" s="1" t="s">
        <v>14712</v>
      </c>
      <c r="K1870" s="2" t="s">
        <v>24442</v>
      </c>
      <c r="L1870" s="2" t="s">
        <v>24443</v>
      </c>
      <c r="M1870" s="2" t="s">
        <v>24444</v>
      </c>
    </row>
    <row r="1871" s="1" customFormat="1" spans="1:13">
      <c r="A1871" s="1" t="s">
        <v>5559</v>
      </c>
      <c r="B1871" s="1" t="s">
        <v>5560</v>
      </c>
      <c r="C1871" s="1" t="s">
        <v>5561</v>
      </c>
      <c r="D1871" s="1" t="s">
        <v>5562</v>
      </c>
      <c r="E1871" s="1" t="s">
        <v>5563</v>
      </c>
      <c r="F1871" s="1">
        <v>1</v>
      </c>
      <c r="G1871" s="1" t="s">
        <v>5564</v>
      </c>
      <c r="H1871" s="1" t="s">
        <v>14713</v>
      </c>
      <c r="I1871" s="1">
        <v>2</v>
      </c>
      <c r="J1871" s="1" t="s">
        <v>14714</v>
      </c>
      <c r="K1871" s="2" t="s">
        <v>24445</v>
      </c>
      <c r="L1871" s="2" t="s">
        <v>24446</v>
      </c>
      <c r="M1871" s="2" t="s">
        <v>24447</v>
      </c>
    </row>
    <row r="1872" s="1" customFormat="1" spans="1:13">
      <c r="A1872" s="1" t="s">
        <v>7056</v>
      </c>
      <c r="B1872" s="1" t="s">
        <v>24448</v>
      </c>
      <c r="C1872" s="1" t="s">
        <v>7058</v>
      </c>
      <c r="D1872" s="1" t="s">
        <v>7059</v>
      </c>
      <c r="E1872" s="1" t="s">
        <v>7060</v>
      </c>
      <c r="F1872" s="1">
        <v>1</v>
      </c>
      <c r="G1872" s="1" t="s">
        <v>24449</v>
      </c>
      <c r="H1872" s="1" t="s">
        <v>24450</v>
      </c>
      <c r="I1872" s="1">
        <v>2</v>
      </c>
      <c r="J1872" s="1" t="s">
        <v>24451</v>
      </c>
      <c r="K1872" s="2" t="s">
        <v>24452</v>
      </c>
      <c r="L1872" s="2" t="s">
        <v>24453</v>
      </c>
      <c r="M1872" s="2" t="s">
        <v>24454</v>
      </c>
    </row>
    <row r="1873" s="1" customFormat="1" spans="1:13">
      <c r="A1873" s="1" t="s">
        <v>5720</v>
      </c>
      <c r="B1873" s="1" t="s">
        <v>14721</v>
      </c>
      <c r="C1873" s="1" t="s">
        <v>5722</v>
      </c>
      <c r="D1873" s="1" t="s">
        <v>5723</v>
      </c>
      <c r="E1873" s="1" t="s">
        <v>5724</v>
      </c>
      <c r="F1873" s="1">
        <v>1</v>
      </c>
      <c r="G1873" s="1" t="s">
        <v>14722</v>
      </c>
      <c r="H1873" s="1" t="s">
        <v>14723</v>
      </c>
      <c r="I1873" s="1">
        <v>2</v>
      </c>
      <c r="J1873" s="1" t="s">
        <v>14724</v>
      </c>
      <c r="K1873" s="1">
        <v>790299</v>
      </c>
      <c r="L1873" s="1">
        <v>879829</v>
      </c>
    </row>
    <row r="1874" s="1" customFormat="1" spans="1:13">
      <c r="A1874" s="1" t="s">
        <v>3370</v>
      </c>
      <c r="B1874" s="1" t="s">
        <v>13663</v>
      </c>
      <c r="C1874" s="1" t="s">
        <v>3372</v>
      </c>
      <c r="D1874" s="1" t="s">
        <v>3373</v>
      </c>
      <c r="E1874" s="1" t="s">
        <v>3374</v>
      </c>
      <c r="F1874" s="1">
        <v>0</v>
      </c>
      <c r="G1874" s="1" t="s">
        <v>13664</v>
      </c>
      <c r="H1874" s="1" t="s">
        <v>24455</v>
      </c>
      <c r="I1874" s="1">
        <v>3</v>
      </c>
      <c r="J1874" s="1" t="s">
        <v>24456</v>
      </c>
      <c r="K1874" s="2" t="s">
        <v>24457</v>
      </c>
      <c r="L1874" s="2" t="s">
        <v>24458</v>
      </c>
      <c r="M1874" s="2" t="s">
        <v>24459</v>
      </c>
    </row>
    <row r="1875" s="1" customFormat="1" spans="1:13">
      <c r="A1875" s="1" t="s">
        <v>2255</v>
      </c>
      <c r="B1875" s="1" t="s">
        <v>2256</v>
      </c>
      <c r="C1875" s="1" t="s">
        <v>2257</v>
      </c>
      <c r="D1875" s="1" t="s">
        <v>2258</v>
      </c>
      <c r="E1875" s="1" t="s">
        <v>2259</v>
      </c>
      <c r="F1875" s="1">
        <v>1</v>
      </c>
      <c r="G1875" s="1" t="s">
        <v>2260</v>
      </c>
      <c r="H1875" s="1" t="s">
        <v>24460</v>
      </c>
      <c r="I1875" s="1">
        <v>2</v>
      </c>
      <c r="J1875" s="1" t="s">
        <v>24461</v>
      </c>
      <c r="K1875" s="2" t="s">
        <v>24462</v>
      </c>
      <c r="L1875" s="2" t="s">
        <v>24463</v>
      </c>
      <c r="M1875" s="2" t="s">
        <v>24464</v>
      </c>
    </row>
    <row r="1876" s="1" customFormat="1" spans="1:13">
      <c r="A1876" s="1" t="s">
        <v>24049</v>
      </c>
      <c r="B1876" s="1" t="s">
        <v>24050</v>
      </c>
      <c r="C1876" s="1" t="s">
        <v>24051</v>
      </c>
      <c r="D1876" s="1" t="s">
        <v>24052</v>
      </c>
      <c r="E1876" s="1" t="s">
        <v>24053</v>
      </c>
      <c r="F1876" s="1">
        <v>1</v>
      </c>
      <c r="G1876" s="1" t="s">
        <v>24465</v>
      </c>
      <c r="H1876" s="1" t="s">
        <v>24466</v>
      </c>
      <c r="I1876" s="1">
        <v>3</v>
      </c>
      <c r="J1876" s="1" t="s">
        <v>24467</v>
      </c>
      <c r="K1876" s="1">
        <v>237449</v>
      </c>
      <c r="L1876" s="1">
        <v>313286</v>
      </c>
      <c r="M1876" s="1">
        <v>150396</v>
      </c>
    </row>
    <row r="1877" s="1" customFormat="1" spans="1:13">
      <c r="A1877" s="1" t="s">
        <v>14756</v>
      </c>
      <c r="B1877" s="1" t="s">
        <v>14757</v>
      </c>
      <c r="C1877" s="1" t="s">
        <v>14758</v>
      </c>
      <c r="D1877" s="1" t="s">
        <v>13057</v>
      </c>
      <c r="E1877" s="1" t="s">
        <v>14759</v>
      </c>
      <c r="F1877" s="1">
        <v>1</v>
      </c>
      <c r="G1877" s="1" t="s">
        <v>14760</v>
      </c>
      <c r="H1877" s="1" t="s">
        <v>14761</v>
      </c>
      <c r="I1877" s="1">
        <v>2</v>
      </c>
      <c r="J1877" s="1" t="s">
        <v>14762</v>
      </c>
      <c r="K1877" s="1">
        <v>107314</v>
      </c>
      <c r="L1877" s="1">
        <v>172361</v>
      </c>
      <c r="M1877" s="1">
        <v>108568</v>
      </c>
    </row>
    <row r="1878" s="1" customFormat="1" spans="1:13">
      <c r="A1878" s="1" t="s">
        <v>14205</v>
      </c>
      <c r="B1878" s="1" t="s">
        <v>3694</v>
      </c>
      <c r="C1878" s="1" t="s">
        <v>14206</v>
      </c>
      <c r="D1878" s="1" t="s">
        <v>1108</v>
      </c>
      <c r="E1878" s="1" t="s">
        <v>1109</v>
      </c>
      <c r="F1878" s="1">
        <v>1</v>
      </c>
      <c r="G1878" s="1" t="s">
        <v>14768</v>
      </c>
      <c r="H1878" s="1" t="s">
        <v>24468</v>
      </c>
      <c r="I1878" s="1">
        <v>3</v>
      </c>
      <c r="J1878" s="1" t="s">
        <v>24469</v>
      </c>
      <c r="K1878" s="1">
        <v>883122</v>
      </c>
      <c r="L1878" s="2" t="s">
        <v>24470</v>
      </c>
      <c r="M1878" s="2" t="s">
        <v>24471</v>
      </c>
    </row>
    <row r="1879" s="1" customFormat="1" spans="1:13">
      <c r="A1879" s="1" t="s">
        <v>24472</v>
      </c>
      <c r="B1879" s="1" t="s">
        <v>24472</v>
      </c>
      <c r="C1879" s="1" t="s">
        <v>24473</v>
      </c>
      <c r="D1879" s="1" t="s">
        <v>24474</v>
      </c>
      <c r="E1879" s="1" t="s">
        <v>24475</v>
      </c>
      <c r="F1879" s="1">
        <v>1</v>
      </c>
      <c r="G1879" s="1" t="s">
        <v>24476</v>
      </c>
      <c r="H1879" s="1" t="s">
        <v>24477</v>
      </c>
      <c r="I1879" s="1">
        <v>2</v>
      </c>
      <c r="J1879" s="1" t="s">
        <v>24478</v>
      </c>
      <c r="K1879" s="2" t="s">
        <v>24479</v>
      </c>
      <c r="L1879" s="2" t="s">
        <v>24480</v>
      </c>
      <c r="M1879" s="2" t="s">
        <v>24481</v>
      </c>
    </row>
    <row r="1880" s="1" customFormat="1" spans="1:13">
      <c r="A1880" s="1" t="s">
        <v>900</v>
      </c>
      <c r="B1880" s="1" t="s">
        <v>1349</v>
      </c>
      <c r="C1880" s="1" t="s">
        <v>902</v>
      </c>
      <c r="D1880" s="1" t="s">
        <v>903</v>
      </c>
      <c r="E1880" s="1" t="s">
        <v>904</v>
      </c>
      <c r="F1880" s="1">
        <v>1</v>
      </c>
      <c r="G1880" s="1" t="s">
        <v>24430</v>
      </c>
      <c r="H1880" s="1" t="s">
        <v>24482</v>
      </c>
      <c r="I1880" s="1">
        <v>3</v>
      </c>
      <c r="J1880" s="1" t="s">
        <v>24483</v>
      </c>
      <c r="K1880" s="2" t="s">
        <v>24484</v>
      </c>
      <c r="L1880" s="2" t="s">
        <v>18464</v>
      </c>
      <c r="M1880" s="2" t="s">
        <v>3365</v>
      </c>
    </row>
    <row r="1881" s="1" customFormat="1" spans="1:13">
      <c r="A1881" s="1" t="s">
        <v>5547</v>
      </c>
      <c r="B1881" s="1" t="s">
        <v>5547</v>
      </c>
      <c r="C1881" s="1" t="s">
        <v>5548</v>
      </c>
      <c r="D1881" s="1" t="s">
        <v>5549</v>
      </c>
      <c r="E1881" s="1" t="s">
        <v>5550</v>
      </c>
      <c r="F1881" s="1">
        <v>1</v>
      </c>
      <c r="G1881" s="1" t="s">
        <v>5551</v>
      </c>
      <c r="H1881" s="1" t="s">
        <v>24485</v>
      </c>
      <c r="I1881" s="1">
        <v>3</v>
      </c>
      <c r="J1881" s="1" t="s">
        <v>24486</v>
      </c>
      <c r="K1881" s="1">
        <v>591780</v>
      </c>
      <c r="L1881" s="1">
        <v>692028</v>
      </c>
      <c r="M1881" s="1">
        <v>693481</v>
      </c>
    </row>
    <row r="1882" s="1" customFormat="1" spans="1:13">
      <c r="A1882" s="1" t="s">
        <v>24487</v>
      </c>
      <c r="B1882" s="1" t="s">
        <v>24488</v>
      </c>
      <c r="C1882" s="1" t="s">
        <v>24489</v>
      </c>
      <c r="D1882" s="1" t="s">
        <v>24490</v>
      </c>
      <c r="E1882" s="1" t="s">
        <v>24491</v>
      </c>
      <c r="F1882" s="1">
        <v>1</v>
      </c>
      <c r="G1882" s="1" t="s">
        <v>24492</v>
      </c>
      <c r="H1882" s="1" t="s">
        <v>24493</v>
      </c>
      <c r="I1882" s="1">
        <v>3</v>
      </c>
      <c r="J1882" s="1" t="s">
        <v>24494</v>
      </c>
      <c r="K1882" s="1">
        <v>164012</v>
      </c>
      <c r="L1882" s="1">
        <v>36938.1</v>
      </c>
      <c r="M1882" s="1">
        <v>116595</v>
      </c>
    </row>
    <row r="1883" s="1" customFormat="1" spans="1:13">
      <c r="A1883" s="1" t="s">
        <v>2244</v>
      </c>
      <c r="B1883" s="1" t="s">
        <v>2245</v>
      </c>
      <c r="C1883" s="1" t="s">
        <v>2246</v>
      </c>
      <c r="D1883" s="1" t="s">
        <v>2247</v>
      </c>
      <c r="E1883" s="1" t="s">
        <v>2248</v>
      </c>
      <c r="F1883" s="1">
        <v>1</v>
      </c>
      <c r="G1883" s="1" t="s">
        <v>2249</v>
      </c>
      <c r="H1883" s="1" t="s">
        <v>5554</v>
      </c>
      <c r="I1883" s="1">
        <v>2</v>
      </c>
      <c r="J1883" s="1" t="s">
        <v>5555</v>
      </c>
      <c r="K1883" s="2" t="s">
        <v>24495</v>
      </c>
      <c r="L1883" s="2" t="s">
        <v>24496</v>
      </c>
      <c r="M1883" s="2" t="s">
        <v>24497</v>
      </c>
    </row>
    <row r="1884" s="1" customFormat="1" spans="1:13">
      <c r="A1884" s="1" t="s">
        <v>2244</v>
      </c>
      <c r="B1884" s="1" t="s">
        <v>2245</v>
      </c>
      <c r="C1884" s="1" t="s">
        <v>2246</v>
      </c>
      <c r="D1884" s="1" t="s">
        <v>2247</v>
      </c>
      <c r="E1884" s="1" t="s">
        <v>2248</v>
      </c>
      <c r="F1884" s="1">
        <v>1</v>
      </c>
      <c r="G1884" s="1" t="s">
        <v>2249</v>
      </c>
      <c r="H1884" s="1" t="s">
        <v>5554</v>
      </c>
      <c r="I1884" s="1">
        <v>3</v>
      </c>
      <c r="J1884" s="1" t="s">
        <v>24498</v>
      </c>
      <c r="K1884" s="2" t="s">
        <v>24499</v>
      </c>
      <c r="L1884" s="2" t="s">
        <v>24500</v>
      </c>
      <c r="M1884" s="2" t="s">
        <v>24501</v>
      </c>
    </row>
    <row r="1885" s="1" customFormat="1" spans="1:13">
      <c r="A1885" s="1" t="s">
        <v>24502</v>
      </c>
      <c r="B1885" s="1" t="s">
        <v>24502</v>
      </c>
      <c r="C1885" s="1" t="s">
        <v>24503</v>
      </c>
      <c r="D1885" s="1" t="s">
        <v>24504</v>
      </c>
      <c r="E1885" s="1" t="s">
        <v>24505</v>
      </c>
      <c r="F1885" s="1">
        <v>1</v>
      </c>
      <c r="G1885" s="1" t="s">
        <v>24506</v>
      </c>
      <c r="H1885" s="1" t="s">
        <v>24507</v>
      </c>
      <c r="I1885" s="1">
        <v>3</v>
      </c>
      <c r="J1885" s="1" t="s">
        <v>24508</v>
      </c>
      <c r="K1885" s="1">
        <v>455707</v>
      </c>
      <c r="L1885" s="1">
        <v>424268</v>
      </c>
      <c r="M1885" s="1">
        <v>692260</v>
      </c>
    </row>
    <row r="1886" s="1" customFormat="1" spans="1:13">
      <c r="A1886" s="1" t="s">
        <v>9054</v>
      </c>
      <c r="B1886" s="1" t="s">
        <v>14790</v>
      </c>
      <c r="C1886" s="1" t="s">
        <v>9056</v>
      </c>
      <c r="D1886" s="1" t="s">
        <v>9057</v>
      </c>
      <c r="E1886" s="1" t="s">
        <v>9058</v>
      </c>
      <c r="F1886" s="1">
        <v>1</v>
      </c>
      <c r="G1886" s="1" t="s">
        <v>14791</v>
      </c>
      <c r="H1886" s="1" t="s">
        <v>14792</v>
      </c>
      <c r="I1886" s="1">
        <v>3</v>
      </c>
      <c r="J1886" s="1" t="s">
        <v>14793</v>
      </c>
      <c r="K1886" s="2" t="s">
        <v>24509</v>
      </c>
      <c r="L1886" s="2" t="s">
        <v>24510</v>
      </c>
    </row>
    <row r="1887" s="1" customFormat="1" spans="1:13">
      <c r="A1887" s="1" t="s">
        <v>17724</v>
      </c>
      <c r="B1887" s="1" t="s">
        <v>17724</v>
      </c>
      <c r="C1887" s="1" t="s">
        <v>17725</v>
      </c>
      <c r="D1887" s="1" t="s">
        <v>17726</v>
      </c>
      <c r="E1887" s="1" t="s">
        <v>17727</v>
      </c>
      <c r="F1887" s="1">
        <v>1</v>
      </c>
      <c r="G1887" s="1" t="s">
        <v>24511</v>
      </c>
      <c r="H1887" s="1" t="s">
        <v>24512</v>
      </c>
      <c r="I1887" s="1">
        <v>3</v>
      </c>
      <c r="J1887" s="1" t="s">
        <v>24513</v>
      </c>
      <c r="K1887" s="2" t="s">
        <v>24514</v>
      </c>
      <c r="L1887" s="2" t="s">
        <v>24515</v>
      </c>
      <c r="M1887" s="2" t="s">
        <v>24516</v>
      </c>
    </row>
    <row r="1888" s="1" customFormat="1" spans="1:13">
      <c r="A1888" s="1" t="s">
        <v>22297</v>
      </c>
      <c r="B1888" s="1" t="s">
        <v>22297</v>
      </c>
      <c r="C1888" s="1" t="s">
        <v>22298</v>
      </c>
      <c r="D1888" s="1" t="s">
        <v>22299</v>
      </c>
      <c r="E1888" s="1" t="s">
        <v>22300</v>
      </c>
      <c r="F1888" s="1">
        <v>1</v>
      </c>
      <c r="G1888" s="1" t="s">
        <v>24517</v>
      </c>
      <c r="H1888" s="1" t="s">
        <v>24518</v>
      </c>
      <c r="I1888" s="1">
        <v>3</v>
      </c>
      <c r="J1888" s="1" t="s">
        <v>24519</v>
      </c>
      <c r="K1888" s="2" t="s">
        <v>24520</v>
      </c>
      <c r="M1888" s="1">
        <v>971550</v>
      </c>
    </row>
    <row r="1889" s="1" customFormat="1" spans="1:13">
      <c r="A1889" s="1" t="s">
        <v>300</v>
      </c>
      <c r="B1889" s="1" t="s">
        <v>300</v>
      </c>
      <c r="C1889" s="1" t="s">
        <v>302</v>
      </c>
      <c r="D1889" s="1" t="s">
        <v>303</v>
      </c>
      <c r="E1889" s="1" t="s">
        <v>304</v>
      </c>
      <c r="F1889" s="1">
        <v>1</v>
      </c>
      <c r="G1889" s="1" t="s">
        <v>14745</v>
      </c>
      <c r="H1889" s="1" t="s">
        <v>24521</v>
      </c>
      <c r="I1889" s="1">
        <v>2</v>
      </c>
      <c r="J1889" s="1" t="s">
        <v>24522</v>
      </c>
      <c r="M1889" s="2" t="s">
        <v>24523</v>
      </c>
    </row>
    <row r="1890" s="1" customFormat="1" spans="1:13">
      <c r="A1890" s="1" t="s">
        <v>24524</v>
      </c>
      <c r="B1890" s="1" t="s">
        <v>24524</v>
      </c>
      <c r="C1890" s="1" t="s">
        <v>24525</v>
      </c>
      <c r="D1890" s="1" t="s">
        <v>24526</v>
      </c>
      <c r="E1890" s="1" t="s">
        <v>24527</v>
      </c>
      <c r="F1890" s="1">
        <v>1</v>
      </c>
      <c r="G1890" s="1" t="s">
        <v>24528</v>
      </c>
      <c r="H1890" s="1" t="s">
        <v>24529</v>
      </c>
      <c r="I1890" s="1">
        <v>2</v>
      </c>
      <c r="J1890" s="1" t="s">
        <v>24530</v>
      </c>
      <c r="K1890" s="1">
        <v>689810</v>
      </c>
      <c r="L1890" s="1">
        <v>858616</v>
      </c>
      <c r="M1890" s="1">
        <v>918518</v>
      </c>
    </row>
    <row r="1891" s="1" customFormat="1" spans="1:13">
      <c r="A1891" s="1" t="s">
        <v>18785</v>
      </c>
      <c r="B1891" s="1" t="s">
        <v>14811</v>
      </c>
      <c r="C1891" s="1" t="s">
        <v>18786</v>
      </c>
      <c r="D1891" s="1" t="s">
        <v>8707</v>
      </c>
      <c r="E1891" s="1" t="s">
        <v>8708</v>
      </c>
      <c r="F1891" s="1">
        <v>1</v>
      </c>
      <c r="G1891" s="1" t="s">
        <v>14812</v>
      </c>
      <c r="H1891" s="1" t="s">
        <v>14813</v>
      </c>
      <c r="I1891" s="1">
        <v>3</v>
      </c>
      <c r="J1891" s="1" t="s">
        <v>14814</v>
      </c>
      <c r="K1891" s="1">
        <v>184564</v>
      </c>
    </row>
    <row r="1892" s="1" customFormat="1" spans="1:13">
      <c r="A1892" s="1" t="s">
        <v>2255</v>
      </c>
      <c r="B1892" s="1" t="s">
        <v>2256</v>
      </c>
      <c r="C1892" s="1" t="s">
        <v>2257</v>
      </c>
      <c r="D1892" s="1" t="s">
        <v>2258</v>
      </c>
      <c r="E1892" s="1" t="s">
        <v>2259</v>
      </c>
      <c r="F1892" s="1">
        <v>1</v>
      </c>
      <c r="G1892" s="1" t="s">
        <v>2260</v>
      </c>
      <c r="H1892" s="1" t="s">
        <v>5567</v>
      </c>
      <c r="I1892" s="1">
        <v>2</v>
      </c>
      <c r="J1892" s="1" t="s">
        <v>5568</v>
      </c>
      <c r="K1892" s="2" t="s">
        <v>24531</v>
      </c>
      <c r="L1892" s="2" t="s">
        <v>24532</v>
      </c>
      <c r="M1892" s="2" t="s">
        <v>24533</v>
      </c>
    </row>
    <row r="1893" s="1" customFormat="1" spans="1:13">
      <c r="A1893" s="1" t="s">
        <v>5532</v>
      </c>
      <c r="B1893" s="1" t="s">
        <v>5533</v>
      </c>
      <c r="C1893" s="1" t="s">
        <v>5534</v>
      </c>
      <c r="D1893" s="1" t="s">
        <v>5535</v>
      </c>
      <c r="E1893" s="1" t="s">
        <v>5536</v>
      </c>
      <c r="F1893" s="1">
        <v>1</v>
      </c>
      <c r="G1893" s="1" t="s">
        <v>5537</v>
      </c>
      <c r="H1893" s="1" t="s">
        <v>14815</v>
      </c>
      <c r="I1893" s="1">
        <v>2</v>
      </c>
      <c r="J1893" s="1" t="s">
        <v>14816</v>
      </c>
      <c r="K1893" s="2" t="s">
        <v>24534</v>
      </c>
      <c r="L1893" s="2" t="s">
        <v>24535</v>
      </c>
      <c r="M1893" s="2" t="s">
        <v>24536</v>
      </c>
    </row>
    <row r="1894" s="1" customFormat="1" spans="1:13">
      <c r="A1894" s="1" t="s">
        <v>17219</v>
      </c>
      <c r="B1894" s="1" t="s">
        <v>17219</v>
      </c>
      <c r="C1894" s="1" t="s">
        <v>17220</v>
      </c>
      <c r="D1894" s="1" t="s">
        <v>17221</v>
      </c>
      <c r="E1894" s="1" t="s">
        <v>17222</v>
      </c>
      <c r="F1894" s="1">
        <v>1</v>
      </c>
      <c r="G1894" s="1" t="s">
        <v>24537</v>
      </c>
      <c r="H1894" s="1" t="s">
        <v>24538</v>
      </c>
      <c r="I1894" s="1">
        <v>3</v>
      </c>
      <c r="J1894" s="1" t="s">
        <v>24539</v>
      </c>
      <c r="K1894" s="1">
        <v>234827</v>
      </c>
      <c r="L1894" s="1">
        <v>838265</v>
      </c>
      <c r="M1894" s="1">
        <v>686461</v>
      </c>
    </row>
    <row r="1895" s="1" customFormat="1" spans="1:13">
      <c r="A1895" s="1" t="s">
        <v>5468</v>
      </c>
      <c r="B1895" s="1" t="s">
        <v>5468</v>
      </c>
      <c r="C1895" s="1" t="s">
        <v>5469</v>
      </c>
      <c r="D1895" s="1" t="s">
        <v>5470</v>
      </c>
      <c r="E1895" s="1" t="s">
        <v>5471</v>
      </c>
      <c r="F1895" s="1">
        <v>1</v>
      </c>
      <c r="G1895" s="1" t="s">
        <v>5569</v>
      </c>
      <c r="H1895" s="1" t="s">
        <v>5570</v>
      </c>
      <c r="I1895" s="1">
        <v>2</v>
      </c>
      <c r="J1895" s="1" t="s">
        <v>5571</v>
      </c>
      <c r="K1895" s="1">
        <v>981509</v>
      </c>
      <c r="L1895" s="2" t="s">
        <v>24540</v>
      </c>
      <c r="M1895" s="2" t="s">
        <v>24541</v>
      </c>
    </row>
    <row r="1896" s="1" customFormat="1" spans="1:13">
      <c r="A1896" s="1" t="s">
        <v>2476</v>
      </c>
      <c r="B1896" s="1" t="s">
        <v>2477</v>
      </c>
      <c r="C1896" s="1" t="s">
        <v>2478</v>
      </c>
      <c r="D1896" s="1" t="s">
        <v>2479</v>
      </c>
      <c r="E1896" s="1" t="s">
        <v>2480</v>
      </c>
      <c r="F1896" s="1">
        <v>1</v>
      </c>
      <c r="G1896" s="1" t="s">
        <v>2481</v>
      </c>
      <c r="H1896" s="1" t="s">
        <v>2482</v>
      </c>
      <c r="I1896" s="1">
        <v>2</v>
      </c>
      <c r="J1896" s="1" t="s">
        <v>2483</v>
      </c>
      <c r="K1896" s="2" t="s">
        <v>24542</v>
      </c>
      <c r="L1896" s="2" t="s">
        <v>11316</v>
      </c>
      <c r="M1896" s="2" t="s">
        <v>24543</v>
      </c>
    </row>
    <row r="1897" s="1" customFormat="1" spans="1:13">
      <c r="A1897" s="1" t="s">
        <v>300</v>
      </c>
      <c r="B1897" s="1" t="s">
        <v>300</v>
      </c>
      <c r="C1897" s="1" t="s">
        <v>302</v>
      </c>
      <c r="D1897" s="1" t="s">
        <v>303</v>
      </c>
      <c r="E1897" s="1" t="s">
        <v>304</v>
      </c>
      <c r="F1897" s="1">
        <v>1</v>
      </c>
      <c r="G1897" s="1" t="s">
        <v>2252</v>
      </c>
      <c r="H1897" s="1" t="s">
        <v>24544</v>
      </c>
      <c r="I1897" s="1">
        <v>2</v>
      </c>
      <c r="J1897" s="1" t="s">
        <v>24545</v>
      </c>
      <c r="K1897" s="2" t="s">
        <v>24546</v>
      </c>
      <c r="L1897" s="2" t="s">
        <v>24547</v>
      </c>
      <c r="M1897" s="2" t="s">
        <v>24548</v>
      </c>
    </row>
    <row r="1898" s="1" customFormat="1" spans="1:13">
      <c r="A1898" s="1" t="s">
        <v>10899</v>
      </c>
      <c r="B1898" s="1" t="s">
        <v>24549</v>
      </c>
      <c r="C1898" s="1" t="s">
        <v>10901</v>
      </c>
      <c r="D1898" s="1" t="s">
        <v>10902</v>
      </c>
      <c r="E1898" s="1" t="s">
        <v>10903</v>
      </c>
      <c r="F1898" s="1">
        <v>1</v>
      </c>
      <c r="G1898" s="1" t="s">
        <v>24550</v>
      </c>
      <c r="H1898" s="1" t="s">
        <v>24551</v>
      </c>
      <c r="I1898" s="1">
        <v>3</v>
      </c>
      <c r="J1898" s="1" t="s">
        <v>24552</v>
      </c>
      <c r="K1898" s="1">
        <v>314228</v>
      </c>
    </row>
    <row r="1899" s="1" customFormat="1" spans="1:13">
      <c r="A1899" s="1" t="s">
        <v>22437</v>
      </c>
      <c r="B1899" s="1" t="s">
        <v>24553</v>
      </c>
      <c r="C1899" s="1" t="s">
        <v>22439</v>
      </c>
      <c r="D1899" s="1" t="s">
        <v>22440</v>
      </c>
      <c r="E1899" s="1" t="s">
        <v>22441</v>
      </c>
      <c r="F1899" s="1">
        <v>1</v>
      </c>
      <c r="G1899" s="1" t="s">
        <v>24554</v>
      </c>
      <c r="H1899" s="1" t="s">
        <v>24555</v>
      </c>
      <c r="I1899" s="1">
        <v>2</v>
      </c>
      <c r="J1899" s="1" t="s">
        <v>24556</v>
      </c>
      <c r="M1899" s="2" t="s">
        <v>24557</v>
      </c>
    </row>
    <row r="1900" s="1" customFormat="1" spans="1:13">
      <c r="A1900" s="1" t="s">
        <v>4287</v>
      </c>
      <c r="B1900" s="1" t="s">
        <v>4287</v>
      </c>
      <c r="C1900" s="1" t="s">
        <v>4288</v>
      </c>
      <c r="D1900" s="1" t="s">
        <v>4289</v>
      </c>
      <c r="E1900" s="1" t="s">
        <v>4290</v>
      </c>
      <c r="F1900" s="1">
        <v>1</v>
      </c>
      <c r="G1900" s="1" t="s">
        <v>14840</v>
      </c>
      <c r="H1900" s="1" t="s">
        <v>14841</v>
      </c>
      <c r="I1900" s="1">
        <v>2</v>
      </c>
      <c r="J1900" s="1" t="s">
        <v>14842</v>
      </c>
      <c r="L1900" s="1">
        <v>211789</v>
      </c>
    </row>
    <row r="1901" s="1" customFormat="1" spans="1:13">
      <c r="A1901" s="1" t="s">
        <v>24558</v>
      </c>
      <c r="B1901" s="1" t="s">
        <v>24559</v>
      </c>
      <c r="C1901" s="1" t="s">
        <v>24560</v>
      </c>
      <c r="D1901" s="1" t="s">
        <v>24561</v>
      </c>
      <c r="E1901" s="1" t="s">
        <v>24562</v>
      </c>
      <c r="F1901" s="1">
        <v>1</v>
      </c>
      <c r="G1901" s="1" t="s">
        <v>24563</v>
      </c>
      <c r="H1901" s="1" t="s">
        <v>24564</v>
      </c>
      <c r="I1901" s="1">
        <v>3</v>
      </c>
      <c r="J1901" s="1" t="s">
        <v>24565</v>
      </c>
      <c r="K1901" s="1">
        <v>304399</v>
      </c>
      <c r="L1901" s="1">
        <v>331334</v>
      </c>
    </row>
    <row r="1902" s="1" customFormat="1" spans="1:13">
      <c r="A1902" s="1" t="s">
        <v>2700</v>
      </c>
      <c r="B1902" s="1" t="s">
        <v>2701</v>
      </c>
      <c r="C1902" s="1" t="s">
        <v>2702</v>
      </c>
      <c r="D1902" s="1" t="s">
        <v>2703</v>
      </c>
      <c r="E1902" s="1" t="s">
        <v>2704</v>
      </c>
      <c r="F1902" s="1">
        <v>1</v>
      </c>
      <c r="G1902" s="1" t="s">
        <v>14820</v>
      </c>
      <c r="H1902" s="1" t="s">
        <v>24566</v>
      </c>
      <c r="I1902" s="1">
        <v>3</v>
      </c>
      <c r="J1902" s="1" t="s">
        <v>24567</v>
      </c>
      <c r="K1902" s="2" t="s">
        <v>24568</v>
      </c>
      <c r="L1902" s="2" t="s">
        <v>24569</v>
      </c>
      <c r="M1902" s="2" t="s">
        <v>24570</v>
      </c>
    </row>
    <row r="1903" s="1" customFormat="1" spans="1:13">
      <c r="A1903" s="1" t="s">
        <v>2700</v>
      </c>
      <c r="B1903" s="1" t="s">
        <v>2701</v>
      </c>
      <c r="C1903" s="1" t="s">
        <v>2702</v>
      </c>
      <c r="D1903" s="1" t="s">
        <v>2703</v>
      </c>
      <c r="E1903" s="1" t="s">
        <v>2704</v>
      </c>
      <c r="F1903" s="1">
        <v>1</v>
      </c>
      <c r="G1903" s="1" t="s">
        <v>14820</v>
      </c>
      <c r="H1903" s="1" t="s">
        <v>24571</v>
      </c>
      <c r="I1903" s="1">
        <v>3</v>
      </c>
      <c r="J1903" s="1" t="s">
        <v>24572</v>
      </c>
      <c r="K1903" s="2" t="s">
        <v>24573</v>
      </c>
      <c r="L1903" s="1">
        <v>985829</v>
      </c>
      <c r="M1903" s="1">
        <v>849282</v>
      </c>
    </row>
    <row r="1904" s="1" customFormat="1" spans="1:13">
      <c r="A1904" s="1" t="s">
        <v>2903</v>
      </c>
      <c r="B1904" s="1" t="s">
        <v>2904</v>
      </c>
      <c r="C1904" s="1" t="s">
        <v>2905</v>
      </c>
      <c r="D1904" s="1" t="s">
        <v>2906</v>
      </c>
      <c r="E1904" s="1" t="s">
        <v>2907</v>
      </c>
      <c r="F1904" s="1">
        <v>1</v>
      </c>
      <c r="G1904" s="1" t="s">
        <v>24574</v>
      </c>
      <c r="H1904" s="1" t="s">
        <v>24575</v>
      </c>
      <c r="I1904" s="1">
        <v>3</v>
      </c>
      <c r="J1904" s="1" t="s">
        <v>24576</v>
      </c>
      <c r="K1904" s="1">
        <v>196482</v>
      </c>
      <c r="L1904" s="1">
        <v>215965</v>
      </c>
      <c r="M1904" s="1">
        <v>121801</v>
      </c>
    </row>
    <row r="1905" s="1" customFormat="1" spans="1:13">
      <c r="A1905" s="1" t="s">
        <v>12964</v>
      </c>
      <c r="B1905" s="1" t="s">
        <v>12965</v>
      </c>
      <c r="C1905" s="1" t="s">
        <v>12966</v>
      </c>
      <c r="D1905" s="1" t="s">
        <v>12967</v>
      </c>
      <c r="E1905" s="1" t="s">
        <v>12968</v>
      </c>
      <c r="F1905" s="1">
        <v>1</v>
      </c>
      <c r="G1905" s="1" t="s">
        <v>14867</v>
      </c>
      <c r="H1905" s="1" t="s">
        <v>24577</v>
      </c>
      <c r="I1905" s="1">
        <v>3</v>
      </c>
      <c r="J1905" s="1" t="s">
        <v>24578</v>
      </c>
      <c r="L1905" s="1">
        <v>20999.9</v>
      </c>
      <c r="M1905" s="1">
        <v>28750.5</v>
      </c>
    </row>
    <row r="1906" s="1" customFormat="1" spans="1:13">
      <c r="A1906" s="1" t="s">
        <v>24579</v>
      </c>
      <c r="B1906" s="1" t="s">
        <v>24579</v>
      </c>
      <c r="C1906" s="1" t="s">
        <v>24580</v>
      </c>
      <c r="D1906" s="1" t="s">
        <v>24581</v>
      </c>
      <c r="E1906" s="1" t="s">
        <v>24582</v>
      </c>
      <c r="F1906" s="1">
        <v>1</v>
      </c>
      <c r="G1906" s="1" t="s">
        <v>24583</v>
      </c>
      <c r="H1906" s="1" t="s">
        <v>24584</v>
      </c>
      <c r="I1906" s="1">
        <v>3</v>
      </c>
      <c r="J1906" s="1" t="s">
        <v>24585</v>
      </c>
      <c r="K1906" s="1">
        <v>782239</v>
      </c>
      <c r="L1906" s="1">
        <v>837447</v>
      </c>
      <c r="M1906" s="1">
        <v>904489</v>
      </c>
    </row>
    <row r="1907" s="1" customFormat="1" spans="1:13">
      <c r="A1907" s="1" t="s">
        <v>24586</v>
      </c>
      <c r="B1907" s="1" t="s">
        <v>24586</v>
      </c>
      <c r="C1907" s="1" t="s">
        <v>24587</v>
      </c>
      <c r="D1907" s="1" t="s">
        <v>24588</v>
      </c>
      <c r="E1907" s="1" t="s">
        <v>24589</v>
      </c>
      <c r="F1907" s="1">
        <v>1</v>
      </c>
      <c r="G1907" s="1" t="s">
        <v>24590</v>
      </c>
      <c r="H1907" s="1" t="s">
        <v>24591</v>
      </c>
      <c r="I1907" s="1">
        <v>3</v>
      </c>
      <c r="J1907" s="1" t="s">
        <v>24592</v>
      </c>
      <c r="K1907" s="2" t="s">
        <v>24593</v>
      </c>
      <c r="L1907" s="2" t="s">
        <v>24594</v>
      </c>
      <c r="M1907" s="2" t="s">
        <v>24595</v>
      </c>
    </row>
    <row r="1908" s="1" customFormat="1" spans="1:13">
      <c r="A1908" s="1" t="s">
        <v>300</v>
      </c>
      <c r="B1908" s="1" t="s">
        <v>1250</v>
      </c>
      <c r="C1908" s="1" t="s">
        <v>302</v>
      </c>
      <c r="D1908" s="1" t="s">
        <v>303</v>
      </c>
      <c r="E1908" s="1" t="s">
        <v>304</v>
      </c>
      <c r="F1908" s="1">
        <v>1</v>
      </c>
      <c r="G1908" s="1" t="s">
        <v>2484</v>
      </c>
      <c r="H1908" s="1" t="s">
        <v>2485</v>
      </c>
      <c r="I1908" s="1">
        <v>2</v>
      </c>
      <c r="J1908" s="1" t="s">
        <v>2486</v>
      </c>
      <c r="K1908" s="2" t="s">
        <v>24596</v>
      </c>
      <c r="L1908" s="1">
        <v>313505</v>
      </c>
    </row>
    <row r="1909" s="1" customFormat="1" spans="1:13">
      <c r="A1909" s="1" t="s">
        <v>2700</v>
      </c>
      <c r="B1909" s="1" t="s">
        <v>2701</v>
      </c>
      <c r="C1909" s="1" t="s">
        <v>2702</v>
      </c>
      <c r="D1909" s="1" t="s">
        <v>2703</v>
      </c>
      <c r="E1909" s="1" t="s">
        <v>2704</v>
      </c>
      <c r="F1909" s="1">
        <v>1</v>
      </c>
      <c r="G1909" s="1" t="s">
        <v>14885</v>
      </c>
      <c r="H1909" s="1" t="s">
        <v>24597</v>
      </c>
      <c r="I1909" s="1">
        <v>3</v>
      </c>
      <c r="J1909" s="1" t="s">
        <v>24598</v>
      </c>
      <c r="K1909" s="2" t="s">
        <v>24599</v>
      </c>
      <c r="L1909" s="2" t="s">
        <v>24600</v>
      </c>
      <c r="M1909" s="2" t="s">
        <v>24601</v>
      </c>
    </row>
    <row r="1910" s="1" customFormat="1" spans="1:13">
      <c r="A1910" s="1" t="s">
        <v>24602</v>
      </c>
      <c r="B1910" s="1" t="s">
        <v>24602</v>
      </c>
      <c r="C1910" s="1" t="s">
        <v>24603</v>
      </c>
      <c r="D1910" s="1" t="s">
        <v>24604</v>
      </c>
      <c r="E1910" s="1" t="s">
        <v>24605</v>
      </c>
      <c r="F1910" s="1">
        <v>1</v>
      </c>
      <c r="G1910" s="1" t="s">
        <v>24606</v>
      </c>
      <c r="H1910" s="1" t="s">
        <v>24607</v>
      </c>
      <c r="I1910" s="1">
        <v>3</v>
      </c>
      <c r="J1910" s="1" t="s">
        <v>24608</v>
      </c>
      <c r="K1910" s="1">
        <v>137324</v>
      </c>
      <c r="L1910" s="1">
        <v>52017.9</v>
      </c>
      <c r="M1910" s="1">
        <v>73126.3</v>
      </c>
    </row>
    <row r="1911" s="1" customFormat="1" spans="1:13">
      <c r="A1911" s="1" t="s">
        <v>22326</v>
      </c>
      <c r="B1911" s="1" t="s">
        <v>22327</v>
      </c>
      <c r="C1911" s="1" t="s">
        <v>22328</v>
      </c>
      <c r="D1911" s="1" t="s">
        <v>22329</v>
      </c>
      <c r="E1911" s="1" t="s">
        <v>22330</v>
      </c>
      <c r="F1911" s="1">
        <v>1</v>
      </c>
      <c r="G1911" s="1" t="s">
        <v>24609</v>
      </c>
      <c r="H1911" s="1" t="s">
        <v>24610</v>
      </c>
      <c r="I1911" s="1">
        <v>2</v>
      </c>
      <c r="J1911" s="1" t="s">
        <v>24611</v>
      </c>
      <c r="L1911" s="1">
        <v>171776</v>
      </c>
      <c r="M1911" s="1">
        <v>207676</v>
      </c>
    </row>
    <row r="1912" s="1" customFormat="1" spans="1:13">
      <c r="A1912" s="1" t="s">
        <v>4224</v>
      </c>
      <c r="B1912" s="1" t="s">
        <v>4224</v>
      </c>
      <c r="C1912" s="1" t="s">
        <v>4225</v>
      </c>
      <c r="D1912" s="1" t="s">
        <v>4226</v>
      </c>
      <c r="E1912" s="1" t="s">
        <v>4227</v>
      </c>
      <c r="F1912" s="1">
        <v>1</v>
      </c>
      <c r="G1912" s="1" t="s">
        <v>14908</v>
      </c>
      <c r="H1912" s="1" t="s">
        <v>24612</v>
      </c>
      <c r="I1912" s="1">
        <v>3</v>
      </c>
      <c r="J1912" s="1" t="s">
        <v>24613</v>
      </c>
      <c r="K1912" s="2" t="s">
        <v>24614</v>
      </c>
    </row>
    <row r="1913" s="1" customFormat="1" spans="1:13">
      <c r="A1913" s="1" t="s">
        <v>3370</v>
      </c>
      <c r="B1913" s="1" t="s">
        <v>4138</v>
      </c>
      <c r="C1913" s="1" t="s">
        <v>3372</v>
      </c>
      <c r="D1913" s="1" t="s">
        <v>3373</v>
      </c>
      <c r="E1913" s="1" t="s">
        <v>3374</v>
      </c>
      <c r="F1913" s="1">
        <v>1</v>
      </c>
      <c r="G1913" s="1" t="s">
        <v>24615</v>
      </c>
      <c r="H1913" s="1" t="s">
        <v>24616</v>
      </c>
      <c r="I1913" s="1">
        <v>2</v>
      </c>
      <c r="J1913" s="1" t="s">
        <v>24617</v>
      </c>
      <c r="K1913" s="2" t="s">
        <v>24618</v>
      </c>
      <c r="L1913" s="2" t="s">
        <v>24619</v>
      </c>
      <c r="M1913" s="2" t="s">
        <v>24620</v>
      </c>
    </row>
    <row r="1914" s="1" customFormat="1" spans="1:13">
      <c r="A1914" s="1" t="s">
        <v>24621</v>
      </c>
      <c r="B1914" s="1" t="s">
        <v>24622</v>
      </c>
      <c r="C1914" s="1" t="s">
        <v>24623</v>
      </c>
      <c r="D1914" s="1" t="s">
        <v>24624</v>
      </c>
      <c r="E1914" s="1" t="s">
        <v>24625</v>
      </c>
      <c r="F1914" s="1">
        <v>1</v>
      </c>
      <c r="G1914" s="1" t="s">
        <v>24626</v>
      </c>
      <c r="H1914" s="1" t="s">
        <v>24627</v>
      </c>
      <c r="I1914" s="1">
        <v>2</v>
      </c>
      <c r="J1914" s="1" t="s">
        <v>24628</v>
      </c>
      <c r="K1914" s="2" t="s">
        <v>24629</v>
      </c>
      <c r="L1914" s="2" t="s">
        <v>24630</v>
      </c>
      <c r="M1914" s="2" t="s">
        <v>24631</v>
      </c>
    </row>
    <row r="1915" s="1" customFormat="1" spans="1:13">
      <c r="A1915" s="1" t="s">
        <v>2498</v>
      </c>
      <c r="B1915" s="1" t="s">
        <v>2499</v>
      </c>
      <c r="C1915" s="1" t="s">
        <v>2500</v>
      </c>
      <c r="D1915" s="1" t="s">
        <v>2501</v>
      </c>
      <c r="E1915" s="1" t="s">
        <v>2502</v>
      </c>
      <c r="F1915" s="1">
        <v>1</v>
      </c>
      <c r="G1915" s="1" t="s">
        <v>2503</v>
      </c>
      <c r="H1915" s="1" t="s">
        <v>24632</v>
      </c>
      <c r="I1915" s="1">
        <v>3</v>
      </c>
      <c r="J1915" s="1" t="s">
        <v>24633</v>
      </c>
      <c r="K1915" s="2" t="s">
        <v>24634</v>
      </c>
    </row>
    <row r="1916" s="1" customFormat="1" spans="1:13">
      <c r="A1916" s="1" t="s">
        <v>2796</v>
      </c>
      <c r="B1916" s="1" t="s">
        <v>9039</v>
      </c>
      <c r="C1916" s="1" t="s">
        <v>2798</v>
      </c>
      <c r="D1916" s="1" t="s">
        <v>2799</v>
      </c>
      <c r="E1916" s="1" t="s">
        <v>2800</v>
      </c>
      <c r="F1916" s="1">
        <v>1</v>
      </c>
      <c r="G1916" s="1" t="s">
        <v>24635</v>
      </c>
      <c r="H1916" s="1" t="s">
        <v>24636</v>
      </c>
      <c r="I1916" s="1">
        <v>2</v>
      </c>
      <c r="J1916" s="1" t="s">
        <v>24637</v>
      </c>
      <c r="K1916" s="1">
        <v>503641</v>
      </c>
      <c r="L1916" s="1">
        <v>417790</v>
      </c>
      <c r="M1916" s="1">
        <v>491145</v>
      </c>
    </row>
    <row r="1917" s="1" customFormat="1" spans="1:13">
      <c r="A1917" s="1" t="s">
        <v>1701</v>
      </c>
      <c r="B1917" s="1" t="s">
        <v>14901</v>
      </c>
      <c r="C1917" s="1" t="s">
        <v>1703</v>
      </c>
      <c r="D1917" s="1" t="s">
        <v>1704</v>
      </c>
      <c r="E1917" s="1" t="s">
        <v>1705</v>
      </c>
      <c r="F1917" s="1">
        <v>1</v>
      </c>
      <c r="G1917" s="1" t="s">
        <v>14902</v>
      </c>
      <c r="H1917" s="1" t="s">
        <v>14903</v>
      </c>
      <c r="I1917" s="1">
        <v>3</v>
      </c>
      <c r="J1917" s="1" t="s">
        <v>14904</v>
      </c>
      <c r="K1917" s="1">
        <v>534839</v>
      </c>
      <c r="L1917" s="1">
        <v>644433</v>
      </c>
      <c r="M1917" s="1">
        <v>480658</v>
      </c>
    </row>
    <row r="1918" s="1" customFormat="1" spans="1:13">
      <c r="A1918" s="1" t="s">
        <v>2487</v>
      </c>
      <c r="B1918" s="1" t="s">
        <v>2488</v>
      </c>
      <c r="C1918" s="1" t="s">
        <v>2489</v>
      </c>
      <c r="D1918" s="1" t="s">
        <v>2490</v>
      </c>
      <c r="E1918" s="1" t="s">
        <v>2491</v>
      </c>
      <c r="F1918" s="1">
        <v>1</v>
      </c>
      <c r="G1918" s="1" t="s">
        <v>2492</v>
      </c>
      <c r="H1918" s="1" t="s">
        <v>2493</v>
      </c>
      <c r="I1918" s="1">
        <v>3</v>
      </c>
      <c r="J1918" s="1" t="s">
        <v>2494</v>
      </c>
      <c r="K1918" s="2" t="s">
        <v>24638</v>
      </c>
      <c r="L1918" s="2" t="s">
        <v>24639</v>
      </c>
    </row>
    <row r="1919" s="1" customFormat="1" spans="1:13">
      <c r="A1919" s="1" t="s">
        <v>13724</v>
      </c>
      <c r="B1919" s="1" t="s">
        <v>13725</v>
      </c>
      <c r="C1919" s="1" t="s">
        <v>13726</v>
      </c>
      <c r="D1919" s="1" t="s">
        <v>13727</v>
      </c>
      <c r="E1919" s="1" t="s">
        <v>13728</v>
      </c>
      <c r="F1919" s="1">
        <v>1</v>
      </c>
      <c r="G1919" s="1" t="s">
        <v>13729</v>
      </c>
      <c r="H1919" s="1" t="s">
        <v>24640</v>
      </c>
      <c r="I1919" s="1">
        <v>3</v>
      </c>
      <c r="J1919" s="1" t="s">
        <v>24641</v>
      </c>
      <c r="L1919" s="1">
        <v>953534</v>
      </c>
      <c r="M1919" s="1">
        <v>838408</v>
      </c>
    </row>
    <row r="1920" s="1" customFormat="1" spans="1:13">
      <c r="A1920" s="1" t="s">
        <v>3370</v>
      </c>
      <c r="B1920" s="1" t="s">
        <v>4138</v>
      </c>
      <c r="C1920" s="1" t="s">
        <v>3372</v>
      </c>
      <c r="D1920" s="1" t="s">
        <v>3373</v>
      </c>
      <c r="E1920" s="1" t="s">
        <v>3374</v>
      </c>
      <c r="F1920" s="1">
        <v>1</v>
      </c>
      <c r="G1920" s="1" t="s">
        <v>24615</v>
      </c>
      <c r="H1920" s="1" t="s">
        <v>24642</v>
      </c>
      <c r="I1920" s="1">
        <v>2</v>
      </c>
      <c r="J1920" s="1" t="s">
        <v>24643</v>
      </c>
      <c r="L1920" s="2" t="s">
        <v>24644</v>
      </c>
      <c r="M1920" s="2" t="s">
        <v>24645</v>
      </c>
    </row>
    <row r="1921" s="1" customFormat="1" spans="1:13">
      <c r="A1921" s="1" t="s">
        <v>24646</v>
      </c>
      <c r="B1921" s="1" t="s">
        <v>24646</v>
      </c>
      <c r="C1921" s="1" t="s">
        <v>24647</v>
      </c>
      <c r="D1921" s="1" t="s">
        <v>24648</v>
      </c>
      <c r="E1921" s="1" t="s">
        <v>24649</v>
      </c>
      <c r="F1921" s="1">
        <v>1</v>
      </c>
      <c r="G1921" s="1" t="s">
        <v>24650</v>
      </c>
      <c r="H1921" s="1" t="s">
        <v>24651</v>
      </c>
      <c r="I1921" s="1">
        <v>3</v>
      </c>
      <c r="J1921" s="1" t="s">
        <v>24652</v>
      </c>
      <c r="K1921" s="1">
        <v>240925</v>
      </c>
      <c r="L1921" s="1">
        <v>370205</v>
      </c>
    </row>
    <row r="1922" s="1" customFormat="1" spans="1:13">
      <c r="A1922" s="1" t="s">
        <v>12639</v>
      </c>
      <c r="B1922" s="1" t="s">
        <v>13732</v>
      </c>
      <c r="C1922" s="1" t="s">
        <v>12641</v>
      </c>
      <c r="D1922" s="1" t="s">
        <v>12642</v>
      </c>
      <c r="E1922" s="1" t="s">
        <v>12643</v>
      </c>
      <c r="F1922" s="1">
        <v>1</v>
      </c>
      <c r="G1922" s="1" t="s">
        <v>13733</v>
      </c>
      <c r="H1922" s="1" t="s">
        <v>24653</v>
      </c>
      <c r="I1922" s="1">
        <v>3</v>
      </c>
      <c r="J1922" s="1" t="s">
        <v>24654</v>
      </c>
      <c r="K1922" s="2" t="s">
        <v>24655</v>
      </c>
      <c r="L1922" s="2" t="s">
        <v>24656</v>
      </c>
      <c r="M1922" s="2" t="s">
        <v>24657</v>
      </c>
    </row>
    <row r="1923" s="1" customFormat="1" spans="1:13">
      <c r="A1923" s="1" t="s">
        <v>12639</v>
      </c>
      <c r="B1923" s="1" t="s">
        <v>13732</v>
      </c>
      <c r="C1923" s="1" t="s">
        <v>12641</v>
      </c>
      <c r="D1923" s="1" t="s">
        <v>12642</v>
      </c>
      <c r="E1923" s="1" t="s">
        <v>12643</v>
      </c>
      <c r="F1923" s="1">
        <v>1</v>
      </c>
      <c r="G1923" s="1" t="s">
        <v>14914</v>
      </c>
      <c r="H1923" s="1" t="s">
        <v>14919</v>
      </c>
      <c r="I1923" s="1">
        <v>3</v>
      </c>
      <c r="J1923" s="1" t="s">
        <v>14920</v>
      </c>
      <c r="K1923" s="2" t="s">
        <v>24658</v>
      </c>
      <c r="L1923" s="2" t="s">
        <v>24659</v>
      </c>
      <c r="M1923" s="2" t="s">
        <v>24660</v>
      </c>
    </row>
    <row r="1924" s="1" customFormat="1" spans="1:13">
      <c r="A1924" s="1" t="s">
        <v>12639</v>
      </c>
      <c r="B1924" s="1" t="s">
        <v>13732</v>
      </c>
      <c r="C1924" s="1" t="s">
        <v>12641</v>
      </c>
      <c r="D1924" s="1" t="s">
        <v>12642</v>
      </c>
      <c r="E1924" s="1" t="s">
        <v>12643</v>
      </c>
      <c r="F1924" s="1">
        <v>1</v>
      </c>
      <c r="G1924" s="1" t="s">
        <v>13733</v>
      </c>
      <c r="H1924" s="1" t="s">
        <v>24661</v>
      </c>
      <c r="I1924" s="1">
        <v>3</v>
      </c>
      <c r="J1924" s="1" t="s">
        <v>24662</v>
      </c>
      <c r="K1924" s="2" t="s">
        <v>24663</v>
      </c>
      <c r="L1924" s="2" t="s">
        <v>24664</v>
      </c>
      <c r="M1924" s="2" t="s">
        <v>24665</v>
      </c>
    </row>
    <row r="1925" s="1" customFormat="1" spans="1:13">
      <c r="A1925" s="1" t="s">
        <v>12639</v>
      </c>
      <c r="B1925" s="1" t="s">
        <v>13732</v>
      </c>
      <c r="C1925" s="1" t="s">
        <v>12641</v>
      </c>
      <c r="D1925" s="1" t="s">
        <v>12642</v>
      </c>
      <c r="E1925" s="1" t="s">
        <v>12643</v>
      </c>
      <c r="F1925" s="1">
        <v>1</v>
      </c>
      <c r="G1925" s="1" t="s">
        <v>14914</v>
      </c>
      <c r="H1925" s="1" t="s">
        <v>24666</v>
      </c>
      <c r="I1925" s="1">
        <v>3</v>
      </c>
      <c r="J1925" s="1" t="s">
        <v>24667</v>
      </c>
      <c r="K1925" s="2" t="s">
        <v>24668</v>
      </c>
      <c r="L1925" s="2" t="s">
        <v>24669</v>
      </c>
      <c r="M1925" s="2" t="s">
        <v>24670</v>
      </c>
    </row>
    <row r="1926" s="1" customFormat="1" spans="1:13">
      <c r="A1926" s="1" t="s">
        <v>4224</v>
      </c>
      <c r="B1926" s="1" t="s">
        <v>5580</v>
      </c>
      <c r="C1926" s="1" t="s">
        <v>4225</v>
      </c>
      <c r="D1926" s="1" t="s">
        <v>4226</v>
      </c>
      <c r="E1926" s="1" t="s">
        <v>4227</v>
      </c>
      <c r="F1926" s="1">
        <v>1</v>
      </c>
      <c r="G1926" s="1" t="s">
        <v>5581</v>
      </c>
      <c r="H1926" s="1" t="s">
        <v>24671</v>
      </c>
      <c r="I1926" s="1">
        <v>3</v>
      </c>
      <c r="J1926" s="1" t="s">
        <v>24672</v>
      </c>
      <c r="K1926" s="1">
        <v>643687</v>
      </c>
      <c r="L1926" s="1">
        <v>489579</v>
      </c>
    </row>
    <row r="1927" s="1" customFormat="1" spans="1:13">
      <c r="A1927" s="1" t="s">
        <v>10768</v>
      </c>
      <c r="B1927" s="1" t="s">
        <v>10768</v>
      </c>
      <c r="C1927" s="1" t="s">
        <v>10769</v>
      </c>
      <c r="D1927" s="1" t="s">
        <v>10770</v>
      </c>
      <c r="E1927" s="1" t="s">
        <v>10771</v>
      </c>
      <c r="F1927" s="1">
        <v>1</v>
      </c>
      <c r="G1927" s="1" t="s">
        <v>24673</v>
      </c>
      <c r="H1927" s="1" t="s">
        <v>24674</v>
      </c>
      <c r="I1927" s="1">
        <v>2</v>
      </c>
      <c r="J1927" s="1" t="s">
        <v>24675</v>
      </c>
      <c r="K1927" s="1">
        <v>712155</v>
      </c>
      <c r="M1927" s="2" t="s">
        <v>24676</v>
      </c>
    </row>
    <row r="1928" s="1" customFormat="1" spans="1:13">
      <c r="A1928" s="1" t="s">
        <v>10768</v>
      </c>
      <c r="B1928" s="1" t="s">
        <v>10768</v>
      </c>
      <c r="C1928" s="1" t="s">
        <v>10769</v>
      </c>
      <c r="D1928" s="1" t="s">
        <v>10770</v>
      </c>
      <c r="E1928" s="1" t="s">
        <v>10771</v>
      </c>
      <c r="F1928" s="1">
        <v>1</v>
      </c>
      <c r="G1928" s="1" t="s">
        <v>24677</v>
      </c>
      <c r="H1928" s="1" t="s">
        <v>24678</v>
      </c>
      <c r="I1928" s="1">
        <v>3</v>
      </c>
      <c r="J1928" s="1" t="s">
        <v>24679</v>
      </c>
      <c r="M1928" s="1">
        <v>555143</v>
      </c>
    </row>
    <row r="1929" s="1" customFormat="1" spans="1:13">
      <c r="A1929" s="1" t="s">
        <v>10768</v>
      </c>
      <c r="B1929" s="1" t="s">
        <v>10768</v>
      </c>
      <c r="C1929" s="1" t="s">
        <v>10769</v>
      </c>
      <c r="D1929" s="1" t="s">
        <v>10770</v>
      </c>
      <c r="E1929" s="1" t="s">
        <v>10771</v>
      </c>
      <c r="F1929" s="1">
        <v>1</v>
      </c>
      <c r="G1929" s="1" t="s">
        <v>24673</v>
      </c>
      <c r="H1929" s="1" t="s">
        <v>24680</v>
      </c>
      <c r="I1929" s="1">
        <v>2</v>
      </c>
      <c r="J1929" s="1" t="s">
        <v>24681</v>
      </c>
      <c r="L1929" s="2" t="s">
        <v>24682</v>
      </c>
    </row>
    <row r="1930" s="1" customFormat="1" spans="1:13">
      <c r="A1930" s="1" t="s">
        <v>5584</v>
      </c>
      <c r="B1930" s="1" t="s">
        <v>5584</v>
      </c>
      <c r="C1930" s="1" t="s">
        <v>5585</v>
      </c>
      <c r="D1930" s="1" t="s">
        <v>5586</v>
      </c>
      <c r="E1930" s="1" t="s">
        <v>5587</v>
      </c>
      <c r="F1930" s="1">
        <v>1</v>
      </c>
      <c r="G1930" s="1" t="s">
        <v>5588</v>
      </c>
      <c r="H1930" s="1" t="s">
        <v>24683</v>
      </c>
      <c r="I1930" s="1">
        <v>2</v>
      </c>
      <c r="J1930" s="1" t="s">
        <v>24684</v>
      </c>
      <c r="K1930" s="2" t="s">
        <v>24685</v>
      </c>
      <c r="L1930" s="2" t="s">
        <v>24686</v>
      </c>
      <c r="M1930" s="2" t="s">
        <v>24687</v>
      </c>
    </row>
    <row r="1931" s="1" customFormat="1" spans="1:13">
      <c r="A1931" s="1" t="s">
        <v>5584</v>
      </c>
      <c r="B1931" s="1" t="s">
        <v>5584</v>
      </c>
      <c r="C1931" s="1" t="s">
        <v>5585</v>
      </c>
      <c r="D1931" s="1" t="s">
        <v>5586</v>
      </c>
      <c r="E1931" s="1" t="s">
        <v>5587</v>
      </c>
      <c r="F1931" s="1">
        <v>1</v>
      </c>
      <c r="G1931" s="1" t="s">
        <v>5588</v>
      </c>
      <c r="H1931" s="1" t="s">
        <v>5589</v>
      </c>
      <c r="I1931" s="1">
        <v>2</v>
      </c>
      <c r="J1931" s="1" t="s">
        <v>5590</v>
      </c>
      <c r="K1931" s="2" t="s">
        <v>24688</v>
      </c>
      <c r="L1931" s="2" t="s">
        <v>24689</v>
      </c>
      <c r="M1931" s="2" t="s">
        <v>24690</v>
      </c>
    </row>
    <row r="1932" s="1" customFormat="1" spans="1:13">
      <c r="A1932" s="1" t="s">
        <v>19132</v>
      </c>
      <c r="B1932" s="1" t="s">
        <v>24691</v>
      </c>
      <c r="C1932" s="1" t="s">
        <v>19133</v>
      </c>
      <c r="D1932" s="1" t="s">
        <v>19134</v>
      </c>
      <c r="E1932" s="1" t="s">
        <v>19135</v>
      </c>
      <c r="F1932" s="1">
        <v>1</v>
      </c>
      <c r="G1932" s="1" t="s">
        <v>24692</v>
      </c>
      <c r="H1932" s="1" t="s">
        <v>24693</v>
      </c>
      <c r="I1932" s="1">
        <v>3</v>
      </c>
      <c r="J1932" s="1" t="s">
        <v>24694</v>
      </c>
      <c r="K1932" s="2" t="s">
        <v>24695</v>
      </c>
      <c r="L1932" s="2" t="s">
        <v>24696</v>
      </c>
      <c r="M1932" s="2" t="s">
        <v>24697</v>
      </c>
    </row>
    <row r="1933" s="1" customFormat="1" spans="1:13">
      <c r="A1933" s="1" t="s">
        <v>14939</v>
      </c>
      <c r="B1933" s="1" t="s">
        <v>14940</v>
      </c>
      <c r="C1933" s="1" t="s">
        <v>14941</v>
      </c>
      <c r="D1933" s="1" t="s">
        <v>14942</v>
      </c>
      <c r="E1933" s="1" t="s">
        <v>14943</v>
      </c>
      <c r="F1933" s="1">
        <v>1</v>
      </c>
      <c r="G1933" s="1" t="s">
        <v>14944</v>
      </c>
      <c r="H1933" s="1" t="s">
        <v>14945</v>
      </c>
      <c r="I1933" s="1">
        <v>2</v>
      </c>
      <c r="J1933" s="1" t="s">
        <v>14946</v>
      </c>
      <c r="K1933" s="1">
        <v>535695</v>
      </c>
      <c r="L1933" s="1">
        <v>669504</v>
      </c>
      <c r="M1933" s="1">
        <v>471353</v>
      </c>
    </row>
    <row r="1934" s="1" customFormat="1" spans="1:13">
      <c r="A1934" s="1" t="s">
        <v>2498</v>
      </c>
      <c r="B1934" s="1" t="s">
        <v>2499</v>
      </c>
      <c r="C1934" s="1" t="s">
        <v>2500</v>
      </c>
      <c r="D1934" s="1" t="s">
        <v>2501</v>
      </c>
      <c r="E1934" s="1" t="s">
        <v>2502</v>
      </c>
      <c r="F1934" s="1">
        <v>1</v>
      </c>
      <c r="G1934" s="1" t="s">
        <v>2503</v>
      </c>
      <c r="H1934" s="1" t="s">
        <v>2504</v>
      </c>
      <c r="I1934" s="1">
        <v>3</v>
      </c>
      <c r="J1934" s="1" t="s">
        <v>2505</v>
      </c>
      <c r="K1934" s="2" t="s">
        <v>24698</v>
      </c>
      <c r="L1934" s="2" t="s">
        <v>24699</v>
      </c>
      <c r="M1934" s="2" t="s">
        <v>24700</v>
      </c>
    </row>
    <row r="1935" s="1" customFormat="1" spans="1:13">
      <c r="A1935" s="1" t="s">
        <v>2498</v>
      </c>
      <c r="B1935" s="1" t="s">
        <v>2499</v>
      </c>
      <c r="C1935" s="1" t="s">
        <v>2500</v>
      </c>
      <c r="D1935" s="1" t="s">
        <v>2501</v>
      </c>
      <c r="E1935" s="1" t="s">
        <v>2502</v>
      </c>
      <c r="F1935" s="1">
        <v>1</v>
      </c>
      <c r="G1935" s="1" t="s">
        <v>2503</v>
      </c>
      <c r="H1935" s="1" t="s">
        <v>24701</v>
      </c>
      <c r="I1935" s="1">
        <v>3</v>
      </c>
      <c r="J1935" s="1" t="s">
        <v>24702</v>
      </c>
      <c r="K1935" s="2" t="s">
        <v>24703</v>
      </c>
      <c r="L1935" s="2" t="s">
        <v>24704</v>
      </c>
      <c r="M1935" s="2" t="s">
        <v>24705</v>
      </c>
    </row>
    <row r="1936" s="1" customFormat="1" spans="1:13">
      <c r="A1936" s="1" t="s">
        <v>2511</v>
      </c>
      <c r="B1936" s="1" t="s">
        <v>2511</v>
      </c>
      <c r="C1936" s="1" t="s">
        <v>2512</v>
      </c>
      <c r="D1936" s="1" t="s">
        <v>2513</v>
      </c>
      <c r="E1936" s="1" t="s">
        <v>2514</v>
      </c>
      <c r="F1936" s="1">
        <v>1</v>
      </c>
      <c r="G1936" s="1" t="s">
        <v>2515</v>
      </c>
      <c r="H1936" s="1" t="s">
        <v>2516</v>
      </c>
      <c r="I1936" s="1">
        <v>3</v>
      </c>
      <c r="J1936" s="1" t="s">
        <v>2517</v>
      </c>
      <c r="K1936" s="1">
        <v>641228</v>
      </c>
      <c r="L1936" s="1">
        <v>693464</v>
      </c>
      <c r="M1936" s="1">
        <v>542035</v>
      </c>
    </row>
    <row r="1937" s="1" customFormat="1" spans="1:13">
      <c r="A1937" s="1" t="s">
        <v>11036</v>
      </c>
      <c r="B1937" s="1" t="s">
        <v>24706</v>
      </c>
      <c r="C1937" s="1" t="s">
        <v>11038</v>
      </c>
      <c r="D1937" s="1" t="s">
        <v>11039</v>
      </c>
      <c r="E1937" s="1" t="s">
        <v>11040</v>
      </c>
      <c r="F1937" s="1">
        <v>1</v>
      </c>
      <c r="G1937" s="1" t="s">
        <v>24707</v>
      </c>
      <c r="H1937" s="1" t="s">
        <v>24708</v>
      </c>
      <c r="I1937" s="1">
        <v>2</v>
      </c>
      <c r="J1937" s="1" t="s">
        <v>24709</v>
      </c>
      <c r="L1937" s="1">
        <v>474377</v>
      </c>
      <c r="M1937" s="1">
        <v>634934</v>
      </c>
    </row>
    <row r="1938" s="1" customFormat="1" spans="1:13">
      <c r="A1938" s="1" t="s">
        <v>24710</v>
      </c>
      <c r="B1938" s="1" t="s">
        <v>24710</v>
      </c>
      <c r="C1938" s="1" t="s">
        <v>24711</v>
      </c>
      <c r="D1938" s="1" t="s">
        <v>24712</v>
      </c>
      <c r="E1938" s="1" t="s">
        <v>24713</v>
      </c>
      <c r="F1938" s="1">
        <v>1</v>
      </c>
      <c r="G1938" s="1" t="s">
        <v>24714</v>
      </c>
      <c r="H1938" s="1" t="s">
        <v>24715</v>
      </c>
      <c r="I1938" s="1">
        <v>3</v>
      </c>
      <c r="J1938" s="1" t="s">
        <v>24716</v>
      </c>
      <c r="K1938" s="1">
        <v>853300</v>
      </c>
      <c r="L1938" s="1">
        <v>556154</v>
      </c>
    </row>
    <row r="1939" s="1" customFormat="1" spans="1:13">
      <c r="A1939" s="1" t="s">
        <v>1609</v>
      </c>
      <c r="B1939" s="1" t="s">
        <v>5597</v>
      </c>
      <c r="C1939" s="1" t="s">
        <v>1611</v>
      </c>
      <c r="D1939" s="1" t="s">
        <v>1612</v>
      </c>
      <c r="E1939" s="1" t="s">
        <v>1613</v>
      </c>
      <c r="F1939" s="1">
        <v>1</v>
      </c>
      <c r="G1939" s="1" t="s">
        <v>5598</v>
      </c>
      <c r="H1939" s="1" t="s">
        <v>5599</v>
      </c>
      <c r="I1939" s="1">
        <v>2</v>
      </c>
      <c r="J1939" s="1" t="s">
        <v>5600</v>
      </c>
      <c r="K1939" s="2" t="s">
        <v>24717</v>
      </c>
      <c r="L1939" s="2" t="s">
        <v>24718</v>
      </c>
      <c r="M1939" s="2" t="s">
        <v>24719</v>
      </c>
    </row>
    <row r="1940" s="1" customFormat="1" spans="1:13">
      <c r="A1940" s="1" t="s">
        <v>24720</v>
      </c>
      <c r="B1940" s="1" t="s">
        <v>24720</v>
      </c>
      <c r="C1940" s="1" t="s">
        <v>24721</v>
      </c>
      <c r="D1940" s="1" t="s">
        <v>24722</v>
      </c>
      <c r="E1940" s="1" t="s">
        <v>24723</v>
      </c>
      <c r="F1940" s="1">
        <v>1</v>
      </c>
      <c r="G1940" s="1" t="s">
        <v>24724</v>
      </c>
      <c r="H1940" s="1" t="s">
        <v>24725</v>
      </c>
      <c r="I1940" s="1">
        <v>3</v>
      </c>
      <c r="J1940" s="1" t="s">
        <v>24726</v>
      </c>
      <c r="K1940" s="2" t="s">
        <v>24727</v>
      </c>
      <c r="L1940" s="2" t="s">
        <v>24728</v>
      </c>
      <c r="M1940" s="1">
        <v>990797</v>
      </c>
    </row>
    <row r="1941" s="1" customFormat="1" spans="1:13">
      <c r="A1941" s="1" t="s">
        <v>24729</v>
      </c>
      <c r="B1941" s="1" t="s">
        <v>14851</v>
      </c>
      <c r="C1941" s="1" t="s">
        <v>24730</v>
      </c>
      <c r="D1941" s="1" t="s">
        <v>14853</v>
      </c>
      <c r="E1941" s="1" t="s">
        <v>24731</v>
      </c>
      <c r="F1941" s="1">
        <v>1</v>
      </c>
      <c r="G1941" s="1" t="s">
        <v>14976</v>
      </c>
      <c r="H1941" s="1" t="s">
        <v>14977</v>
      </c>
      <c r="I1941" s="1">
        <v>2</v>
      </c>
      <c r="J1941" s="1" t="s">
        <v>14978</v>
      </c>
      <c r="K1941" s="2" t="s">
        <v>24732</v>
      </c>
      <c r="L1941" s="2" t="s">
        <v>24733</v>
      </c>
      <c r="M1941" s="2" t="s">
        <v>24734</v>
      </c>
    </row>
    <row r="1942" s="1" customFormat="1" spans="1:13">
      <c r="A1942" s="1" t="s">
        <v>24735</v>
      </c>
      <c r="B1942" s="1" t="s">
        <v>24736</v>
      </c>
      <c r="C1942" s="1" t="s">
        <v>24737</v>
      </c>
      <c r="D1942" s="1" t="s">
        <v>24738</v>
      </c>
      <c r="E1942" s="1" t="s">
        <v>24739</v>
      </c>
      <c r="F1942" s="1">
        <v>1</v>
      </c>
      <c r="G1942" s="1" t="s">
        <v>24740</v>
      </c>
      <c r="H1942" s="1" t="s">
        <v>24741</v>
      </c>
      <c r="I1942" s="1">
        <v>3</v>
      </c>
      <c r="J1942" s="1" t="s">
        <v>24742</v>
      </c>
      <c r="K1942" s="2" t="s">
        <v>24743</v>
      </c>
      <c r="L1942" s="2" t="s">
        <v>24744</v>
      </c>
      <c r="M1942" s="2" t="s">
        <v>24745</v>
      </c>
    </row>
    <row r="1943" s="1" customFormat="1" spans="1:13">
      <c r="A1943" s="1" t="s">
        <v>300</v>
      </c>
      <c r="B1943" s="1" t="s">
        <v>1250</v>
      </c>
      <c r="C1943" s="1" t="s">
        <v>302</v>
      </c>
      <c r="D1943" s="1" t="s">
        <v>303</v>
      </c>
      <c r="E1943" s="1" t="s">
        <v>304</v>
      </c>
      <c r="F1943" s="1">
        <v>1</v>
      </c>
      <c r="G1943" s="1" t="s">
        <v>2263</v>
      </c>
      <c r="H1943" s="1" t="s">
        <v>14989</v>
      </c>
      <c r="I1943" s="1">
        <v>2</v>
      </c>
      <c r="J1943" s="1" t="s">
        <v>14990</v>
      </c>
      <c r="M1943" s="1">
        <v>927853</v>
      </c>
    </row>
    <row r="1944" s="1" customFormat="1" spans="1:13">
      <c r="A1944" s="1" t="s">
        <v>5257</v>
      </c>
      <c r="B1944" s="1" t="s">
        <v>5258</v>
      </c>
      <c r="C1944" s="1" t="s">
        <v>5259</v>
      </c>
      <c r="D1944" s="1" t="s">
        <v>5260</v>
      </c>
      <c r="E1944" s="1" t="s">
        <v>5261</v>
      </c>
      <c r="F1944" s="1">
        <v>1</v>
      </c>
      <c r="G1944" s="1" t="s">
        <v>5601</v>
      </c>
      <c r="H1944" s="1" t="s">
        <v>5602</v>
      </c>
      <c r="I1944" s="1">
        <v>2</v>
      </c>
      <c r="J1944" s="1" t="s">
        <v>5603</v>
      </c>
      <c r="K1944" s="2" t="s">
        <v>24746</v>
      </c>
      <c r="L1944" s="2" t="s">
        <v>24747</v>
      </c>
      <c r="M1944" s="2" t="s">
        <v>24748</v>
      </c>
    </row>
    <row r="1945" s="1" customFormat="1" spans="1:13">
      <c r="A1945" s="1" t="s">
        <v>2532</v>
      </c>
      <c r="B1945" s="1" t="s">
        <v>2533</v>
      </c>
      <c r="C1945" s="1" t="s">
        <v>2534</v>
      </c>
      <c r="D1945" s="1" t="s">
        <v>2535</v>
      </c>
      <c r="E1945" s="1" t="s">
        <v>2536</v>
      </c>
      <c r="F1945" s="1">
        <v>1</v>
      </c>
      <c r="G1945" s="1" t="s">
        <v>2537</v>
      </c>
      <c r="H1945" s="1" t="s">
        <v>2538</v>
      </c>
      <c r="I1945" s="1">
        <v>2</v>
      </c>
      <c r="J1945" s="1" t="s">
        <v>2539</v>
      </c>
      <c r="K1945" s="2" t="s">
        <v>24749</v>
      </c>
      <c r="L1945" s="2" t="s">
        <v>24750</v>
      </c>
      <c r="M1945" s="2" t="s">
        <v>24751</v>
      </c>
    </row>
    <row r="1946" s="1" customFormat="1" spans="1:13">
      <c r="A1946" s="1" t="s">
        <v>3420</v>
      </c>
      <c r="B1946" s="1" t="s">
        <v>24752</v>
      </c>
      <c r="C1946" s="1" t="s">
        <v>3422</v>
      </c>
      <c r="D1946" s="1" t="s">
        <v>3423</v>
      </c>
      <c r="E1946" s="1" t="s">
        <v>3424</v>
      </c>
      <c r="F1946" s="1">
        <v>1</v>
      </c>
      <c r="G1946" s="1" t="s">
        <v>24753</v>
      </c>
      <c r="H1946" s="1" t="s">
        <v>24754</v>
      </c>
      <c r="I1946" s="1">
        <v>2</v>
      </c>
      <c r="J1946" s="1" t="s">
        <v>24755</v>
      </c>
      <c r="K1946" s="1">
        <v>844520</v>
      </c>
      <c r="L1946" s="1">
        <v>904746</v>
      </c>
      <c r="M1946" s="1">
        <v>848133</v>
      </c>
    </row>
    <row r="1947" s="1" customFormat="1" spans="1:13">
      <c r="A1947" s="1" t="s">
        <v>15029</v>
      </c>
      <c r="B1947" s="1" t="s">
        <v>15030</v>
      </c>
      <c r="C1947" s="1" t="s">
        <v>15031</v>
      </c>
      <c r="D1947" s="1" t="s">
        <v>15032</v>
      </c>
      <c r="E1947" s="1" t="s">
        <v>15033</v>
      </c>
      <c r="F1947" s="1">
        <v>1</v>
      </c>
      <c r="G1947" s="1" t="s">
        <v>15034</v>
      </c>
      <c r="H1947" s="1" t="s">
        <v>15035</v>
      </c>
      <c r="I1947" s="1">
        <v>2</v>
      </c>
      <c r="J1947" s="1" t="s">
        <v>15036</v>
      </c>
      <c r="K1947" s="2" t="s">
        <v>24756</v>
      </c>
      <c r="L1947" s="2" t="s">
        <v>24757</v>
      </c>
      <c r="M1947" s="2" t="s">
        <v>24758</v>
      </c>
    </row>
    <row r="1948" s="1" customFormat="1" spans="1:13">
      <c r="A1948" s="1" t="s">
        <v>15029</v>
      </c>
      <c r="B1948" s="1" t="s">
        <v>15030</v>
      </c>
      <c r="C1948" s="1" t="s">
        <v>15031</v>
      </c>
      <c r="D1948" s="1" t="s">
        <v>15032</v>
      </c>
      <c r="E1948" s="1" t="s">
        <v>15033</v>
      </c>
      <c r="F1948" s="1">
        <v>1</v>
      </c>
      <c r="G1948" s="1" t="s">
        <v>23659</v>
      </c>
      <c r="H1948" s="1" t="s">
        <v>24759</v>
      </c>
      <c r="I1948" s="1">
        <v>3</v>
      </c>
      <c r="J1948" s="1" t="s">
        <v>24760</v>
      </c>
      <c r="K1948" s="2" t="s">
        <v>24761</v>
      </c>
      <c r="L1948" s="2" t="s">
        <v>24762</v>
      </c>
      <c r="M1948" s="2" t="s">
        <v>24763</v>
      </c>
    </row>
    <row r="1949" s="1" customFormat="1" spans="1:13">
      <c r="A1949" s="1" t="s">
        <v>11697</v>
      </c>
      <c r="B1949" s="1" t="s">
        <v>11697</v>
      </c>
      <c r="C1949" s="1" t="s">
        <v>11698</v>
      </c>
      <c r="D1949" s="1" t="s">
        <v>11699</v>
      </c>
      <c r="E1949" s="1" t="s">
        <v>11700</v>
      </c>
      <c r="F1949" s="1">
        <v>1</v>
      </c>
      <c r="G1949" s="1" t="s">
        <v>24764</v>
      </c>
      <c r="H1949" s="1" t="s">
        <v>24765</v>
      </c>
      <c r="I1949" s="1">
        <v>3</v>
      </c>
      <c r="J1949" s="1" t="s">
        <v>24766</v>
      </c>
      <c r="L1949" s="2" t="s">
        <v>24767</v>
      </c>
      <c r="M1949" s="2" t="s">
        <v>24768</v>
      </c>
    </row>
    <row r="1950" s="1" customFormat="1" spans="1:13">
      <c r="A1950" s="1" t="s">
        <v>57</v>
      </c>
      <c r="B1950" s="1" t="s">
        <v>253</v>
      </c>
      <c r="C1950" s="1" t="s">
        <v>59</v>
      </c>
      <c r="D1950" s="1" t="s">
        <v>60</v>
      </c>
      <c r="E1950" s="1" t="s">
        <v>61</v>
      </c>
      <c r="F1950" s="1">
        <v>1</v>
      </c>
      <c r="G1950" s="1" t="s">
        <v>2562</v>
      </c>
      <c r="H1950" s="1" t="s">
        <v>15043</v>
      </c>
      <c r="I1950" s="1">
        <v>2</v>
      </c>
      <c r="J1950" s="1" t="s">
        <v>15044</v>
      </c>
      <c r="K1950" s="2" t="s">
        <v>24769</v>
      </c>
      <c r="L1950" s="2" t="s">
        <v>24770</v>
      </c>
      <c r="M1950" s="2" t="s">
        <v>24771</v>
      </c>
    </row>
    <row r="1951" s="1" customFormat="1" spans="1:13">
      <c r="A1951" s="1" t="s">
        <v>57</v>
      </c>
      <c r="B1951" s="1" t="s">
        <v>253</v>
      </c>
      <c r="C1951" s="1" t="s">
        <v>59</v>
      </c>
      <c r="D1951" s="1" t="s">
        <v>60</v>
      </c>
      <c r="E1951" s="1" t="s">
        <v>61</v>
      </c>
      <c r="F1951" s="1">
        <v>1</v>
      </c>
      <c r="G1951" s="1" t="s">
        <v>5645</v>
      </c>
      <c r="H1951" s="1" t="s">
        <v>24772</v>
      </c>
      <c r="I1951" s="1">
        <v>2</v>
      </c>
      <c r="J1951" s="1" t="s">
        <v>24773</v>
      </c>
      <c r="K1951" s="1">
        <v>238027</v>
      </c>
    </row>
    <row r="1952" s="1" customFormat="1" spans="1:13">
      <c r="A1952" s="1" t="s">
        <v>15180</v>
      </c>
      <c r="B1952" s="1" t="s">
        <v>15180</v>
      </c>
      <c r="C1952" s="1" t="s">
        <v>15181</v>
      </c>
      <c r="D1952" s="1" t="s">
        <v>15182</v>
      </c>
      <c r="E1952" s="1" t="s">
        <v>15183</v>
      </c>
      <c r="F1952" s="1">
        <v>1</v>
      </c>
      <c r="G1952" s="1" t="s">
        <v>15184</v>
      </c>
      <c r="H1952" s="1" t="s">
        <v>24774</v>
      </c>
      <c r="I1952" s="1">
        <v>3</v>
      </c>
      <c r="J1952" s="1" t="s">
        <v>24775</v>
      </c>
      <c r="K1952" s="2" t="s">
        <v>24776</v>
      </c>
      <c r="L1952" s="2" t="s">
        <v>24777</v>
      </c>
      <c r="M1952" s="2" t="s">
        <v>24778</v>
      </c>
    </row>
    <row r="1953" s="1" customFormat="1" spans="1:13">
      <c r="A1953" s="1" t="s">
        <v>24779</v>
      </c>
      <c r="B1953" s="1" t="s">
        <v>24780</v>
      </c>
      <c r="C1953" s="1" t="s">
        <v>24781</v>
      </c>
      <c r="D1953" s="1" t="s">
        <v>24782</v>
      </c>
      <c r="E1953" s="1" t="s">
        <v>24783</v>
      </c>
      <c r="F1953" s="1">
        <v>1</v>
      </c>
      <c r="G1953" s="1" t="s">
        <v>24784</v>
      </c>
      <c r="H1953" s="1" t="s">
        <v>24785</v>
      </c>
      <c r="I1953" s="1">
        <v>3</v>
      </c>
      <c r="J1953" s="1" t="s">
        <v>24786</v>
      </c>
      <c r="K1953" s="1">
        <v>971666</v>
      </c>
      <c r="L1953" s="2" t="s">
        <v>24787</v>
      </c>
      <c r="M1953" s="2" t="s">
        <v>24788</v>
      </c>
    </row>
    <row r="1954" s="1" customFormat="1" spans="1:13">
      <c r="A1954" s="1" t="s">
        <v>24789</v>
      </c>
      <c r="B1954" s="1" t="s">
        <v>24789</v>
      </c>
      <c r="C1954" s="1" t="s">
        <v>24790</v>
      </c>
      <c r="D1954" s="1" t="s">
        <v>24791</v>
      </c>
      <c r="E1954" s="1" t="s">
        <v>24792</v>
      </c>
      <c r="F1954" s="1">
        <v>1</v>
      </c>
      <c r="G1954" s="1" t="s">
        <v>24793</v>
      </c>
      <c r="H1954" s="1" t="s">
        <v>24794</v>
      </c>
      <c r="I1954" s="1">
        <v>3</v>
      </c>
      <c r="J1954" s="1" t="s">
        <v>24795</v>
      </c>
      <c r="K1954" s="1">
        <v>657645</v>
      </c>
    </row>
    <row r="1955" s="1" customFormat="1" spans="1:13">
      <c r="A1955" s="1" t="s">
        <v>2443</v>
      </c>
      <c r="B1955" s="1" t="s">
        <v>2444</v>
      </c>
      <c r="C1955" s="1" t="s">
        <v>2445</v>
      </c>
      <c r="D1955" s="1" t="s">
        <v>2446</v>
      </c>
      <c r="E1955" s="1" t="s">
        <v>2447</v>
      </c>
      <c r="F1955" s="1">
        <v>1</v>
      </c>
      <c r="G1955" s="1" t="s">
        <v>2603</v>
      </c>
      <c r="H1955" s="1" t="s">
        <v>24796</v>
      </c>
      <c r="I1955" s="1">
        <v>2</v>
      </c>
      <c r="J1955" s="1" t="s">
        <v>24797</v>
      </c>
      <c r="K1955" s="1">
        <v>988272</v>
      </c>
      <c r="L1955" s="1">
        <v>546465</v>
      </c>
      <c r="M1955" s="1">
        <v>585563</v>
      </c>
    </row>
    <row r="1956" s="1" customFormat="1" spans="1:13">
      <c r="A1956" s="1" t="s">
        <v>12639</v>
      </c>
      <c r="B1956" s="1" t="s">
        <v>12640</v>
      </c>
      <c r="C1956" s="1" t="s">
        <v>12641</v>
      </c>
      <c r="D1956" s="1" t="s">
        <v>12642</v>
      </c>
      <c r="E1956" s="1" t="s">
        <v>12643</v>
      </c>
      <c r="F1956" s="1">
        <v>1</v>
      </c>
      <c r="G1956" s="1" t="s">
        <v>24798</v>
      </c>
      <c r="H1956" s="1" t="s">
        <v>24799</v>
      </c>
      <c r="I1956" s="1">
        <v>2</v>
      </c>
      <c r="J1956" s="1" t="s">
        <v>24800</v>
      </c>
      <c r="K1956" s="2" t="s">
        <v>24801</v>
      </c>
      <c r="L1956" s="2" t="s">
        <v>3986</v>
      </c>
      <c r="M1956" s="2" t="s">
        <v>24802</v>
      </c>
    </row>
    <row r="1957" s="1" customFormat="1" spans="1:13">
      <c r="A1957" s="1" t="s">
        <v>24803</v>
      </c>
      <c r="B1957" s="1" t="s">
        <v>24803</v>
      </c>
      <c r="C1957" s="1" t="s">
        <v>24804</v>
      </c>
      <c r="D1957" s="1" t="s">
        <v>20866</v>
      </c>
      <c r="E1957" s="1" t="s">
        <v>24805</v>
      </c>
      <c r="F1957" s="1">
        <v>1</v>
      </c>
      <c r="G1957" s="1" t="s">
        <v>24806</v>
      </c>
      <c r="H1957" s="1" t="s">
        <v>24807</v>
      </c>
      <c r="I1957" s="1">
        <v>3</v>
      </c>
      <c r="J1957" s="1" t="s">
        <v>24808</v>
      </c>
      <c r="K1957" s="1">
        <v>208369</v>
      </c>
      <c r="L1957" s="1">
        <v>193326</v>
      </c>
      <c r="M1957" s="1">
        <v>175489</v>
      </c>
    </row>
    <row r="1958" s="1" customFormat="1" spans="1:13">
      <c r="A1958" s="1" t="s">
        <v>24809</v>
      </c>
      <c r="B1958" s="1" t="s">
        <v>24810</v>
      </c>
      <c r="C1958" s="1" t="s">
        <v>24811</v>
      </c>
      <c r="D1958" s="1" t="s">
        <v>24812</v>
      </c>
      <c r="E1958" s="1" t="s">
        <v>24813</v>
      </c>
      <c r="F1958" s="1">
        <v>1</v>
      </c>
      <c r="G1958" s="1" t="s">
        <v>24814</v>
      </c>
      <c r="H1958" s="1" t="s">
        <v>24815</v>
      </c>
      <c r="I1958" s="1">
        <v>2</v>
      </c>
      <c r="J1958" s="1" t="s">
        <v>24816</v>
      </c>
      <c r="K1958" s="2" t="s">
        <v>24817</v>
      </c>
      <c r="L1958" s="2" t="s">
        <v>24818</v>
      </c>
      <c r="M1958" s="2" t="s">
        <v>24819</v>
      </c>
    </row>
    <row r="1959" s="1" customFormat="1" spans="1:13">
      <c r="A1959" s="1" t="s">
        <v>6472</v>
      </c>
      <c r="B1959" s="1" t="s">
        <v>6473</v>
      </c>
      <c r="C1959" s="1" t="s">
        <v>6474</v>
      </c>
      <c r="D1959" s="1" t="s">
        <v>6475</v>
      </c>
      <c r="E1959" s="1" t="s">
        <v>6476</v>
      </c>
      <c r="F1959" s="1">
        <v>1</v>
      </c>
      <c r="G1959" s="1" t="s">
        <v>15432</v>
      </c>
      <c r="H1959" s="1" t="s">
        <v>24820</v>
      </c>
      <c r="I1959" s="1">
        <v>3</v>
      </c>
      <c r="J1959" s="1" t="s">
        <v>24821</v>
      </c>
      <c r="K1959" s="1">
        <v>161306</v>
      </c>
      <c r="L1959" s="1">
        <v>311264</v>
      </c>
      <c r="M1959" s="1">
        <v>248581</v>
      </c>
    </row>
    <row r="1960" s="1" customFormat="1" spans="1:13">
      <c r="A1960" s="1" t="s">
        <v>959</v>
      </c>
      <c r="B1960" s="1" t="s">
        <v>959</v>
      </c>
      <c r="C1960" s="1" t="s">
        <v>960</v>
      </c>
      <c r="D1960" s="1" t="s">
        <v>961</v>
      </c>
      <c r="E1960" s="1" t="s">
        <v>962</v>
      </c>
      <c r="F1960" s="1">
        <v>1</v>
      </c>
      <c r="G1960" s="1" t="s">
        <v>24822</v>
      </c>
      <c r="H1960" s="1" t="s">
        <v>24823</v>
      </c>
      <c r="I1960" s="1">
        <v>2</v>
      </c>
      <c r="J1960" s="1" t="s">
        <v>24824</v>
      </c>
      <c r="K1960" s="2" t="s">
        <v>24825</v>
      </c>
      <c r="L1960" s="2" t="s">
        <v>24826</v>
      </c>
      <c r="M1960" s="2" t="s">
        <v>24827</v>
      </c>
    </row>
    <row r="1961" s="1" customFormat="1" spans="1:13">
      <c r="A1961" s="1" t="s">
        <v>24828</v>
      </c>
      <c r="B1961" s="1" t="s">
        <v>24829</v>
      </c>
      <c r="C1961" s="1" t="s">
        <v>24830</v>
      </c>
      <c r="D1961" s="1" t="s">
        <v>24831</v>
      </c>
      <c r="E1961" s="1" t="s">
        <v>24832</v>
      </c>
      <c r="F1961" s="1">
        <v>1</v>
      </c>
      <c r="G1961" s="1" t="s">
        <v>24833</v>
      </c>
      <c r="H1961" s="1" t="s">
        <v>24834</v>
      </c>
      <c r="I1961" s="1">
        <v>3</v>
      </c>
      <c r="J1961" s="1" t="s">
        <v>24835</v>
      </c>
      <c r="L1961" s="2" t="s">
        <v>24836</v>
      </c>
    </row>
    <row r="1962" s="1" customFormat="1" spans="1:13">
      <c r="A1962" s="1" t="s">
        <v>24828</v>
      </c>
      <c r="B1962" s="1" t="s">
        <v>24829</v>
      </c>
      <c r="C1962" s="1" t="s">
        <v>24830</v>
      </c>
      <c r="D1962" s="1" t="s">
        <v>24831</v>
      </c>
      <c r="E1962" s="1" t="s">
        <v>24832</v>
      </c>
      <c r="F1962" s="1">
        <v>1</v>
      </c>
      <c r="G1962" s="1" t="s">
        <v>24833</v>
      </c>
      <c r="H1962" s="1" t="s">
        <v>24837</v>
      </c>
      <c r="I1962" s="1">
        <v>3</v>
      </c>
      <c r="J1962" s="1" t="s">
        <v>24838</v>
      </c>
      <c r="K1962" s="2" t="s">
        <v>24839</v>
      </c>
      <c r="M1962" s="2" t="s">
        <v>24840</v>
      </c>
    </row>
    <row r="1963" s="1" customFormat="1" spans="1:13">
      <c r="A1963" s="1" t="s">
        <v>300</v>
      </c>
      <c r="B1963" s="1" t="s">
        <v>300</v>
      </c>
      <c r="C1963" s="1" t="s">
        <v>302</v>
      </c>
      <c r="D1963" s="1" t="s">
        <v>303</v>
      </c>
      <c r="E1963" s="1" t="s">
        <v>304</v>
      </c>
      <c r="F1963" s="1">
        <v>1</v>
      </c>
      <c r="G1963" s="1" t="s">
        <v>24841</v>
      </c>
      <c r="H1963" s="1" t="s">
        <v>24842</v>
      </c>
      <c r="I1963" s="1">
        <v>2</v>
      </c>
      <c r="J1963" s="1" t="s">
        <v>24843</v>
      </c>
      <c r="K1963" s="1">
        <v>397043</v>
      </c>
      <c r="L1963" s="2" t="s">
        <v>24844</v>
      </c>
      <c r="M1963" s="2" t="s">
        <v>24845</v>
      </c>
    </row>
    <row r="1964" s="1" customFormat="1" spans="1:13">
      <c r="A1964" s="1" t="s">
        <v>6104</v>
      </c>
      <c r="B1964" s="1" t="s">
        <v>22863</v>
      </c>
      <c r="C1964" s="1" t="s">
        <v>6106</v>
      </c>
      <c r="D1964" s="1" t="s">
        <v>6107</v>
      </c>
      <c r="E1964" s="1" t="s">
        <v>6108</v>
      </c>
      <c r="F1964" s="1">
        <v>1</v>
      </c>
      <c r="G1964" s="1" t="s">
        <v>24846</v>
      </c>
      <c r="H1964" s="1" t="s">
        <v>24847</v>
      </c>
      <c r="I1964" s="1">
        <v>2</v>
      </c>
      <c r="J1964" s="1" t="s">
        <v>24848</v>
      </c>
      <c r="K1964" s="2" t="s">
        <v>24849</v>
      </c>
      <c r="L1964" s="2" t="s">
        <v>24850</v>
      </c>
      <c r="M1964" s="2" t="s">
        <v>24851</v>
      </c>
    </row>
    <row r="1965" s="1" customFormat="1" spans="1:13">
      <c r="A1965" s="1" t="s">
        <v>534</v>
      </c>
      <c r="B1965" s="1" t="s">
        <v>535</v>
      </c>
      <c r="C1965" s="1" t="s">
        <v>536</v>
      </c>
      <c r="D1965" s="1" t="s">
        <v>537</v>
      </c>
      <c r="E1965" s="1" t="s">
        <v>538</v>
      </c>
      <c r="F1965" s="1">
        <v>1</v>
      </c>
      <c r="G1965" s="1" t="s">
        <v>24852</v>
      </c>
      <c r="H1965" s="1" t="s">
        <v>24853</v>
      </c>
      <c r="I1965" s="1">
        <v>2</v>
      </c>
      <c r="J1965" s="1" t="s">
        <v>24854</v>
      </c>
      <c r="K1965" s="1">
        <v>399768</v>
      </c>
      <c r="L1965" s="1">
        <v>212150</v>
      </c>
      <c r="M1965" s="1">
        <v>312503</v>
      </c>
    </row>
    <row r="1966" s="1" customFormat="1" spans="1:13">
      <c r="A1966" s="1" t="s">
        <v>57</v>
      </c>
      <c r="B1966" s="1" t="s">
        <v>253</v>
      </c>
      <c r="C1966" s="1" t="s">
        <v>59</v>
      </c>
      <c r="D1966" s="1" t="s">
        <v>60</v>
      </c>
      <c r="E1966" s="1" t="s">
        <v>61</v>
      </c>
      <c r="F1966" s="1">
        <v>1</v>
      </c>
      <c r="G1966" s="1" t="s">
        <v>15067</v>
      </c>
      <c r="H1966" s="1" t="s">
        <v>15068</v>
      </c>
      <c r="I1966" s="1">
        <v>2</v>
      </c>
      <c r="J1966" s="1" t="s">
        <v>15069</v>
      </c>
      <c r="K1966" s="2" t="s">
        <v>24855</v>
      </c>
      <c r="L1966" s="1">
        <v>428579</v>
      </c>
      <c r="M1966" s="1">
        <v>452950</v>
      </c>
    </row>
    <row r="1967" s="1" customFormat="1" spans="1:13">
      <c r="A1967" s="1" t="s">
        <v>1701</v>
      </c>
      <c r="B1967" s="1" t="s">
        <v>2621</v>
      </c>
      <c r="C1967" s="1" t="s">
        <v>1703</v>
      </c>
      <c r="D1967" s="1" t="s">
        <v>1704</v>
      </c>
      <c r="E1967" s="1" t="s">
        <v>1705</v>
      </c>
      <c r="F1967" s="1">
        <v>1</v>
      </c>
      <c r="G1967" s="1" t="s">
        <v>2622</v>
      </c>
      <c r="H1967" s="1" t="s">
        <v>24856</v>
      </c>
      <c r="I1967" s="1">
        <v>3</v>
      </c>
      <c r="J1967" s="1" t="s">
        <v>24857</v>
      </c>
      <c r="K1967" s="2" t="s">
        <v>24858</v>
      </c>
      <c r="L1967" s="2" t="s">
        <v>24859</v>
      </c>
      <c r="M1967" s="2" t="s">
        <v>24860</v>
      </c>
    </row>
    <row r="1968" s="1" customFormat="1" spans="1:13">
      <c r="A1968" s="1" t="s">
        <v>1701</v>
      </c>
      <c r="B1968" s="1" t="s">
        <v>2621</v>
      </c>
      <c r="C1968" s="1" t="s">
        <v>1703</v>
      </c>
      <c r="D1968" s="1" t="s">
        <v>1704</v>
      </c>
      <c r="E1968" s="1" t="s">
        <v>1705</v>
      </c>
      <c r="F1968" s="1">
        <v>1</v>
      </c>
      <c r="G1968" s="1" t="s">
        <v>2622</v>
      </c>
      <c r="H1968" s="1" t="s">
        <v>24861</v>
      </c>
      <c r="I1968" s="1">
        <v>3</v>
      </c>
      <c r="J1968" s="1" t="s">
        <v>24862</v>
      </c>
      <c r="K1968" s="2" t="s">
        <v>24863</v>
      </c>
      <c r="L1968" s="2" t="s">
        <v>24864</v>
      </c>
      <c r="M1968" s="2" t="s">
        <v>24865</v>
      </c>
    </row>
    <row r="1969" s="1" customFormat="1" spans="1:13">
      <c r="A1969" s="1" t="s">
        <v>9491</v>
      </c>
      <c r="B1969" s="1" t="s">
        <v>9491</v>
      </c>
      <c r="C1969" s="1" t="s">
        <v>9492</v>
      </c>
      <c r="D1969" s="1" t="s">
        <v>9493</v>
      </c>
      <c r="E1969" s="1" t="s">
        <v>9494</v>
      </c>
      <c r="F1969" s="1">
        <v>1</v>
      </c>
      <c r="G1969" s="1" t="s">
        <v>15505</v>
      </c>
      <c r="H1969" s="1" t="s">
        <v>24866</v>
      </c>
      <c r="I1969" s="1">
        <v>2</v>
      </c>
      <c r="J1969" s="1" t="s">
        <v>24867</v>
      </c>
      <c r="K1969" s="2" t="s">
        <v>24868</v>
      </c>
      <c r="L1969" s="2" t="s">
        <v>24869</v>
      </c>
      <c r="M1969" s="2" t="s">
        <v>24870</v>
      </c>
    </row>
    <row r="1970" s="1" customFormat="1" spans="1:13">
      <c r="A1970" s="1" t="s">
        <v>24871</v>
      </c>
      <c r="B1970" s="1" t="s">
        <v>24872</v>
      </c>
      <c r="C1970" s="1" t="s">
        <v>24873</v>
      </c>
      <c r="D1970" s="1" t="s">
        <v>24874</v>
      </c>
      <c r="E1970" s="1" t="s">
        <v>24875</v>
      </c>
      <c r="F1970" s="1">
        <v>1</v>
      </c>
      <c r="G1970" s="1" t="s">
        <v>24876</v>
      </c>
      <c r="H1970" s="1" t="s">
        <v>24877</v>
      </c>
      <c r="I1970" s="1">
        <v>3</v>
      </c>
      <c r="J1970" s="1" t="s">
        <v>24878</v>
      </c>
      <c r="K1970" s="1">
        <v>360940</v>
      </c>
      <c r="L1970" s="1">
        <v>173719</v>
      </c>
      <c r="M1970" s="1">
        <v>334159</v>
      </c>
    </row>
    <row r="1971" s="1" customFormat="1" spans="1:13">
      <c r="A1971" s="1" t="s">
        <v>19085</v>
      </c>
      <c r="B1971" s="1" t="s">
        <v>19085</v>
      </c>
      <c r="C1971" s="1" t="s">
        <v>19086</v>
      </c>
      <c r="D1971" s="1" t="s">
        <v>19087</v>
      </c>
      <c r="E1971" s="1" t="s">
        <v>19088</v>
      </c>
      <c r="F1971" s="1">
        <v>1</v>
      </c>
      <c r="G1971" s="1" t="s">
        <v>24879</v>
      </c>
      <c r="H1971" s="1" t="s">
        <v>24880</v>
      </c>
      <c r="I1971" s="1">
        <v>3</v>
      </c>
      <c r="J1971" s="1" t="s">
        <v>24881</v>
      </c>
      <c r="K1971" s="1">
        <v>241174</v>
      </c>
      <c r="L1971" s="1">
        <v>195357</v>
      </c>
      <c r="M1971" s="1">
        <v>184074</v>
      </c>
    </row>
    <row r="1972" s="1" customFormat="1" spans="1:13">
      <c r="A1972" s="1" t="s">
        <v>24882</v>
      </c>
      <c r="B1972" s="1" t="s">
        <v>24882</v>
      </c>
      <c r="C1972" s="1" t="s">
        <v>24883</v>
      </c>
      <c r="D1972" s="1" t="s">
        <v>24884</v>
      </c>
      <c r="E1972" s="1" t="s">
        <v>24885</v>
      </c>
      <c r="F1972" s="1">
        <v>1</v>
      </c>
      <c r="G1972" s="1" t="s">
        <v>24886</v>
      </c>
      <c r="H1972" s="1" t="s">
        <v>24887</v>
      </c>
      <c r="I1972" s="1">
        <v>3</v>
      </c>
      <c r="J1972" s="1" t="s">
        <v>24888</v>
      </c>
      <c r="K1972" s="1">
        <v>600508</v>
      </c>
      <c r="L1972" s="1">
        <v>660277</v>
      </c>
      <c r="M1972" s="1">
        <v>618893</v>
      </c>
    </row>
    <row r="1973" s="1" customFormat="1" spans="1:13">
      <c r="A1973" s="1" t="s">
        <v>24889</v>
      </c>
      <c r="B1973" s="1" t="s">
        <v>24890</v>
      </c>
      <c r="C1973" s="1" t="s">
        <v>24891</v>
      </c>
      <c r="D1973" s="1" t="s">
        <v>24892</v>
      </c>
      <c r="E1973" s="1" t="s">
        <v>24893</v>
      </c>
      <c r="F1973" s="1">
        <v>1</v>
      </c>
      <c r="G1973" s="1" t="s">
        <v>24894</v>
      </c>
      <c r="H1973" s="1" t="s">
        <v>24895</v>
      </c>
      <c r="I1973" s="1">
        <v>3</v>
      </c>
      <c r="J1973" s="1" t="s">
        <v>24896</v>
      </c>
      <c r="K1973" s="2" t="s">
        <v>24897</v>
      </c>
      <c r="L1973" s="2" t="s">
        <v>24898</v>
      </c>
      <c r="M1973" s="2" t="s">
        <v>24899</v>
      </c>
    </row>
    <row r="1974" s="1" customFormat="1" spans="1:13">
      <c r="A1974" s="1" t="s">
        <v>5796</v>
      </c>
      <c r="B1974" s="1" t="s">
        <v>5797</v>
      </c>
      <c r="C1974" s="1" t="s">
        <v>5798</v>
      </c>
      <c r="D1974" s="1" t="s">
        <v>5799</v>
      </c>
      <c r="E1974" s="1" t="s">
        <v>5800</v>
      </c>
      <c r="F1974" s="1">
        <v>1</v>
      </c>
      <c r="G1974" s="1" t="s">
        <v>5801</v>
      </c>
      <c r="H1974" s="1" t="s">
        <v>15077</v>
      </c>
      <c r="I1974" s="1">
        <v>2</v>
      </c>
      <c r="J1974" s="1" t="s">
        <v>15078</v>
      </c>
      <c r="K1974" s="2" t="s">
        <v>24900</v>
      </c>
      <c r="L1974" s="2" t="s">
        <v>24901</v>
      </c>
      <c r="M1974" s="2" t="s">
        <v>24902</v>
      </c>
    </row>
    <row r="1975" s="1" customFormat="1" spans="1:13">
      <c r="A1975" s="1" t="s">
        <v>15080</v>
      </c>
      <c r="B1975" s="1" t="s">
        <v>15081</v>
      </c>
      <c r="C1975" s="1" t="s">
        <v>15082</v>
      </c>
      <c r="D1975" s="1" t="s">
        <v>15083</v>
      </c>
      <c r="E1975" s="1" t="s">
        <v>15084</v>
      </c>
      <c r="F1975" s="1">
        <v>1</v>
      </c>
      <c r="G1975" s="1" t="s">
        <v>15085</v>
      </c>
      <c r="H1975" s="1" t="s">
        <v>24903</v>
      </c>
      <c r="I1975" s="1">
        <v>3</v>
      </c>
      <c r="J1975" s="1" t="s">
        <v>24904</v>
      </c>
      <c r="K1975" s="2" t="s">
        <v>24905</v>
      </c>
      <c r="L1975" s="2" t="s">
        <v>24906</v>
      </c>
      <c r="M1975" s="2" t="s">
        <v>24907</v>
      </c>
    </row>
    <row r="1976" s="1" customFormat="1" spans="1:13">
      <c r="A1976" s="1" t="s">
        <v>24908</v>
      </c>
      <c r="B1976" s="1" t="s">
        <v>24908</v>
      </c>
      <c r="C1976" s="1" t="s">
        <v>24909</v>
      </c>
      <c r="D1976" s="1" t="s">
        <v>24910</v>
      </c>
      <c r="E1976" s="1" t="s">
        <v>24911</v>
      </c>
      <c r="F1976" s="1">
        <v>1</v>
      </c>
      <c r="G1976" s="1" t="s">
        <v>24912</v>
      </c>
      <c r="H1976" s="1" t="s">
        <v>24913</v>
      </c>
      <c r="I1976" s="1">
        <v>3</v>
      </c>
      <c r="J1976" s="1" t="s">
        <v>24914</v>
      </c>
      <c r="K1976" s="1">
        <v>226834</v>
      </c>
      <c r="L1976" s="1">
        <v>431833</v>
      </c>
      <c r="M1976" s="1">
        <v>303041</v>
      </c>
    </row>
    <row r="1977" s="1" customFormat="1" spans="1:13">
      <c r="A1977" s="1" t="s">
        <v>15092</v>
      </c>
      <c r="B1977" s="1" t="s">
        <v>15093</v>
      </c>
      <c r="C1977" s="1" t="s">
        <v>15094</v>
      </c>
      <c r="D1977" s="1" t="s">
        <v>15095</v>
      </c>
      <c r="E1977" s="1" t="s">
        <v>15096</v>
      </c>
      <c r="F1977" s="1">
        <v>1</v>
      </c>
      <c r="G1977" s="1" t="s">
        <v>15097</v>
      </c>
      <c r="H1977" s="1" t="s">
        <v>15098</v>
      </c>
      <c r="I1977" s="1">
        <v>2</v>
      </c>
      <c r="J1977" s="1" t="s">
        <v>15099</v>
      </c>
      <c r="K1977" s="2" t="s">
        <v>24915</v>
      </c>
      <c r="L1977" s="2" t="s">
        <v>24916</v>
      </c>
      <c r="M1977" s="2" t="s">
        <v>24917</v>
      </c>
    </row>
    <row r="1978" s="1" customFormat="1" spans="1:13">
      <c r="A1978" s="1" t="s">
        <v>5619</v>
      </c>
      <c r="B1978" s="1" t="s">
        <v>5619</v>
      </c>
      <c r="C1978" s="1" t="s">
        <v>5620</v>
      </c>
      <c r="D1978" s="1" t="s">
        <v>5614</v>
      </c>
      <c r="E1978" s="1" t="s">
        <v>5615</v>
      </c>
      <c r="F1978" s="1">
        <v>1</v>
      </c>
      <c r="G1978" s="1" t="s">
        <v>5621</v>
      </c>
      <c r="H1978" s="1" t="s">
        <v>5624</v>
      </c>
      <c r="I1978" s="1">
        <v>3</v>
      </c>
      <c r="J1978" s="1" t="s">
        <v>5625</v>
      </c>
      <c r="K1978" s="2" t="s">
        <v>24918</v>
      </c>
      <c r="L1978" s="2" t="s">
        <v>24919</v>
      </c>
      <c r="M1978" s="2" t="s">
        <v>24920</v>
      </c>
    </row>
    <row r="1979" s="1" customFormat="1" spans="1:13">
      <c r="A1979" s="1" t="s">
        <v>12071</v>
      </c>
      <c r="B1979" s="1" t="s">
        <v>12071</v>
      </c>
      <c r="C1979" s="1" t="s">
        <v>12072</v>
      </c>
      <c r="D1979" s="1" t="s">
        <v>12073</v>
      </c>
      <c r="E1979" s="1" t="s">
        <v>12074</v>
      </c>
      <c r="F1979" s="1">
        <v>1</v>
      </c>
      <c r="G1979" s="1" t="s">
        <v>24921</v>
      </c>
      <c r="H1979" s="1" t="s">
        <v>24922</v>
      </c>
      <c r="I1979" s="1">
        <v>3</v>
      </c>
      <c r="J1979" s="1" t="s">
        <v>24923</v>
      </c>
      <c r="K1979" s="2" t="s">
        <v>24924</v>
      </c>
      <c r="L1979" s="2" t="s">
        <v>24925</v>
      </c>
      <c r="M1979" s="2" t="s">
        <v>24926</v>
      </c>
    </row>
    <row r="1980" s="1" customFormat="1" spans="1:13">
      <c r="A1980" s="1" t="s">
        <v>1591</v>
      </c>
      <c r="B1980" s="1" t="s">
        <v>2558</v>
      </c>
      <c r="C1980" s="1" t="s">
        <v>1593</v>
      </c>
      <c r="D1980" s="1" t="s">
        <v>1594</v>
      </c>
      <c r="E1980" s="1" t="s">
        <v>1595</v>
      </c>
      <c r="F1980" s="1">
        <v>1</v>
      </c>
      <c r="G1980" s="1" t="s">
        <v>2559</v>
      </c>
      <c r="H1980" s="1" t="s">
        <v>2560</v>
      </c>
      <c r="I1980" s="1">
        <v>2</v>
      </c>
      <c r="J1980" s="1" t="s">
        <v>2561</v>
      </c>
      <c r="K1980" s="2" t="s">
        <v>24927</v>
      </c>
      <c r="L1980" s="2" t="s">
        <v>24928</v>
      </c>
      <c r="M1980" s="2" t="s">
        <v>24929</v>
      </c>
    </row>
    <row r="1981" s="1" customFormat="1" spans="1:13">
      <c r="A1981" s="1" t="s">
        <v>15132</v>
      </c>
      <c r="B1981" s="1" t="s">
        <v>15133</v>
      </c>
      <c r="C1981" s="1" t="s">
        <v>15134</v>
      </c>
      <c r="D1981" s="1" t="s">
        <v>15135</v>
      </c>
      <c r="E1981" s="1" t="s">
        <v>15136</v>
      </c>
      <c r="F1981" s="1">
        <v>1</v>
      </c>
      <c r="G1981" s="1" t="s">
        <v>15137</v>
      </c>
      <c r="H1981" s="1" t="s">
        <v>24930</v>
      </c>
      <c r="I1981" s="1">
        <v>2</v>
      </c>
      <c r="J1981" s="1" t="s">
        <v>24931</v>
      </c>
      <c r="K1981" s="2" t="s">
        <v>24932</v>
      </c>
      <c r="L1981" s="2" t="s">
        <v>4961</v>
      </c>
      <c r="M1981" s="2" t="s">
        <v>24933</v>
      </c>
    </row>
    <row r="1982" s="1" customFormat="1" spans="1:13">
      <c r="A1982" s="1" t="s">
        <v>9422</v>
      </c>
      <c r="B1982" s="1" t="s">
        <v>9422</v>
      </c>
      <c r="C1982" s="1" t="s">
        <v>9423</v>
      </c>
      <c r="D1982" s="1" t="s">
        <v>9424</v>
      </c>
      <c r="E1982" s="1" t="s">
        <v>9425</v>
      </c>
      <c r="F1982" s="1">
        <v>1</v>
      </c>
      <c r="G1982" s="1" t="s">
        <v>24934</v>
      </c>
      <c r="H1982" s="1" t="s">
        <v>24935</v>
      </c>
      <c r="I1982" s="1">
        <v>2</v>
      </c>
      <c r="J1982" s="1" t="s">
        <v>24936</v>
      </c>
      <c r="L1982" s="1">
        <v>64404.8</v>
      </c>
    </row>
    <row r="1983" s="1" customFormat="1" spans="1:13">
      <c r="A1983" s="1" t="s">
        <v>870</v>
      </c>
      <c r="B1983" s="1" t="s">
        <v>5648</v>
      </c>
      <c r="C1983" s="1" t="s">
        <v>872</v>
      </c>
      <c r="D1983" s="1" t="s">
        <v>873</v>
      </c>
      <c r="E1983" s="1" t="s">
        <v>874</v>
      </c>
      <c r="F1983" s="1">
        <v>1</v>
      </c>
      <c r="G1983" s="1" t="s">
        <v>5649</v>
      </c>
      <c r="H1983" s="1" t="s">
        <v>24937</v>
      </c>
      <c r="I1983" s="1">
        <v>3</v>
      </c>
      <c r="J1983" s="1" t="s">
        <v>24938</v>
      </c>
      <c r="K1983" s="2" t="s">
        <v>24939</v>
      </c>
      <c r="L1983" s="2" t="s">
        <v>24940</v>
      </c>
      <c r="M1983" s="2" t="s">
        <v>24941</v>
      </c>
    </row>
    <row r="1984" s="1" customFormat="1" spans="1:13">
      <c r="A1984" s="1" t="s">
        <v>15156</v>
      </c>
      <c r="B1984" s="1" t="s">
        <v>15157</v>
      </c>
      <c r="C1984" s="1" t="s">
        <v>15158</v>
      </c>
      <c r="D1984" s="1" t="s">
        <v>15159</v>
      </c>
      <c r="E1984" s="1" t="s">
        <v>15160</v>
      </c>
      <c r="F1984" s="1">
        <v>1</v>
      </c>
      <c r="G1984" s="1" t="s">
        <v>15161</v>
      </c>
      <c r="H1984" s="1" t="s">
        <v>24942</v>
      </c>
      <c r="I1984" s="1">
        <v>3</v>
      </c>
      <c r="J1984" s="1" t="s">
        <v>24943</v>
      </c>
      <c r="K1984" s="1">
        <v>329680</v>
      </c>
      <c r="L1984" s="1">
        <v>480128</v>
      </c>
      <c r="M1984" s="1">
        <v>417427</v>
      </c>
    </row>
    <row r="1985" s="1" customFormat="1" spans="1:13">
      <c r="A1985" s="1" t="s">
        <v>5654</v>
      </c>
      <c r="B1985" s="1" t="s">
        <v>5655</v>
      </c>
      <c r="C1985" s="1" t="s">
        <v>5656</v>
      </c>
      <c r="D1985" s="1" t="s">
        <v>5657</v>
      </c>
      <c r="E1985" s="1" t="s">
        <v>5658</v>
      </c>
      <c r="F1985" s="1">
        <v>1</v>
      </c>
      <c r="G1985" s="1" t="s">
        <v>5659</v>
      </c>
      <c r="H1985" s="1" t="s">
        <v>24944</v>
      </c>
      <c r="I1985" s="1">
        <v>3</v>
      </c>
      <c r="J1985" s="1" t="s">
        <v>24945</v>
      </c>
      <c r="K1985" s="1">
        <v>405545</v>
      </c>
      <c r="L1985" s="1">
        <v>379490</v>
      </c>
      <c r="M1985" s="1">
        <v>541936</v>
      </c>
    </row>
    <row r="1986" s="1" customFormat="1" spans="1:13">
      <c r="A1986" s="1" t="s">
        <v>5654</v>
      </c>
      <c r="B1986" s="1" t="s">
        <v>5655</v>
      </c>
      <c r="C1986" s="1" t="s">
        <v>5656</v>
      </c>
      <c r="D1986" s="1" t="s">
        <v>5657</v>
      </c>
      <c r="E1986" s="1" t="s">
        <v>5658</v>
      </c>
      <c r="F1986" s="1">
        <v>1</v>
      </c>
      <c r="G1986" s="1" t="s">
        <v>5659</v>
      </c>
      <c r="H1986" s="1" t="s">
        <v>5660</v>
      </c>
      <c r="I1986" s="1">
        <v>3</v>
      </c>
      <c r="J1986" s="1" t="s">
        <v>5661</v>
      </c>
      <c r="K1986" s="2" t="s">
        <v>24946</v>
      </c>
      <c r="L1986" s="2" t="s">
        <v>24947</v>
      </c>
      <c r="M1986" s="1">
        <v>901227</v>
      </c>
    </row>
    <row r="1987" s="1" customFormat="1" spans="1:13">
      <c r="A1987" s="1" t="s">
        <v>24948</v>
      </c>
      <c r="B1987" s="1" t="s">
        <v>24948</v>
      </c>
      <c r="C1987" s="1" t="s">
        <v>24949</v>
      </c>
      <c r="D1987" s="1" t="s">
        <v>24950</v>
      </c>
      <c r="E1987" s="1" t="s">
        <v>24951</v>
      </c>
      <c r="F1987" s="1">
        <v>1</v>
      </c>
      <c r="G1987" s="1" t="s">
        <v>24952</v>
      </c>
      <c r="H1987" s="1" t="s">
        <v>24953</v>
      </c>
      <c r="I1987" s="1">
        <v>3</v>
      </c>
      <c r="J1987" s="1" t="s">
        <v>24954</v>
      </c>
      <c r="K1987" s="1">
        <v>688115</v>
      </c>
      <c r="L1987" s="1">
        <v>530576</v>
      </c>
      <c r="M1987" s="1">
        <v>602839</v>
      </c>
    </row>
    <row r="1988" s="1" customFormat="1" spans="1:13">
      <c r="A1988" s="1" t="s">
        <v>4741</v>
      </c>
      <c r="B1988" s="1" t="s">
        <v>4741</v>
      </c>
      <c r="C1988" s="1" t="s">
        <v>4743</v>
      </c>
      <c r="D1988" s="1" t="s">
        <v>4744</v>
      </c>
      <c r="E1988" s="1" t="s">
        <v>4745</v>
      </c>
      <c r="F1988" s="1">
        <v>1</v>
      </c>
      <c r="G1988" s="1" t="s">
        <v>5606</v>
      </c>
      <c r="H1988" s="1" t="s">
        <v>24955</v>
      </c>
      <c r="I1988" s="1">
        <v>3</v>
      </c>
      <c r="J1988" s="1" t="s">
        <v>24956</v>
      </c>
      <c r="K1988" s="2" t="s">
        <v>24957</v>
      </c>
      <c r="L1988" s="2" t="s">
        <v>24958</v>
      </c>
      <c r="M1988" s="2" t="s">
        <v>24959</v>
      </c>
    </row>
    <row r="1989" s="1" customFormat="1" spans="1:13">
      <c r="A1989" s="1" t="s">
        <v>4741</v>
      </c>
      <c r="B1989" s="1" t="s">
        <v>4741</v>
      </c>
      <c r="C1989" s="1" t="s">
        <v>4743</v>
      </c>
      <c r="D1989" s="1" t="s">
        <v>4744</v>
      </c>
      <c r="E1989" s="1" t="s">
        <v>4745</v>
      </c>
      <c r="F1989" s="1">
        <v>1</v>
      </c>
      <c r="G1989" s="1" t="s">
        <v>5606</v>
      </c>
      <c r="H1989" s="1" t="s">
        <v>15167</v>
      </c>
      <c r="I1989" s="1">
        <v>3</v>
      </c>
      <c r="J1989" s="1" t="s">
        <v>15168</v>
      </c>
      <c r="K1989" s="2" t="s">
        <v>24960</v>
      </c>
      <c r="L1989" s="2" t="s">
        <v>20824</v>
      </c>
      <c r="M1989" s="2" t="s">
        <v>24961</v>
      </c>
    </row>
    <row r="1990" s="1" customFormat="1" spans="1:13">
      <c r="A1990" s="1" t="s">
        <v>1073</v>
      </c>
      <c r="B1990" s="1" t="s">
        <v>1074</v>
      </c>
      <c r="C1990" s="1" t="s">
        <v>1075</v>
      </c>
      <c r="D1990" s="1" t="s">
        <v>1076</v>
      </c>
      <c r="E1990" s="1" t="s">
        <v>1077</v>
      </c>
      <c r="F1990" s="1">
        <v>1</v>
      </c>
      <c r="G1990" s="1" t="s">
        <v>24962</v>
      </c>
      <c r="H1990" s="1" t="s">
        <v>24963</v>
      </c>
      <c r="I1990" s="1">
        <v>2</v>
      </c>
      <c r="J1990" s="1" t="s">
        <v>24964</v>
      </c>
      <c r="K1990" s="1">
        <v>718133</v>
      </c>
      <c r="M1990" s="1">
        <v>760943</v>
      </c>
    </row>
    <row r="1991" s="1" customFormat="1" spans="1:13">
      <c r="A1991" s="1" t="s">
        <v>1073</v>
      </c>
      <c r="B1991" s="1" t="s">
        <v>1074</v>
      </c>
      <c r="C1991" s="1" t="s">
        <v>1075</v>
      </c>
      <c r="D1991" s="1" t="s">
        <v>1076</v>
      </c>
      <c r="E1991" s="1" t="s">
        <v>1077</v>
      </c>
      <c r="F1991" s="1">
        <v>1</v>
      </c>
      <c r="G1991" s="1" t="s">
        <v>24962</v>
      </c>
      <c r="H1991" s="1" t="s">
        <v>24965</v>
      </c>
      <c r="I1991" s="1">
        <v>2</v>
      </c>
      <c r="J1991" s="1" t="s">
        <v>24966</v>
      </c>
      <c r="K1991" s="1">
        <v>175970</v>
      </c>
      <c r="L1991" s="1">
        <v>96622.7</v>
      </c>
      <c r="M1991" s="1">
        <v>142012</v>
      </c>
    </row>
    <row r="1992" s="1" customFormat="1" spans="1:13">
      <c r="A1992" s="1" t="s">
        <v>2567</v>
      </c>
      <c r="B1992" s="1" t="s">
        <v>2568</v>
      </c>
      <c r="C1992" s="1" t="s">
        <v>2569</v>
      </c>
      <c r="D1992" s="1" t="s">
        <v>2570</v>
      </c>
      <c r="E1992" s="1" t="s">
        <v>2571</v>
      </c>
      <c r="F1992" s="1">
        <v>1</v>
      </c>
      <c r="G1992" s="1" t="s">
        <v>2572</v>
      </c>
      <c r="H1992" s="1" t="s">
        <v>2573</v>
      </c>
      <c r="I1992" s="1">
        <v>3</v>
      </c>
      <c r="J1992" s="1" t="s">
        <v>2574</v>
      </c>
      <c r="K1992" s="2" t="s">
        <v>24967</v>
      </c>
      <c r="L1992" s="2" t="s">
        <v>24968</v>
      </c>
      <c r="M1992" s="2" t="s">
        <v>24969</v>
      </c>
    </row>
    <row r="1993" s="1" customFormat="1" spans="1:13">
      <c r="A1993" s="1" t="s">
        <v>24970</v>
      </c>
      <c r="B1993" s="1" t="s">
        <v>24971</v>
      </c>
      <c r="C1993" s="1" t="s">
        <v>24972</v>
      </c>
      <c r="D1993" s="1" t="s">
        <v>24973</v>
      </c>
      <c r="E1993" s="1" t="s">
        <v>24974</v>
      </c>
      <c r="F1993" s="1">
        <v>1</v>
      </c>
      <c r="G1993" s="1" t="s">
        <v>24975</v>
      </c>
      <c r="H1993" s="1" t="s">
        <v>24976</v>
      </c>
      <c r="I1993" s="1">
        <v>3</v>
      </c>
      <c r="J1993" s="1" t="s">
        <v>24977</v>
      </c>
      <c r="K1993" s="1">
        <v>859620</v>
      </c>
      <c r="L1993" s="1">
        <v>550538</v>
      </c>
      <c r="M1993" s="1">
        <v>323152</v>
      </c>
    </row>
    <row r="1994" s="1" customFormat="1" spans="1:13">
      <c r="A1994" s="1" t="s">
        <v>10331</v>
      </c>
      <c r="B1994" s="1" t="s">
        <v>10331</v>
      </c>
      <c r="C1994" s="1" t="s">
        <v>10332</v>
      </c>
      <c r="D1994" s="1" t="s">
        <v>10333</v>
      </c>
      <c r="E1994" s="1" t="s">
        <v>10334</v>
      </c>
      <c r="F1994" s="1">
        <v>1</v>
      </c>
      <c r="G1994" s="1" t="s">
        <v>24978</v>
      </c>
      <c r="H1994" s="1" t="s">
        <v>24979</v>
      </c>
      <c r="I1994" s="1">
        <v>3</v>
      </c>
      <c r="J1994" s="1" t="s">
        <v>24980</v>
      </c>
      <c r="L1994" s="1">
        <v>119073</v>
      </c>
    </row>
    <row r="1995" s="1" customFormat="1" spans="1:13">
      <c r="A1995" s="1" t="s">
        <v>15194</v>
      </c>
      <c r="B1995" s="1" t="s">
        <v>15195</v>
      </c>
      <c r="C1995" s="1" t="s">
        <v>15196</v>
      </c>
      <c r="D1995" s="1" t="s">
        <v>15197</v>
      </c>
      <c r="E1995" s="1" t="s">
        <v>15198</v>
      </c>
      <c r="F1995" s="1">
        <v>1</v>
      </c>
      <c r="G1995" s="1" t="s">
        <v>15199</v>
      </c>
      <c r="H1995" s="1" t="s">
        <v>15200</v>
      </c>
      <c r="I1995" s="1">
        <v>2</v>
      </c>
      <c r="J1995" s="1" t="s">
        <v>15201</v>
      </c>
      <c r="K1995" s="2" t="s">
        <v>24981</v>
      </c>
      <c r="L1995" s="2" t="s">
        <v>24982</v>
      </c>
      <c r="M1995" s="2" t="s">
        <v>24983</v>
      </c>
    </row>
    <row r="1996" s="1" customFormat="1" spans="1:13">
      <c r="A1996" s="1" t="s">
        <v>8528</v>
      </c>
      <c r="B1996" s="1" t="s">
        <v>24984</v>
      </c>
      <c r="C1996" s="1" t="s">
        <v>8529</v>
      </c>
      <c r="D1996" s="1" t="s">
        <v>8530</v>
      </c>
      <c r="E1996" s="1" t="s">
        <v>8531</v>
      </c>
      <c r="F1996" s="1">
        <v>0</v>
      </c>
      <c r="G1996" s="1" t="s">
        <v>24985</v>
      </c>
      <c r="H1996" s="1" t="s">
        <v>24986</v>
      </c>
      <c r="I1996" s="1">
        <v>3</v>
      </c>
      <c r="J1996" s="1" t="s">
        <v>24987</v>
      </c>
      <c r="L1996" s="1">
        <v>89652.1</v>
      </c>
    </row>
    <row r="1997" s="1" customFormat="1" spans="1:13">
      <c r="A1997" s="1" t="s">
        <v>24988</v>
      </c>
      <c r="B1997" s="1" t="s">
        <v>24988</v>
      </c>
      <c r="C1997" s="1" t="s">
        <v>24989</v>
      </c>
      <c r="D1997" s="1" t="s">
        <v>24990</v>
      </c>
      <c r="E1997" s="1" t="s">
        <v>24991</v>
      </c>
      <c r="F1997" s="1">
        <v>1</v>
      </c>
      <c r="G1997" s="1" t="s">
        <v>24992</v>
      </c>
      <c r="H1997" s="1" t="s">
        <v>24993</v>
      </c>
      <c r="I1997" s="1">
        <v>3</v>
      </c>
      <c r="J1997" s="1" t="s">
        <v>24994</v>
      </c>
      <c r="K1997" s="2" t="s">
        <v>24995</v>
      </c>
      <c r="L1997" s="2" t="s">
        <v>24996</v>
      </c>
      <c r="M1997" s="2" t="s">
        <v>24997</v>
      </c>
    </row>
    <row r="1998" s="1" customFormat="1" spans="1:13">
      <c r="A1998" s="1" t="s">
        <v>494</v>
      </c>
      <c r="B1998" s="1" t="s">
        <v>494</v>
      </c>
      <c r="C1998" s="1" t="s">
        <v>495</v>
      </c>
      <c r="D1998" s="1" t="s">
        <v>496</v>
      </c>
      <c r="E1998" s="1" t="s">
        <v>497</v>
      </c>
      <c r="F1998" s="1">
        <v>1</v>
      </c>
      <c r="G1998" s="1" t="s">
        <v>15220</v>
      </c>
      <c r="H1998" s="1" t="s">
        <v>24998</v>
      </c>
      <c r="I1998" s="1">
        <v>3</v>
      </c>
      <c r="J1998" s="1" t="s">
        <v>24999</v>
      </c>
      <c r="M1998" s="2" t="s">
        <v>25000</v>
      </c>
    </row>
    <row r="1999" s="1" customFormat="1" spans="1:13">
      <c r="A1999" s="1" t="s">
        <v>494</v>
      </c>
      <c r="B1999" s="1" t="s">
        <v>494</v>
      </c>
      <c r="C1999" s="1" t="s">
        <v>495</v>
      </c>
      <c r="D1999" s="1" t="s">
        <v>496</v>
      </c>
      <c r="E1999" s="1" t="s">
        <v>497</v>
      </c>
      <c r="F1999" s="1">
        <v>1</v>
      </c>
      <c r="G1999" s="1" t="s">
        <v>15220</v>
      </c>
      <c r="H1999" s="1" t="s">
        <v>25001</v>
      </c>
      <c r="I1999" s="1">
        <v>3</v>
      </c>
      <c r="J1999" s="1" t="s">
        <v>25002</v>
      </c>
      <c r="K1999" s="2" t="s">
        <v>25003</v>
      </c>
      <c r="L1999" s="2" t="s">
        <v>25004</v>
      </c>
    </row>
    <row r="2000" s="1" customFormat="1" spans="1:13">
      <c r="A2000" s="1" t="s">
        <v>7453</v>
      </c>
      <c r="B2000" s="1" t="s">
        <v>7453</v>
      </c>
      <c r="C2000" s="1" t="s">
        <v>7454</v>
      </c>
      <c r="D2000" s="1" t="s">
        <v>7455</v>
      </c>
      <c r="E2000" s="1" t="s">
        <v>7456</v>
      </c>
      <c r="F2000" s="1">
        <v>1</v>
      </c>
      <c r="G2000" s="1" t="s">
        <v>25005</v>
      </c>
      <c r="H2000" s="1" t="s">
        <v>25006</v>
      </c>
      <c r="I2000" s="1">
        <v>3</v>
      </c>
      <c r="J2000" s="1" t="s">
        <v>25007</v>
      </c>
      <c r="K2000" s="1">
        <v>698951</v>
      </c>
      <c r="L2000" s="1">
        <v>537475</v>
      </c>
      <c r="M2000" s="1">
        <v>495067</v>
      </c>
    </row>
    <row r="2001" s="1" customFormat="1" spans="1:13">
      <c r="A2001" s="1" t="s">
        <v>15237</v>
      </c>
      <c r="B2001" s="1" t="s">
        <v>15238</v>
      </c>
      <c r="C2001" s="1" t="s">
        <v>15239</v>
      </c>
      <c r="D2001" s="1" t="s">
        <v>15240</v>
      </c>
      <c r="E2001" s="1" t="s">
        <v>15241</v>
      </c>
      <c r="F2001" s="1">
        <v>1</v>
      </c>
      <c r="G2001" s="1" t="s">
        <v>15242</v>
      </c>
      <c r="H2001" s="1" t="s">
        <v>25008</v>
      </c>
      <c r="I2001" s="1">
        <v>3</v>
      </c>
      <c r="J2001" s="1" t="s">
        <v>25009</v>
      </c>
      <c r="K2001" s="2" t="s">
        <v>25010</v>
      </c>
      <c r="L2001" s="2" t="s">
        <v>25011</v>
      </c>
      <c r="M2001" s="2" t="s">
        <v>25012</v>
      </c>
    </row>
    <row r="2002" s="1" customFormat="1" spans="1:13">
      <c r="A2002" s="1" t="s">
        <v>2584</v>
      </c>
      <c r="B2002" s="1" t="s">
        <v>2585</v>
      </c>
      <c r="C2002" s="1" t="s">
        <v>2586</v>
      </c>
      <c r="D2002" s="1" t="s">
        <v>2587</v>
      </c>
      <c r="E2002" s="1" t="s">
        <v>2588</v>
      </c>
      <c r="F2002" s="1">
        <v>1</v>
      </c>
      <c r="G2002" s="1" t="s">
        <v>2589</v>
      </c>
      <c r="H2002" s="1" t="s">
        <v>15249</v>
      </c>
      <c r="I2002" s="1">
        <v>2</v>
      </c>
      <c r="J2002" s="1" t="s">
        <v>15250</v>
      </c>
      <c r="K2002" s="1">
        <v>912853</v>
      </c>
      <c r="M2002" s="1">
        <v>450354</v>
      </c>
    </row>
    <row r="2003" s="1" customFormat="1" spans="1:13">
      <c r="A2003" s="1" t="s">
        <v>5681</v>
      </c>
      <c r="B2003" s="1" t="s">
        <v>5681</v>
      </c>
      <c r="C2003" s="1" t="s">
        <v>5682</v>
      </c>
      <c r="D2003" s="1" t="s">
        <v>5683</v>
      </c>
      <c r="E2003" s="1" t="s">
        <v>5684</v>
      </c>
      <c r="F2003" s="1">
        <v>1</v>
      </c>
      <c r="G2003" s="1" t="s">
        <v>5685</v>
      </c>
      <c r="H2003" s="1" t="s">
        <v>15254</v>
      </c>
      <c r="I2003" s="1">
        <v>3</v>
      </c>
      <c r="J2003" s="1" t="s">
        <v>15255</v>
      </c>
      <c r="K2003" s="2" t="s">
        <v>25013</v>
      </c>
      <c r="L2003" s="2" t="s">
        <v>25014</v>
      </c>
      <c r="M2003" s="2" t="s">
        <v>25015</v>
      </c>
    </row>
    <row r="2004" s="1" customFormat="1" spans="1:13">
      <c r="A2004" s="1" t="s">
        <v>7333</v>
      </c>
      <c r="B2004" s="1" t="s">
        <v>7333</v>
      </c>
      <c r="C2004" s="1" t="s">
        <v>7334</v>
      </c>
      <c r="D2004" s="1" t="s">
        <v>7335</v>
      </c>
      <c r="E2004" s="1" t="s">
        <v>7336</v>
      </c>
      <c r="F2004" s="1">
        <v>1</v>
      </c>
      <c r="G2004" s="1" t="s">
        <v>25016</v>
      </c>
      <c r="H2004" s="1" t="s">
        <v>25017</v>
      </c>
      <c r="I2004" s="1">
        <v>3</v>
      </c>
      <c r="J2004" s="1" t="s">
        <v>25018</v>
      </c>
      <c r="K2004" s="1">
        <v>280678</v>
      </c>
      <c r="L2004" s="1">
        <v>285893</v>
      </c>
      <c r="M2004" s="1">
        <v>390455</v>
      </c>
    </row>
    <row r="2005" s="1" customFormat="1" spans="1:13">
      <c r="A2005" s="1" t="s">
        <v>5691</v>
      </c>
      <c r="B2005" s="1" t="s">
        <v>5692</v>
      </c>
      <c r="C2005" s="1" t="s">
        <v>5693</v>
      </c>
      <c r="D2005" s="1" t="s">
        <v>5694</v>
      </c>
      <c r="E2005" s="1" t="s">
        <v>5695</v>
      </c>
      <c r="F2005" s="1">
        <v>1</v>
      </c>
      <c r="G2005" s="1" t="s">
        <v>5696</v>
      </c>
      <c r="H2005" s="1" t="s">
        <v>15262</v>
      </c>
      <c r="I2005" s="1">
        <v>3</v>
      </c>
      <c r="J2005" s="1" t="s">
        <v>15263</v>
      </c>
      <c r="K2005" s="2" t="s">
        <v>25019</v>
      </c>
      <c r="L2005" s="2" t="s">
        <v>25020</v>
      </c>
      <c r="M2005" s="2" t="s">
        <v>25021</v>
      </c>
    </row>
    <row r="2006" s="1" customFormat="1" spans="1:13">
      <c r="A2006" s="1" t="s">
        <v>7407</v>
      </c>
      <c r="B2006" s="1" t="s">
        <v>15266</v>
      </c>
      <c r="C2006" s="1" t="s">
        <v>7409</v>
      </c>
      <c r="D2006" s="1" t="s">
        <v>7410</v>
      </c>
      <c r="E2006" s="1" t="s">
        <v>7411</v>
      </c>
      <c r="F2006" s="1">
        <v>1</v>
      </c>
      <c r="G2006" s="1" t="s">
        <v>15267</v>
      </c>
      <c r="H2006" s="1" t="s">
        <v>25022</v>
      </c>
      <c r="I2006" s="1">
        <v>3</v>
      </c>
      <c r="J2006" s="1" t="s">
        <v>25023</v>
      </c>
      <c r="K2006" s="1">
        <v>309295</v>
      </c>
      <c r="L2006" s="1">
        <v>539199</v>
      </c>
      <c r="M2006" s="1">
        <v>584040</v>
      </c>
    </row>
    <row r="2007" s="1" customFormat="1" spans="1:13">
      <c r="A2007" s="1" t="s">
        <v>2412</v>
      </c>
      <c r="B2007" s="1" t="s">
        <v>2413</v>
      </c>
      <c r="C2007" s="1" t="s">
        <v>2414</v>
      </c>
      <c r="D2007" s="1" t="s">
        <v>2415</v>
      </c>
      <c r="E2007" s="1" t="s">
        <v>2416</v>
      </c>
      <c r="F2007" s="1">
        <v>1</v>
      </c>
      <c r="G2007" s="1" t="s">
        <v>25024</v>
      </c>
      <c r="H2007" s="1" t="s">
        <v>25025</v>
      </c>
      <c r="I2007" s="1">
        <v>3</v>
      </c>
      <c r="J2007" s="1" t="s">
        <v>25026</v>
      </c>
      <c r="K2007" s="1">
        <v>133082</v>
      </c>
      <c r="L2007" s="1">
        <v>198213</v>
      </c>
      <c r="M2007" s="1">
        <v>214300</v>
      </c>
    </row>
    <row r="2008" s="1" customFormat="1" spans="1:13">
      <c r="A2008" s="1" t="s">
        <v>6690</v>
      </c>
      <c r="B2008" s="1" t="s">
        <v>15270</v>
      </c>
      <c r="C2008" s="1" t="s">
        <v>6692</v>
      </c>
      <c r="D2008" s="1" t="s">
        <v>6693</v>
      </c>
      <c r="E2008" s="1" t="s">
        <v>6694</v>
      </c>
      <c r="F2008" s="1">
        <v>1</v>
      </c>
      <c r="G2008" s="1" t="s">
        <v>15271</v>
      </c>
      <c r="H2008" s="1" t="s">
        <v>15272</v>
      </c>
      <c r="I2008" s="1">
        <v>3</v>
      </c>
      <c r="J2008" s="1" t="s">
        <v>15273</v>
      </c>
      <c r="K2008" s="2" t="s">
        <v>25027</v>
      </c>
      <c r="L2008" s="2" t="s">
        <v>25028</v>
      </c>
      <c r="M2008" s="2" t="s">
        <v>25029</v>
      </c>
    </row>
    <row r="2009" s="1" customFormat="1" spans="1:13">
      <c r="A2009" s="1" t="s">
        <v>15275</v>
      </c>
      <c r="B2009" s="1" t="s">
        <v>15276</v>
      </c>
      <c r="C2009" s="1" t="s">
        <v>15277</v>
      </c>
      <c r="D2009" s="1" t="s">
        <v>15278</v>
      </c>
      <c r="E2009" s="1" t="s">
        <v>15279</v>
      </c>
      <c r="F2009" s="1">
        <v>1</v>
      </c>
      <c r="G2009" s="1" t="s">
        <v>15280</v>
      </c>
      <c r="H2009" s="1" t="s">
        <v>15281</v>
      </c>
      <c r="I2009" s="1">
        <v>3</v>
      </c>
      <c r="J2009" s="1" t="s">
        <v>15282</v>
      </c>
      <c r="K2009" s="2" t="s">
        <v>25030</v>
      </c>
      <c r="L2009" s="2" t="s">
        <v>25031</v>
      </c>
      <c r="M2009" s="2" t="s">
        <v>25032</v>
      </c>
    </row>
    <row r="2010" s="1" customFormat="1" spans="1:13">
      <c r="A2010" s="1" t="s">
        <v>25033</v>
      </c>
      <c r="B2010" s="1" t="s">
        <v>25034</v>
      </c>
      <c r="C2010" s="1" t="s">
        <v>25035</v>
      </c>
      <c r="D2010" s="1" t="s">
        <v>25036</v>
      </c>
      <c r="E2010" s="1" t="s">
        <v>25037</v>
      </c>
      <c r="F2010" s="1">
        <v>1</v>
      </c>
      <c r="G2010" s="1" t="s">
        <v>25038</v>
      </c>
      <c r="H2010" s="1" t="s">
        <v>25039</v>
      </c>
      <c r="I2010" s="1">
        <v>3</v>
      </c>
      <c r="J2010" s="1" t="s">
        <v>25040</v>
      </c>
      <c r="K2010" s="1">
        <v>444695</v>
      </c>
      <c r="L2010" s="1">
        <v>313339</v>
      </c>
      <c r="M2010" s="1">
        <v>431628</v>
      </c>
    </row>
    <row r="2011" s="1" customFormat="1" spans="1:13">
      <c r="A2011" s="1" t="s">
        <v>15283</v>
      </c>
      <c r="B2011" s="1" t="s">
        <v>15284</v>
      </c>
      <c r="C2011" s="1" t="s">
        <v>15285</v>
      </c>
      <c r="D2011" s="1" t="s">
        <v>15286</v>
      </c>
      <c r="E2011" s="1" t="s">
        <v>15287</v>
      </c>
      <c r="F2011" s="1">
        <v>1</v>
      </c>
      <c r="G2011" s="1" t="s">
        <v>15288</v>
      </c>
      <c r="H2011" s="1" t="s">
        <v>15289</v>
      </c>
      <c r="I2011" s="1">
        <v>3</v>
      </c>
      <c r="J2011" s="1" t="s">
        <v>15290</v>
      </c>
      <c r="K2011" s="2" t="s">
        <v>25041</v>
      </c>
      <c r="L2011" s="2" t="s">
        <v>25042</v>
      </c>
      <c r="M2011" s="2" t="s">
        <v>25043</v>
      </c>
    </row>
    <row r="2012" s="1" customFormat="1" spans="1:13">
      <c r="A2012" s="1" t="s">
        <v>3130</v>
      </c>
      <c r="B2012" s="1" t="s">
        <v>3130</v>
      </c>
      <c r="C2012" s="1" t="s">
        <v>3131</v>
      </c>
      <c r="D2012" s="1" t="s">
        <v>3132</v>
      </c>
      <c r="E2012" s="1" t="s">
        <v>3133</v>
      </c>
      <c r="F2012" s="1">
        <v>1</v>
      </c>
      <c r="G2012" s="1" t="s">
        <v>15299</v>
      </c>
      <c r="H2012" s="1" t="s">
        <v>15300</v>
      </c>
      <c r="I2012" s="1">
        <v>2</v>
      </c>
      <c r="J2012" s="1" t="s">
        <v>15301</v>
      </c>
      <c r="K2012" s="1">
        <v>256965</v>
      </c>
      <c r="L2012" s="1">
        <v>315202</v>
      </c>
      <c r="M2012" s="1">
        <v>186253</v>
      </c>
    </row>
    <row r="2013" s="1" customFormat="1" spans="1:13">
      <c r="A2013" s="1" t="s">
        <v>2592</v>
      </c>
      <c r="B2013" s="1" t="s">
        <v>2593</v>
      </c>
      <c r="C2013" s="1" t="s">
        <v>2594</v>
      </c>
      <c r="D2013" s="1" t="s">
        <v>2595</v>
      </c>
      <c r="E2013" s="1" t="s">
        <v>2596</v>
      </c>
      <c r="F2013" s="1">
        <v>1</v>
      </c>
      <c r="G2013" s="1" t="s">
        <v>2597</v>
      </c>
      <c r="H2013" s="1" t="s">
        <v>2598</v>
      </c>
      <c r="I2013" s="1">
        <v>3</v>
      </c>
      <c r="J2013" s="1" t="s">
        <v>2599</v>
      </c>
      <c r="K2013" s="2" t="s">
        <v>25044</v>
      </c>
      <c r="L2013" s="2" t="s">
        <v>25045</v>
      </c>
      <c r="M2013" s="2" t="s">
        <v>25046</v>
      </c>
    </row>
    <row r="2014" s="1" customFormat="1" spans="1:13">
      <c r="A2014" s="1" t="s">
        <v>25047</v>
      </c>
      <c r="B2014" s="1" t="s">
        <v>25048</v>
      </c>
      <c r="C2014" s="1" t="s">
        <v>25049</v>
      </c>
      <c r="D2014" s="1" t="s">
        <v>25050</v>
      </c>
      <c r="E2014" s="1" t="s">
        <v>25051</v>
      </c>
      <c r="F2014" s="1">
        <v>1</v>
      </c>
      <c r="G2014" s="1" t="s">
        <v>25052</v>
      </c>
      <c r="H2014" s="1" t="s">
        <v>25053</v>
      </c>
      <c r="I2014" s="1">
        <v>3</v>
      </c>
      <c r="J2014" s="1" t="s">
        <v>25054</v>
      </c>
      <c r="K2014" s="2" t="s">
        <v>25055</v>
      </c>
      <c r="L2014" s="2" t="s">
        <v>25056</v>
      </c>
      <c r="M2014" s="2" t="s">
        <v>25057</v>
      </c>
    </row>
    <row r="2015" s="1" customFormat="1" spans="1:13">
      <c r="A2015" s="1" t="s">
        <v>17394</v>
      </c>
      <c r="B2015" s="1" t="s">
        <v>17394</v>
      </c>
      <c r="C2015" s="1" t="s">
        <v>17395</v>
      </c>
      <c r="D2015" s="1" t="s">
        <v>3381</v>
      </c>
      <c r="E2015" s="1" t="s">
        <v>3382</v>
      </c>
      <c r="F2015" s="1">
        <v>1</v>
      </c>
      <c r="G2015" s="1" t="s">
        <v>25058</v>
      </c>
      <c r="H2015" s="1" t="s">
        <v>25059</v>
      </c>
      <c r="I2015" s="1">
        <v>2</v>
      </c>
      <c r="J2015" s="1" t="s">
        <v>25060</v>
      </c>
      <c r="K2015" s="1">
        <v>142467</v>
      </c>
    </row>
    <row r="2016" s="1" customFormat="1" spans="1:13">
      <c r="A2016" s="1" t="s">
        <v>8944</v>
      </c>
      <c r="B2016" s="1" t="s">
        <v>8944</v>
      </c>
      <c r="C2016" s="1" t="s">
        <v>8945</v>
      </c>
      <c r="D2016" s="1" t="s">
        <v>8946</v>
      </c>
      <c r="E2016" s="1" t="s">
        <v>8947</v>
      </c>
      <c r="F2016" s="1">
        <v>1</v>
      </c>
      <c r="G2016" s="1" t="s">
        <v>25061</v>
      </c>
      <c r="H2016" s="1" t="s">
        <v>25062</v>
      </c>
      <c r="I2016" s="1">
        <v>3</v>
      </c>
      <c r="J2016" s="1" t="s">
        <v>25063</v>
      </c>
      <c r="K2016" s="2" t="s">
        <v>25064</v>
      </c>
      <c r="L2016" s="2" t="s">
        <v>25065</v>
      </c>
      <c r="M2016" s="2" t="s">
        <v>25066</v>
      </c>
    </row>
    <row r="2017" s="1" customFormat="1" spans="1:13">
      <c r="A2017" s="1" t="s">
        <v>15321</v>
      </c>
      <c r="B2017" s="1" t="s">
        <v>15321</v>
      </c>
      <c r="C2017" s="1" t="s">
        <v>15322</v>
      </c>
      <c r="D2017" s="1" t="s">
        <v>15323</v>
      </c>
      <c r="E2017" s="1" t="s">
        <v>15324</v>
      </c>
      <c r="F2017" s="1">
        <v>1</v>
      </c>
      <c r="G2017" s="1" t="s">
        <v>15325</v>
      </c>
      <c r="H2017" s="1" t="s">
        <v>15326</v>
      </c>
      <c r="I2017" s="1">
        <v>3</v>
      </c>
      <c r="J2017" s="1" t="s">
        <v>15327</v>
      </c>
      <c r="K2017" s="2" t="s">
        <v>25067</v>
      </c>
      <c r="L2017" s="2" t="s">
        <v>25068</v>
      </c>
      <c r="M2017" s="2" t="s">
        <v>25069</v>
      </c>
    </row>
    <row r="2018" s="1" customFormat="1" spans="1:13">
      <c r="A2018" s="1" t="s">
        <v>23309</v>
      </c>
      <c r="B2018" s="1" t="s">
        <v>25070</v>
      </c>
      <c r="C2018" s="1" t="s">
        <v>23310</v>
      </c>
      <c r="D2018" s="1" t="s">
        <v>23311</v>
      </c>
      <c r="E2018" s="1" t="s">
        <v>23312</v>
      </c>
      <c r="F2018" s="1">
        <v>1</v>
      </c>
      <c r="G2018" s="1" t="s">
        <v>25071</v>
      </c>
      <c r="H2018" s="1" t="s">
        <v>25072</v>
      </c>
      <c r="I2018" s="1">
        <v>2</v>
      </c>
      <c r="J2018" s="1" t="s">
        <v>25073</v>
      </c>
      <c r="M2018" s="1">
        <v>434514</v>
      </c>
    </row>
    <row r="2019" s="1" customFormat="1" spans="1:13">
      <c r="A2019" s="1" t="s">
        <v>4852</v>
      </c>
      <c r="B2019" s="1" t="s">
        <v>4853</v>
      </c>
      <c r="C2019" s="1" t="s">
        <v>4854</v>
      </c>
      <c r="D2019" s="1" t="s">
        <v>4855</v>
      </c>
      <c r="E2019" s="1" t="s">
        <v>4856</v>
      </c>
      <c r="F2019" s="1">
        <v>1</v>
      </c>
      <c r="G2019" s="1" t="s">
        <v>5717</v>
      </c>
      <c r="H2019" s="1" t="s">
        <v>15328</v>
      </c>
      <c r="I2019" s="1">
        <v>2</v>
      </c>
      <c r="J2019" s="1" t="s">
        <v>15329</v>
      </c>
      <c r="K2019" s="2" t="s">
        <v>25074</v>
      </c>
      <c r="L2019" s="2" t="s">
        <v>25075</v>
      </c>
      <c r="M2019" s="2" t="s">
        <v>25076</v>
      </c>
    </row>
    <row r="2020" s="1" customFormat="1" spans="1:13">
      <c r="A2020" s="1" t="s">
        <v>4852</v>
      </c>
      <c r="B2020" s="1" t="s">
        <v>4853</v>
      </c>
      <c r="C2020" s="1" t="s">
        <v>4854</v>
      </c>
      <c r="D2020" s="1" t="s">
        <v>4855</v>
      </c>
      <c r="E2020" s="1" t="s">
        <v>4856</v>
      </c>
      <c r="F2020" s="1">
        <v>1</v>
      </c>
      <c r="G2020" s="1" t="s">
        <v>5717</v>
      </c>
      <c r="H2020" s="1" t="s">
        <v>25077</v>
      </c>
      <c r="I2020" s="1">
        <v>2</v>
      </c>
      <c r="J2020" s="1" t="s">
        <v>25078</v>
      </c>
      <c r="L2020" s="2" t="s">
        <v>25079</v>
      </c>
      <c r="M2020" s="2" t="s">
        <v>25080</v>
      </c>
    </row>
    <row r="2021" s="1" customFormat="1" spans="1:13">
      <c r="A2021" s="1" t="s">
        <v>5720</v>
      </c>
      <c r="B2021" s="1" t="s">
        <v>5721</v>
      </c>
      <c r="C2021" s="1" t="s">
        <v>5722</v>
      </c>
      <c r="D2021" s="1" t="s">
        <v>5723</v>
      </c>
      <c r="E2021" s="1" t="s">
        <v>5724</v>
      </c>
      <c r="F2021" s="1">
        <v>1</v>
      </c>
      <c r="G2021" s="1" t="s">
        <v>25081</v>
      </c>
      <c r="H2021" s="1" t="s">
        <v>25082</v>
      </c>
      <c r="I2021" s="1">
        <v>3</v>
      </c>
      <c r="J2021" s="1" t="s">
        <v>25083</v>
      </c>
      <c r="K2021" s="2" t="s">
        <v>25084</v>
      </c>
      <c r="L2021" s="2" t="s">
        <v>25085</v>
      </c>
      <c r="M2021" s="1">
        <v>630843</v>
      </c>
    </row>
    <row r="2022" s="1" customFormat="1" spans="1:13">
      <c r="A2022" s="1" t="s">
        <v>911</v>
      </c>
      <c r="B2022" s="1" t="s">
        <v>911</v>
      </c>
      <c r="C2022" s="1" t="s">
        <v>912</v>
      </c>
      <c r="D2022" s="1" t="s">
        <v>913</v>
      </c>
      <c r="E2022" s="1" t="s">
        <v>914</v>
      </c>
      <c r="F2022" s="1">
        <v>1</v>
      </c>
      <c r="G2022" s="1" t="s">
        <v>5728</v>
      </c>
      <c r="H2022" s="1" t="s">
        <v>15338</v>
      </c>
      <c r="I2022" s="1">
        <v>2</v>
      </c>
      <c r="J2022" s="1" t="s">
        <v>25086</v>
      </c>
      <c r="K2022" s="1">
        <v>375910</v>
      </c>
      <c r="L2022" s="2" t="s">
        <v>25087</v>
      </c>
      <c r="M2022" s="2" t="s">
        <v>25088</v>
      </c>
    </row>
    <row r="2023" s="1" customFormat="1" spans="1:13">
      <c r="A2023" s="1" t="s">
        <v>911</v>
      </c>
      <c r="B2023" s="1" t="s">
        <v>911</v>
      </c>
      <c r="C2023" s="1" t="s">
        <v>912</v>
      </c>
      <c r="D2023" s="1" t="s">
        <v>913</v>
      </c>
      <c r="E2023" s="1" t="s">
        <v>914</v>
      </c>
      <c r="F2023" s="1">
        <v>1</v>
      </c>
      <c r="G2023" s="1" t="s">
        <v>5728</v>
      </c>
      <c r="H2023" s="1" t="s">
        <v>15338</v>
      </c>
      <c r="I2023" s="1">
        <v>3</v>
      </c>
      <c r="J2023" s="1" t="s">
        <v>15339</v>
      </c>
      <c r="K2023" s="2" t="s">
        <v>25089</v>
      </c>
      <c r="L2023" s="2" t="s">
        <v>25090</v>
      </c>
      <c r="M2023" s="2" t="s">
        <v>25091</v>
      </c>
    </row>
    <row r="2024" s="1" customFormat="1" spans="1:13">
      <c r="A2024" s="1" t="s">
        <v>911</v>
      </c>
      <c r="B2024" s="1" t="s">
        <v>911</v>
      </c>
      <c r="C2024" s="1" t="s">
        <v>912</v>
      </c>
      <c r="D2024" s="1" t="s">
        <v>913</v>
      </c>
      <c r="E2024" s="1" t="s">
        <v>914</v>
      </c>
      <c r="F2024" s="1">
        <v>1</v>
      </c>
      <c r="G2024" s="1" t="s">
        <v>5731</v>
      </c>
      <c r="H2024" s="1" t="s">
        <v>5732</v>
      </c>
      <c r="I2024" s="1">
        <v>3</v>
      </c>
      <c r="J2024" s="1" t="s">
        <v>5733</v>
      </c>
      <c r="K2024" s="2" t="s">
        <v>25092</v>
      </c>
      <c r="L2024" s="2" t="s">
        <v>25093</v>
      </c>
      <c r="M2024" s="2" t="s">
        <v>25094</v>
      </c>
    </row>
    <row r="2025" s="1" customFormat="1" spans="1:13">
      <c r="A2025" s="1" t="s">
        <v>911</v>
      </c>
      <c r="B2025" s="1" t="s">
        <v>911</v>
      </c>
      <c r="C2025" s="1" t="s">
        <v>912</v>
      </c>
      <c r="D2025" s="1" t="s">
        <v>913</v>
      </c>
      <c r="E2025" s="1" t="s">
        <v>914</v>
      </c>
      <c r="F2025" s="1">
        <v>1</v>
      </c>
      <c r="G2025" s="1" t="s">
        <v>5728</v>
      </c>
      <c r="H2025" s="1" t="s">
        <v>25095</v>
      </c>
      <c r="I2025" s="1">
        <v>3</v>
      </c>
      <c r="J2025" s="1" t="s">
        <v>25096</v>
      </c>
      <c r="L2025" s="1">
        <v>147385</v>
      </c>
      <c r="M2025" s="1">
        <v>456632</v>
      </c>
    </row>
    <row r="2026" s="1" customFormat="1" spans="1:13">
      <c r="A2026" s="1" t="s">
        <v>300</v>
      </c>
      <c r="B2026" s="1" t="s">
        <v>982</v>
      </c>
      <c r="C2026" s="1" t="s">
        <v>302</v>
      </c>
      <c r="D2026" s="1" t="s">
        <v>303</v>
      </c>
      <c r="E2026" s="1" t="s">
        <v>304</v>
      </c>
      <c r="F2026" s="1">
        <v>1</v>
      </c>
      <c r="G2026" s="1" t="s">
        <v>25097</v>
      </c>
      <c r="H2026" s="1" t="s">
        <v>25098</v>
      </c>
      <c r="I2026" s="1">
        <v>3</v>
      </c>
      <c r="J2026" s="1" t="s">
        <v>25099</v>
      </c>
      <c r="M2026" s="1">
        <v>487337</v>
      </c>
    </row>
    <row r="2027" s="1" customFormat="1" spans="1:13">
      <c r="A2027" s="1" t="s">
        <v>3464</v>
      </c>
      <c r="B2027" s="1" t="s">
        <v>3464</v>
      </c>
      <c r="C2027" s="1" t="s">
        <v>3465</v>
      </c>
      <c r="D2027" s="1" t="s">
        <v>3466</v>
      </c>
      <c r="E2027" s="1" t="s">
        <v>3467</v>
      </c>
      <c r="F2027" s="1">
        <v>1</v>
      </c>
      <c r="G2027" s="1" t="s">
        <v>25100</v>
      </c>
      <c r="H2027" s="1" t="s">
        <v>25101</v>
      </c>
      <c r="I2027" s="1">
        <v>3</v>
      </c>
      <c r="J2027" s="1" t="s">
        <v>25102</v>
      </c>
      <c r="K2027" s="2" t="s">
        <v>25103</v>
      </c>
      <c r="L2027" s="2" t="s">
        <v>25104</v>
      </c>
      <c r="M2027" s="1">
        <v>948156</v>
      </c>
    </row>
    <row r="2028" s="1" customFormat="1" spans="1:13">
      <c r="A2028" s="1" t="s">
        <v>23791</v>
      </c>
      <c r="B2028" s="1" t="s">
        <v>23791</v>
      </c>
      <c r="C2028" s="1" t="s">
        <v>23792</v>
      </c>
      <c r="D2028" s="1" t="s">
        <v>23793</v>
      </c>
      <c r="E2028" s="1" t="s">
        <v>23794</v>
      </c>
      <c r="F2028" s="1">
        <v>1</v>
      </c>
      <c r="G2028" s="1" t="s">
        <v>25105</v>
      </c>
      <c r="H2028" s="1" t="s">
        <v>25106</v>
      </c>
      <c r="I2028" s="1">
        <v>3</v>
      </c>
      <c r="J2028" s="1" t="s">
        <v>25107</v>
      </c>
      <c r="K2028" s="1">
        <v>79814.5</v>
      </c>
      <c r="L2028" s="1">
        <v>140498</v>
      </c>
      <c r="M2028" s="1">
        <v>250357</v>
      </c>
    </row>
    <row r="2029" s="1" customFormat="1" spans="1:13">
      <c r="A2029" s="1" t="s">
        <v>17672</v>
      </c>
      <c r="B2029" s="1" t="s">
        <v>5735</v>
      </c>
      <c r="C2029" s="1" t="s">
        <v>17673</v>
      </c>
      <c r="D2029" s="1" t="s">
        <v>5737</v>
      </c>
      <c r="E2029" s="1" t="s">
        <v>5738</v>
      </c>
      <c r="F2029" s="1">
        <v>1</v>
      </c>
      <c r="G2029" s="1" t="s">
        <v>5739</v>
      </c>
      <c r="H2029" s="1" t="s">
        <v>25108</v>
      </c>
      <c r="I2029" s="1">
        <v>3</v>
      </c>
      <c r="J2029" s="1" t="s">
        <v>25109</v>
      </c>
      <c r="K2029" s="2" t="s">
        <v>25110</v>
      </c>
      <c r="L2029" s="2" t="s">
        <v>25111</v>
      </c>
      <c r="M2029" s="2" t="s">
        <v>25112</v>
      </c>
    </row>
    <row r="2030" s="1" customFormat="1" spans="1:13">
      <c r="A2030" s="1" t="s">
        <v>17672</v>
      </c>
      <c r="B2030" s="1" t="s">
        <v>5735</v>
      </c>
      <c r="C2030" s="1" t="s">
        <v>17673</v>
      </c>
      <c r="D2030" s="1" t="s">
        <v>5737</v>
      </c>
      <c r="E2030" s="1" t="s">
        <v>5738</v>
      </c>
      <c r="F2030" s="1">
        <v>1</v>
      </c>
      <c r="G2030" s="1" t="s">
        <v>5739</v>
      </c>
      <c r="H2030" s="1" t="s">
        <v>5740</v>
      </c>
      <c r="I2030" s="1">
        <v>3</v>
      </c>
      <c r="J2030" s="1" t="s">
        <v>5741</v>
      </c>
      <c r="K2030" s="2" t="s">
        <v>25113</v>
      </c>
      <c r="L2030" s="2" t="s">
        <v>25114</v>
      </c>
      <c r="M2030" s="2" t="s">
        <v>25115</v>
      </c>
    </row>
    <row r="2031" s="1" customFormat="1" spans="1:13">
      <c r="A2031" s="1" t="s">
        <v>6264</v>
      </c>
      <c r="B2031" s="1" t="s">
        <v>6265</v>
      </c>
      <c r="C2031" s="1" t="s">
        <v>6266</v>
      </c>
      <c r="D2031" s="1" t="s">
        <v>3279</v>
      </c>
      <c r="E2031" s="1" t="s">
        <v>3280</v>
      </c>
      <c r="F2031" s="1">
        <v>1</v>
      </c>
      <c r="G2031" s="1" t="s">
        <v>25116</v>
      </c>
      <c r="H2031" s="1" t="s">
        <v>25117</v>
      </c>
      <c r="I2031" s="1">
        <v>3</v>
      </c>
      <c r="J2031" s="1" t="s">
        <v>25118</v>
      </c>
      <c r="K2031" s="2" t="s">
        <v>25119</v>
      </c>
      <c r="L2031" s="2" t="s">
        <v>25120</v>
      </c>
      <c r="M2031" s="2" t="s">
        <v>25121</v>
      </c>
    </row>
    <row r="2032" s="1" customFormat="1" spans="1:13">
      <c r="A2032" s="1" t="s">
        <v>15359</v>
      </c>
      <c r="B2032" s="1" t="s">
        <v>15360</v>
      </c>
      <c r="C2032" s="1" t="s">
        <v>15361</v>
      </c>
      <c r="D2032" s="1" t="s">
        <v>15362</v>
      </c>
      <c r="E2032" s="1" t="s">
        <v>15363</v>
      </c>
      <c r="F2032" s="1">
        <v>1</v>
      </c>
      <c r="G2032" s="1" t="s">
        <v>15364</v>
      </c>
      <c r="H2032" s="1" t="s">
        <v>15365</v>
      </c>
      <c r="I2032" s="1">
        <v>2</v>
      </c>
      <c r="J2032" s="1" t="s">
        <v>15366</v>
      </c>
      <c r="K2032" s="1">
        <v>592371</v>
      </c>
      <c r="L2032" s="1">
        <v>735719</v>
      </c>
      <c r="M2032" s="1">
        <v>598474</v>
      </c>
    </row>
    <row r="2033" s="1" customFormat="1" spans="1:13">
      <c r="A2033" s="1" t="s">
        <v>15359</v>
      </c>
      <c r="B2033" s="1" t="s">
        <v>15360</v>
      </c>
      <c r="C2033" s="1" t="s">
        <v>15361</v>
      </c>
      <c r="D2033" s="1" t="s">
        <v>15362</v>
      </c>
      <c r="E2033" s="1" t="s">
        <v>15363</v>
      </c>
      <c r="F2033" s="1">
        <v>1</v>
      </c>
      <c r="G2033" s="1" t="s">
        <v>25122</v>
      </c>
      <c r="H2033" s="1" t="s">
        <v>25123</v>
      </c>
      <c r="I2033" s="1">
        <v>3</v>
      </c>
      <c r="J2033" s="1" t="s">
        <v>25124</v>
      </c>
      <c r="K2033" s="2" t="s">
        <v>25125</v>
      </c>
      <c r="L2033" s="2" t="s">
        <v>25126</v>
      </c>
      <c r="M2033" s="1">
        <v>978821</v>
      </c>
    </row>
    <row r="2034" s="1" customFormat="1" spans="1:13">
      <c r="A2034" s="1" t="s">
        <v>15982</v>
      </c>
      <c r="B2034" s="1" t="s">
        <v>15982</v>
      </c>
      <c r="C2034" s="1" t="s">
        <v>15983</v>
      </c>
      <c r="D2034" s="1" t="s">
        <v>15984</v>
      </c>
      <c r="E2034" s="1" t="s">
        <v>15985</v>
      </c>
      <c r="F2034" s="1">
        <v>1</v>
      </c>
      <c r="G2034" s="1" t="s">
        <v>25127</v>
      </c>
      <c r="H2034" s="1" t="s">
        <v>25128</v>
      </c>
      <c r="I2034" s="1">
        <v>3</v>
      </c>
      <c r="J2034" s="1" t="s">
        <v>25129</v>
      </c>
      <c r="K2034" s="1">
        <v>348222</v>
      </c>
      <c r="L2034" s="1">
        <v>397242</v>
      </c>
      <c r="M2034" s="1">
        <v>307539</v>
      </c>
    </row>
    <row r="2035" s="1" customFormat="1" spans="1:13">
      <c r="A2035" s="1" t="s">
        <v>2142</v>
      </c>
      <c r="B2035" s="1" t="s">
        <v>2142</v>
      </c>
      <c r="C2035" s="1" t="s">
        <v>2143</v>
      </c>
      <c r="D2035" s="1" t="s">
        <v>2144</v>
      </c>
      <c r="E2035" s="1" t="s">
        <v>2145</v>
      </c>
      <c r="F2035" s="1">
        <v>1</v>
      </c>
      <c r="G2035" s="1" t="s">
        <v>5746</v>
      </c>
      <c r="H2035" s="1" t="s">
        <v>25130</v>
      </c>
      <c r="I2035" s="1">
        <v>3</v>
      </c>
      <c r="J2035" s="1" t="s">
        <v>25131</v>
      </c>
      <c r="K2035" s="2" t="s">
        <v>25132</v>
      </c>
      <c r="L2035" s="2" t="s">
        <v>25133</v>
      </c>
      <c r="M2035" s="2" t="s">
        <v>25134</v>
      </c>
    </row>
    <row r="2036" s="1" customFormat="1" spans="1:13">
      <c r="A2036" s="1" t="s">
        <v>2142</v>
      </c>
      <c r="B2036" s="1" t="s">
        <v>2142</v>
      </c>
      <c r="C2036" s="1" t="s">
        <v>2143</v>
      </c>
      <c r="D2036" s="1" t="s">
        <v>2144</v>
      </c>
      <c r="E2036" s="1" t="s">
        <v>2145</v>
      </c>
      <c r="F2036" s="1">
        <v>1</v>
      </c>
      <c r="G2036" s="1" t="s">
        <v>5746</v>
      </c>
      <c r="H2036" s="1" t="s">
        <v>25135</v>
      </c>
      <c r="I2036" s="1">
        <v>3</v>
      </c>
      <c r="J2036" s="1" t="s">
        <v>25136</v>
      </c>
      <c r="K2036" s="2" t="s">
        <v>25137</v>
      </c>
      <c r="L2036" s="2" t="s">
        <v>25138</v>
      </c>
      <c r="M2036" s="2" t="s">
        <v>25139</v>
      </c>
    </row>
    <row r="2037" s="1" customFormat="1" spans="1:13">
      <c r="A2037" s="1" t="s">
        <v>2142</v>
      </c>
      <c r="B2037" s="1" t="s">
        <v>2142</v>
      </c>
      <c r="C2037" s="1" t="s">
        <v>2143</v>
      </c>
      <c r="D2037" s="1" t="s">
        <v>2144</v>
      </c>
      <c r="E2037" s="1" t="s">
        <v>2145</v>
      </c>
      <c r="F2037" s="1">
        <v>1</v>
      </c>
      <c r="G2037" s="1" t="s">
        <v>5746</v>
      </c>
      <c r="H2037" s="1" t="s">
        <v>25140</v>
      </c>
      <c r="I2037" s="1">
        <v>3</v>
      </c>
      <c r="J2037" s="1" t="s">
        <v>25141</v>
      </c>
      <c r="K2037" s="1">
        <v>690579</v>
      </c>
      <c r="L2037" s="1">
        <v>657997</v>
      </c>
      <c r="M2037" s="1">
        <v>940789</v>
      </c>
    </row>
    <row r="2038" s="1" customFormat="1" spans="1:13">
      <c r="A2038" s="1" t="s">
        <v>959</v>
      </c>
      <c r="B2038" s="1" t="s">
        <v>959</v>
      </c>
      <c r="C2038" s="1" t="s">
        <v>960</v>
      </c>
      <c r="D2038" s="1" t="s">
        <v>961</v>
      </c>
      <c r="E2038" s="1" t="s">
        <v>962</v>
      </c>
      <c r="F2038" s="1">
        <v>1</v>
      </c>
      <c r="G2038" s="1" t="s">
        <v>5749</v>
      </c>
      <c r="H2038" s="1" t="s">
        <v>15380</v>
      </c>
      <c r="I2038" s="1">
        <v>3</v>
      </c>
      <c r="J2038" s="1" t="s">
        <v>15381</v>
      </c>
      <c r="K2038" s="2" t="s">
        <v>25142</v>
      </c>
      <c r="L2038" s="2" t="s">
        <v>25143</v>
      </c>
      <c r="M2038" s="2" t="s">
        <v>25144</v>
      </c>
    </row>
    <row r="2039" s="1" customFormat="1" spans="1:13">
      <c r="A2039" s="1" t="s">
        <v>959</v>
      </c>
      <c r="B2039" s="1" t="s">
        <v>959</v>
      </c>
      <c r="C2039" s="1" t="s">
        <v>960</v>
      </c>
      <c r="D2039" s="1" t="s">
        <v>961</v>
      </c>
      <c r="E2039" s="1" t="s">
        <v>962</v>
      </c>
      <c r="F2039" s="1">
        <v>1</v>
      </c>
      <c r="G2039" s="1" t="s">
        <v>5749</v>
      </c>
      <c r="H2039" s="1" t="s">
        <v>25145</v>
      </c>
      <c r="I2039" s="1">
        <v>3</v>
      </c>
      <c r="J2039" s="1" t="s">
        <v>25146</v>
      </c>
      <c r="K2039" s="2" t="s">
        <v>25147</v>
      </c>
      <c r="L2039" s="2" t="s">
        <v>25148</v>
      </c>
      <c r="M2039" s="2" t="s">
        <v>25149</v>
      </c>
    </row>
    <row r="2040" s="1" customFormat="1" spans="1:13">
      <c r="A2040" s="1" t="s">
        <v>8536</v>
      </c>
      <c r="B2040" s="1" t="s">
        <v>15388</v>
      </c>
      <c r="C2040" s="1" t="s">
        <v>8538</v>
      </c>
      <c r="D2040" s="1" t="s">
        <v>8539</v>
      </c>
      <c r="E2040" s="1" t="s">
        <v>8540</v>
      </c>
      <c r="F2040" s="1">
        <v>1</v>
      </c>
      <c r="G2040" s="1" t="s">
        <v>15389</v>
      </c>
      <c r="H2040" s="1" t="s">
        <v>15390</v>
      </c>
      <c r="I2040" s="1">
        <v>3</v>
      </c>
      <c r="J2040" s="1" t="s">
        <v>15391</v>
      </c>
      <c r="K2040" s="2" t="s">
        <v>25150</v>
      </c>
      <c r="L2040" s="2" t="s">
        <v>25151</v>
      </c>
      <c r="M2040" s="2" t="s">
        <v>25152</v>
      </c>
    </row>
    <row r="2041" s="1" customFormat="1" spans="1:13">
      <c r="A2041" s="1" t="s">
        <v>7078</v>
      </c>
      <c r="B2041" s="1" t="s">
        <v>25153</v>
      </c>
      <c r="C2041" s="1" t="s">
        <v>7079</v>
      </c>
      <c r="D2041" s="1" t="s">
        <v>7080</v>
      </c>
      <c r="E2041" s="1" t="s">
        <v>7081</v>
      </c>
      <c r="F2041" s="1">
        <v>1</v>
      </c>
      <c r="G2041" s="1" t="s">
        <v>25154</v>
      </c>
      <c r="H2041" s="1" t="s">
        <v>25155</v>
      </c>
      <c r="I2041" s="1">
        <v>3</v>
      </c>
      <c r="J2041" s="1" t="s">
        <v>25156</v>
      </c>
      <c r="K2041" s="1">
        <v>47422.1</v>
      </c>
      <c r="L2041" s="1">
        <v>19284.9</v>
      </c>
      <c r="M2041" s="1">
        <v>103999</v>
      </c>
    </row>
    <row r="2042" s="1" customFormat="1" spans="1:13">
      <c r="A2042" s="1" t="s">
        <v>15392</v>
      </c>
      <c r="B2042" s="1" t="s">
        <v>15392</v>
      </c>
      <c r="C2042" s="1" t="s">
        <v>15393</v>
      </c>
      <c r="D2042" s="1" t="s">
        <v>15394</v>
      </c>
      <c r="E2042" s="1" t="s">
        <v>15395</v>
      </c>
      <c r="F2042" s="1">
        <v>1</v>
      </c>
      <c r="G2042" s="1" t="s">
        <v>15396</v>
      </c>
      <c r="H2042" s="1" t="s">
        <v>15397</v>
      </c>
      <c r="I2042" s="1">
        <v>2</v>
      </c>
      <c r="J2042" s="1" t="s">
        <v>15398</v>
      </c>
      <c r="L2042" s="1">
        <v>460246</v>
      </c>
    </row>
    <row r="2043" s="1" customFormat="1" spans="1:13">
      <c r="A2043" s="1" t="s">
        <v>25157</v>
      </c>
      <c r="B2043" s="1" t="s">
        <v>25158</v>
      </c>
      <c r="C2043" s="1" t="s">
        <v>25159</v>
      </c>
      <c r="D2043" s="1" t="s">
        <v>25160</v>
      </c>
      <c r="E2043" s="1" t="s">
        <v>25161</v>
      </c>
      <c r="F2043" s="1">
        <v>1</v>
      </c>
      <c r="G2043" s="1" t="s">
        <v>25162</v>
      </c>
      <c r="H2043" s="1" t="s">
        <v>25163</v>
      </c>
      <c r="I2043" s="1">
        <v>2</v>
      </c>
      <c r="J2043" s="1" t="s">
        <v>25164</v>
      </c>
      <c r="K2043" s="1">
        <v>214450</v>
      </c>
    </row>
    <row r="2044" s="1" customFormat="1" spans="1:13">
      <c r="A2044" s="1" t="s">
        <v>19889</v>
      </c>
      <c r="B2044" s="1" t="s">
        <v>19890</v>
      </c>
      <c r="C2044" s="1" t="s">
        <v>19891</v>
      </c>
      <c r="D2044" s="1" t="s">
        <v>19892</v>
      </c>
      <c r="E2044" s="1" t="s">
        <v>19893</v>
      </c>
      <c r="F2044" s="1">
        <v>1</v>
      </c>
      <c r="G2044" s="1" t="s">
        <v>25165</v>
      </c>
      <c r="H2044" s="1" t="s">
        <v>25166</v>
      </c>
      <c r="I2044" s="1">
        <v>2</v>
      </c>
      <c r="J2044" s="1" t="s">
        <v>25167</v>
      </c>
      <c r="K2044" s="1">
        <v>842092</v>
      </c>
      <c r="L2044" s="1">
        <v>901876</v>
      </c>
      <c r="M2044" s="1">
        <v>894503</v>
      </c>
    </row>
    <row r="2045" s="1" customFormat="1" spans="1:13">
      <c r="A2045" s="1" t="s">
        <v>4204</v>
      </c>
      <c r="B2045" s="1" t="s">
        <v>4204</v>
      </c>
      <c r="C2045" s="1" t="s">
        <v>4205</v>
      </c>
      <c r="D2045" s="1" t="s">
        <v>4206</v>
      </c>
      <c r="E2045" s="1" t="s">
        <v>4207</v>
      </c>
      <c r="F2045" s="1">
        <v>1</v>
      </c>
      <c r="G2045" s="1" t="s">
        <v>15056</v>
      </c>
      <c r="H2045" s="1" t="s">
        <v>25168</v>
      </c>
      <c r="I2045" s="1">
        <v>3</v>
      </c>
      <c r="J2045" s="1" t="s">
        <v>25169</v>
      </c>
      <c r="K2045" s="2" t="s">
        <v>25170</v>
      </c>
      <c r="L2045" s="2" t="s">
        <v>25171</v>
      </c>
      <c r="M2045" s="2" t="s">
        <v>25172</v>
      </c>
    </row>
    <row r="2046" s="1" customFormat="1" spans="1:13">
      <c r="A2046" s="1" t="s">
        <v>4204</v>
      </c>
      <c r="B2046" s="1" t="s">
        <v>4204</v>
      </c>
      <c r="C2046" s="1" t="s">
        <v>4205</v>
      </c>
      <c r="D2046" s="1" t="s">
        <v>4206</v>
      </c>
      <c r="E2046" s="1" t="s">
        <v>4207</v>
      </c>
      <c r="F2046" s="1">
        <v>1</v>
      </c>
      <c r="G2046" s="1" t="s">
        <v>15410</v>
      </c>
      <c r="H2046" s="1" t="s">
        <v>25173</v>
      </c>
      <c r="I2046" s="1">
        <v>3</v>
      </c>
      <c r="J2046" s="1" t="s">
        <v>25174</v>
      </c>
      <c r="K2046" s="2" t="s">
        <v>25175</v>
      </c>
      <c r="L2046" s="2" t="s">
        <v>25176</v>
      </c>
      <c r="M2046" s="2" t="s">
        <v>25177</v>
      </c>
    </row>
    <row r="2047" s="1" customFormat="1" spans="1:13">
      <c r="A2047" s="1" t="s">
        <v>25178</v>
      </c>
      <c r="B2047" s="1" t="s">
        <v>25178</v>
      </c>
      <c r="C2047" s="1" t="s">
        <v>25179</v>
      </c>
      <c r="D2047" s="1" t="s">
        <v>25180</v>
      </c>
      <c r="E2047" s="1" t="s">
        <v>25181</v>
      </c>
      <c r="F2047" s="1">
        <v>1</v>
      </c>
      <c r="G2047" s="1" t="s">
        <v>25182</v>
      </c>
      <c r="H2047" s="1" t="s">
        <v>25183</v>
      </c>
      <c r="I2047" s="1">
        <v>2</v>
      </c>
      <c r="J2047" s="1" t="s">
        <v>25184</v>
      </c>
      <c r="K2047" s="2" t="s">
        <v>25185</v>
      </c>
      <c r="L2047" s="2" t="s">
        <v>25186</v>
      </c>
      <c r="M2047" s="2" t="s">
        <v>25187</v>
      </c>
    </row>
    <row r="2048" s="1" customFormat="1" spans="1:13">
      <c r="A2048" s="1" t="s">
        <v>4204</v>
      </c>
      <c r="B2048" s="1" t="s">
        <v>4204</v>
      </c>
      <c r="C2048" s="1" t="s">
        <v>4205</v>
      </c>
      <c r="D2048" s="1" t="s">
        <v>4206</v>
      </c>
      <c r="E2048" s="1" t="s">
        <v>4207</v>
      </c>
      <c r="F2048" s="1">
        <v>1</v>
      </c>
      <c r="G2048" s="1" t="s">
        <v>15056</v>
      </c>
      <c r="H2048" s="1" t="s">
        <v>25188</v>
      </c>
      <c r="I2048" s="1">
        <v>3</v>
      </c>
      <c r="J2048" s="1" t="s">
        <v>25189</v>
      </c>
      <c r="K2048" s="2" t="s">
        <v>25190</v>
      </c>
      <c r="L2048" s="2" t="s">
        <v>25191</v>
      </c>
      <c r="M2048" s="2" t="s">
        <v>25192</v>
      </c>
    </row>
    <row r="2049" s="1" customFormat="1" spans="1:13">
      <c r="A2049" s="1" t="s">
        <v>2606</v>
      </c>
      <c r="B2049" s="1" t="s">
        <v>2606</v>
      </c>
      <c r="C2049" s="1" t="s">
        <v>2607</v>
      </c>
      <c r="D2049" s="1" t="s">
        <v>2608</v>
      </c>
      <c r="E2049" s="1" t="s">
        <v>2609</v>
      </c>
      <c r="F2049" s="1">
        <v>1</v>
      </c>
      <c r="G2049" s="1" t="s">
        <v>2610</v>
      </c>
      <c r="H2049" s="1" t="s">
        <v>2611</v>
      </c>
      <c r="I2049" s="1">
        <v>3</v>
      </c>
      <c r="J2049" s="1" t="s">
        <v>2612</v>
      </c>
      <c r="K2049" s="2" t="s">
        <v>25193</v>
      </c>
      <c r="L2049" s="2" t="s">
        <v>25194</v>
      </c>
      <c r="M2049" s="2" t="s">
        <v>25195</v>
      </c>
    </row>
    <row r="2050" s="1" customFormat="1" spans="1:13">
      <c r="A2050" s="1" t="s">
        <v>6472</v>
      </c>
      <c r="B2050" s="1" t="s">
        <v>6473</v>
      </c>
      <c r="C2050" s="1" t="s">
        <v>6474</v>
      </c>
      <c r="D2050" s="1" t="s">
        <v>6475</v>
      </c>
      <c r="E2050" s="1" t="s">
        <v>6476</v>
      </c>
      <c r="F2050" s="1">
        <v>1</v>
      </c>
      <c r="G2050" s="1" t="s">
        <v>15432</v>
      </c>
      <c r="H2050" s="1" t="s">
        <v>25196</v>
      </c>
      <c r="I2050" s="1">
        <v>3</v>
      </c>
      <c r="J2050" s="1" t="s">
        <v>25197</v>
      </c>
      <c r="K2050" s="2" t="s">
        <v>25198</v>
      </c>
      <c r="L2050" s="2" t="s">
        <v>25199</v>
      </c>
      <c r="M2050" s="2" t="s">
        <v>25200</v>
      </c>
    </row>
    <row r="2051" s="1" customFormat="1" spans="1:13">
      <c r="A2051" s="1" t="s">
        <v>9534</v>
      </c>
      <c r="B2051" s="1" t="s">
        <v>15187</v>
      </c>
      <c r="C2051" s="1" t="s">
        <v>9535</v>
      </c>
      <c r="D2051" s="1" t="s">
        <v>9536</v>
      </c>
      <c r="E2051" s="1" t="s">
        <v>9537</v>
      </c>
      <c r="F2051" s="1">
        <v>1</v>
      </c>
      <c r="G2051" s="1" t="s">
        <v>15435</v>
      </c>
      <c r="H2051" s="1" t="s">
        <v>25201</v>
      </c>
      <c r="I2051" s="1">
        <v>3</v>
      </c>
      <c r="J2051" s="1" t="s">
        <v>25202</v>
      </c>
      <c r="K2051" s="2" t="s">
        <v>25203</v>
      </c>
      <c r="L2051" s="2" t="s">
        <v>25204</v>
      </c>
      <c r="M2051" s="2" t="s">
        <v>25205</v>
      </c>
    </row>
    <row r="2052" s="1" customFormat="1" spans="1:13">
      <c r="A2052" s="1" t="s">
        <v>9534</v>
      </c>
      <c r="B2052" s="1" t="s">
        <v>15187</v>
      </c>
      <c r="C2052" s="1" t="s">
        <v>9535</v>
      </c>
      <c r="D2052" s="1" t="s">
        <v>9536</v>
      </c>
      <c r="E2052" s="1" t="s">
        <v>9537</v>
      </c>
      <c r="F2052" s="1">
        <v>1</v>
      </c>
      <c r="G2052" s="1" t="s">
        <v>15435</v>
      </c>
      <c r="H2052" s="1" t="s">
        <v>15436</v>
      </c>
      <c r="I2052" s="1">
        <v>3</v>
      </c>
      <c r="J2052" s="1" t="s">
        <v>15437</v>
      </c>
      <c r="K2052" s="2" t="s">
        <v>25206</v>
      </c>
      <c r="L2052" s="2" t="s">
        <v>25207</v>
      </c>
      <c r="M2052" s="2" t="s">
        <v>25208</v>
      </c>
    </row>
    <row r="2053" s="1" customFormat="1" spans="1:13">
      <c r="A2053" s="1" t="s">
        <v>300</v>
      </c>
      <c r="B2053" s="1" t="s">
        <v>300</v>
      </c>
      <c r="C2053" s="1" t="s">
        <v>302</v>
      </c>
      <c r="D2053" s="1" t="s">
        <v>303</v>
      </c>
      <c r="E2053" s="1" t="s">
        <v>304</v>
      </c>
      <c r="F2053" s="1">
        <v>1</v>
      </c>
      <c r="G2053" s="1" t="s">
        <v>25209</v>
      </c>
      <c r="H2053" s="1" t="s">
        <v>25210</v>
      </c>
      <c r="I2053" s="1">
        <v>3</v>
      </c>
      <c r="J2053" s="1" t="s">
        <v>25211</v>
      </c>
      <c r="K2053" s="1">
        <v>431976</v>
      </c>
      <c r="L2053" s="1">
        <v>306364</v>
      </c>
      <c r="M2053" s="1">
        <v>524149</v>
      </c>
    </row>
    <row r="2054" s="1" customFormat="1" spans="1:13">
      <c r="A2054" s="1" t="s">
        <v>1928</v>
      </c>
      <c r="B2054" s="1" t="s">
        <v>5457</v>
      </c>
      <c r="C2054" s="1" t="s">
        <v>1929</v>
      </c>
      <c r="D2054" s="1" t="s">
        <v>1930</v>
      </c>
      <c r="E2054" s="1" t="s">
        <v>1931</v>
      </c>
      <c r="F2054" s="1">
        <v>1</v>
      </c>
      <c r="G2054" s="1" t="s">
        <v>25212</v>
      </c>
      <c r="H2054" s="1" t="s">
        <v>25213</v>
      </c>
      <c r="I2054" s="1">
        <v>3</v>
      </c>
      <c r="J2054" s="1" t="s">
        <v>25214</v>
      </c>
      <c r="K2054" s="2" t="s">
        <v>25215</v>
      </c>
      <c r="L2054" s="2" t="s">
        <v>25216</v>
      </c>
      <c r="M2054" s="2" t="s">
        <v>25217</v>
      </c>
    </row>
    <row r="2055" s="1" customFormat="1" spans="1:13">
      <c r="A2055" s="1" t="s">
        <v>11036</v>
      </c>
      <c r="B2055" s="1" t="s">
        <v>14035</v>
      </c>
      <c r="C2055" s="1" t="s">
        <v>11038</v>
      </c>
      <c r="D2055" s="1" t="s">
        <v>11039</v>
      </c>
      <c r="E2055" s="1" t="s">
        <v>11040</v>
      </c>
      <c r="F2055" s="1">
        <v>1</v>
      </c>
      <c r="G2055" s="1" t="s">
        <v>25218</v>
      </c>
      <c r="H2055" s="1" t="s">
        <v>25219</v>
      </c>
      <c r="I2055" s="1">
        <v>3</v>
      </c>
      <c r="J2055" s="1" t="s">
        <v>25220</v>
      </c>
      <c r="K2055" s="2" t="s">
        <v>25221</v>
      </c>
      <c r="L2055" s="2" t="s">
        <v>25222</v>
      </c>
      <c r="M2055" s="2" t="s">
        <v>25223</v>
      </c>
    </row>
    <row r="2056" s="1" customFormat="1" spans="1:13">
      <c r="A2056" s="1" t="s">
        <v>2613</v>
      </c>
      <c r="B2056" s="1" t="s">
        <v>2614</v>
      </c>
      <c r="C2056" s="1" t="s">
        <v>2615</v>
      </c>
      <c r="D2056" s="1" t="s">
        <v>2616</v>
      </c>
      <c r="E2056" s="1" t="s">
        <v>2617</v>
      </c>
      <c r="F2056" s="1">
        <v>1</v>
      </c>
      <c r="G2056" s="1" t="s">
        <v>2618</v>
      </c>
      <c r="H2056" s="1" t="s">
        <v>2619</v>
      </c>
      <c r="I2056" s="1">
        <v>3</v>
      </c>
      <c r="J2056" s="1" t="s">
        <v>2620</v>
      </c>
      <c r="K2056" s="1">
        <v>864783</v>
      </c>
      <c r="L2056" s="2" t="s">
        <v>25224</v>
      </c>
      <c r="M2056" s="1">
        <v>756501</v>
      </c>
    </row>
    <row r="2057" s="1" customFormat="1" spans="1:13">
      <c r="A2057" s="1" t="s">
        <v>2796</v>
      </c>
      <c r="B2057" s="1" t="s">
        <v>2797</v>
      </c>
      <c r="C2057" s="1" t="s">
        <v>2798</v>
      </c>
      <c r="D2057" s="1" t="s">
        <v>2799</v>
      </c>
      <c r="E2057" s="1" t="s">
        <v>2800</v>
      </c>
      <c r="F2057" s="1">
        <v>1</v>
      </c>
      <c r="G2057" s="1" t="s">
        <v>15468</v>
      </c>
      <c r="H2057" s="1" t="s">
        <v>15469</v>
      </c>
      <c r="I2057" s="1">
        <v>3</v>
      </c>
      <c r="J2057" s="1" t="s">
        <v>15470</v>
      </c>
      <c r="K2057" s="1">
        <v>800975</v>
      </c>
      <c r="L2057" s="1">
        <v>716112</v>
      </c>
      <c r="M2057" s="1">
        <v>939782</v>
      </c>
    </row>
    <row r="2058" s="1" customFormat="1" spans="1:13">
      <c r="A2058" s="1" t="s">
        <v>17247</v>
      </c>
      <c r="B2058" s="1" t="s">
        <v>17248</v>
      </c>
      <c r="C2058" s="1" t="s">
        <v>17249</v>
      </c>
      <c r="D2058" s="1" t="s">
        <v>17250</v>
      </c>
      <c r="E2058" s="1" t="s">
        <v>17251</v>
      </c>
      <c r="F2058" s="1">
        <v>1</v>
      </c>
      <c r="G2058" s="1" t="s">
        <v>25225</v>
      </c>
      <c r="H2058" s="1" t="s">
        <v>25226</v>
      </c>
      <c r="I2058" s="1">
        <v>3</v>
      </c>
      <c r="J2058" s="1" t="s">
        <v>25227</v>
      </c>
      <c r="K2058" s="1">
        <v>442199</v>
      </c>
      <c r="L2058" s="1">
        <v>645134</v>
      </c>
      <c r="M2058" s="1">
        <v>762277</v>
      </c>
    </row>
    <row r="2059" s="1" customFormat="1" spans="1:13">
      <c r="A2059" s="1" t="s">
        <v>9491</v>
      </c>
      <c r="B2059" s="1" t="s">
        <v>9491</v>
      </c>
      <c r="C2059" s="1" t="s">
        <v>9492</v>
      </c>
      <c r="D2059" s="1" t="s">
        <v>9493</v>
      </c>
      <c r="E2059" s="1" t="s">
        <v>9494</v>
      </c>
      <c r="F2059" s="1">
        <v>1</v>
      </c>
      <c r="G2059" s="1" t="s">
        <v>15505</v>
      </c>
      <c r="H2059" s="1" t="s">
        <v>15506</v>
      </c>
      <c r="I2059" s="1">
        <v>2</v>
      </c>
      <c r="J2059" s="1" t="s">
        <v>15507</v>
      </c>
      <c r="K2059" s="2" t="s">
        <v>25228</v>
      </c>
      <c r="L2059" s="2" t="s">
        <v>25229</v>
      </c>
      <c r="M2059" s="2" t="s">
        <v>25230</v>
      </c>
    </row>
    <row r="2060" s="1" customFormat="1" spans="1:13">
      <c r="A2060" s="1" t="s">
        <v>1384</v>
      </c>
      <c r="B2060" s="1" t="s">
        <v>2625</v>
      </c>
      <c r="C2060" s="1" t="s">
        <v>1386</v>
      </c>
      <c r="D2060" s="1" t="s">
        <v>1387</v>
      </c>
      <c r="E2060" s="1" t="s">
        <v>1388</v>
      </c>
      <c r="F2060" s="1">
        <v>1</v>
      </c>
      <c r="G2060" s="1" t="s">
        <v>2626</v>
      </c>
      <c r="H2060" s="1" t="s">
        <v>15511</v>
      </c>
      <c r="I2060" s="1">
        <v>3</v>
      </c>
      <c r="J2060" s="1" t="s">
        <v>15512</v>
      </c>
      <c r="K2060" s="2" t="s">
        <v>25231</v>
      </c>
      <c r="L2060" s="2" t="s">
        <v>25232</v>
      </c>
      <c r="M2060" s="2" t="s">
        <v>25233</v>
      </c>
    </row>
    <row r="2061" s="1" customFormat="1" spans="1:13">
      <c r="A2061" s="1" t="s">
        <v>5764</v>
      </c>
      <c r="B2061" s="1" t="s">
        <v>5765</v>
      </c>
      <c r="C2061" s="1" t="s">
        <v>5766</v>
      </c>
      <c r="D2061" s="1" t="s">
        <v>5767</v>
      </c>
      <c r="E2061" s="1" t="s">
        <v>5768</v>
      </c>
      <c r="F2061" s="1">
        <v>1</v>
      </c>
      <c r="G2061" s="1" t="s">
        <v>5769</v>
      </c>
      <c r="H2061" s="1" t="s">
        <v>5770</v>
      </c>
      <c r="I2061" s="1">
        <v>2</v>
      </c>
      <c r="J2061" s="1" t="s">
        <v>5771</v>
      </c>
      <c r="M2061" s="1">
        <v>755410</v>
      </c>
    </row>
    <row r="2062" s="1" customFormat="1" spans="1:13">
      <c r="A2062" s="1" t="s">
        <v>5772</v>
      </c>
      <c r="B2062" s="1" t="s">
        <v>5773</v>
      </c>
      <c r="C2062" s="1" t="s">
        <v>5774</v>
      </c>
      <c r="D2062" s="1" t="s">
        <v>5775</v>
      </c>
      <c r="E2062" s="1" t="s">
        <v>5776</v>
      </c>
      <c r="F2062" s="1">
        <v>1</v>
      </c>
      <c r="G2062" s="1" t="s">
        <v>5777</v>
      </c>
      <c r="H2062" s="1" t="s">
        <v>25234</v>
      </c>
      <c r="I2062" s="1">
        <v>2</v>
      </c>
      <c r="J2062" s="1" t="s">
        <v>25235</v>
      </c>
      <c r="K2062" s="2" t="s">
        <v>25236</v>
      </c>
      <c r="L2062" s="2" t="s">
        <v>25237</v>
      </c>
      <c r="M2062" s="2" t="s">
        <v>25238</v>
      </c>
    </row>
    <row r="2063" s="1" customFormat="1" spans="1:13">
      <c r="A2063" s="1" t="s">
        <v>1574</v>
      </c>
      <c r="B2063" s="1" t="s">
        <v>1575</v>
      </c>
      <c r="C2063" s="1" t="s">
        <v>1576</v>
      </c>
      <c r="D2063" s="1" t="s">
        <v>1577</v>
      </c>
      <c r="E2063" s="1" t="s">
        <v>1578</v>
      </c>
      <c r="F2063" s="1">
        <v>1</v>
      </c>
      <c r="G2063" s="1" t="s">
        <v>25239</v>
      </c>
      <c r="H2063" s="1" t="s">
        <v>25240</v>
      </c>
      <c r="I2063" s="1">
        <v>2</v>
      </c>
      <c r="J2063" s="1" t="s">
        <v>25241</v>
      </c>
      <c r="K2063" s="1">
        <v>378186</v>
      </c>
      <c r="L2063" s="1">
        <v>476510</v>
      </c>
      <c r="M2063" s="1">
        <v>399081</v>
      </c>
    </row>
    <row r="2064" s="1" customFormat="1" spans="1:13">
      <c r="A2064" s="1" t="s">
        <v>15536</v>
      </c>
      <c r="B2064" s="1" t="s">
        <v>15536</v>
      </c>
      <c r="C2064" s="1" t="s">
        <v>15537</v>
      </c>
      <c r="D2064" s="1" t="s">
        <v>15538</v>
      </c>
      <c r="E2064" s="1" t="s">
        <v>15539</v>
      </c>
      <c r="F2064" s="1">
        <v>1</v>
      </c>
      <c r="G2064" s="1" t="s">
        <v>15540</v>
      </c>
      <c r="H2064" s="1" t="s">
        <v>15541</v>
      </c>
      <c r="I2064" s="1">
        <v>3</v>
      </c>
      <c r="J2064" s="1" t="s">
        <v>15542</v>
      </c>
      <c r="K2064" s="2" t="s">
        <v>25242</v>
      </c>
      <c r="L2064" s="2" t="s">
        <v>25243</v>
      </c>
      <c r="M2064" s="2" t="s">
        <v>25244</v>
      </c>
    </row>
    <row r="2065" s="1" customFormat="1" spans="1:13">
      <c r="A2065" s="1" t="s">
        <v>2629</v>
      </c>
      <c r="B2065" s="1" t="s">
        <v>2630</v>
      </c>
      <c r="C2065" s="1" t="s">
        <v>2631</v>
      </c>
      <c r="D2065" s="1" t="s">
        <v>2632</v>
      </c>
      <c r="E2065" s="1" t="s">
        <v>2633</v>
      </c>
      <c r="F2065" s="1">
        <v>1</v>
      </c>
      <c r="G2065" s="1" t="s">
        <v>2634</v>
      </c>
      <c r="H2065" s="1" t="s">
        <v>2635</v>
      </c>
      <c r="I2065" s="1">
        <v>2</v>
      </c>
      <c r="J2065" s="1" t="s">
        <v>2636</v>
      </c>
      <c r="L2065" s="1">
        <v>83977.3</v>
      </c>
      <c r="M2065" s="1">
        <v>70657.9</v>
      </c>
    </row>
    <row r="2066" s="1" customFormat="1" spans="1:13">
      <c r="A2066" s="1" t="s">
        <v>25245</v>
      </c>
      <c r="B2066" s="1" t="s">
        <v>25245</v>
      </c>
      <c r="C2066" s="1" t="s">
        <v>25246</v>
      </c>
      <c r="D2066" s="1" t="s">
        <v>25247</v>
      </c>
      <c r="E2066" s="1" t="s">
        <v>25248</v>
      </c>
      <c r="F2066" s="1">
        <v>1</v>
      </c>
      <c r="G2066" s="1" t="s">
        <v>25249</v>
      </c>
      <c r="H2066" s="1" t="s">
        <v>25250</v>
      </c>
      <c r="I2066" s="1">
        <v>2</v>
      </c>
      <c r="J2066" s="1" t="s">
        <v>25251</v>
      </c>
      <c r="K2066" s="2" t="s">
        <v>25252</v>
      </c>
      <c r="L2066" s="2" t="s">
        <v>25253</v>
      </c>
      <c r="M2066" s="2" t="s">
        <v>25254</v>
      </c>
    </row>
    <row r="2067" s="1" customFormat="1" spans="1:13">
      <c r="A2067" s="1" t="s">
        <v>300</v>
      </c>
      <c r="B2067" s="1" t="s">
        <v>300</v>
      </c>
      <c r="C2067" s="1" t="s">
        <v>302</v>
      </c>
      <c r="D2067" s="1" t="s">
        <v>303</v>
      </c>
      <c r="E2067" s="1" t="s">
        <v>304</v>
      </c>
      <c r="F2067" s="1">
        <v>1</v>
      </c>
      <c r="G2067" s="1" t="s">
        <v>2647</v>
      </c>
      <c r="H2067" s="1" t="s">
        <v>2648</v>
      </c>
      <c r="I2067" s="1">
        <v>2</v>
      </c>
      <c r="J2067" s="1" t="s">
        <v>2649</v>
      </c>
      <c r="K2067" s="2" t="s">
        <v>25255</v>
      </c>
      <c r="L2067" s="2" t="s">
        <v>25256</v>
      </c>
      <c r="M2067" s="2" t="s">
        <v>25257</v>
      </c>
    </row>
    <row r="2068" s="1" customFormat="1" spans="1:13">
      <c r="A2068" s="1" t="s">
        <v>10899</v>
      </c>
      <c r="B2068" s="1" t="s">
        <v>25258</v>
      </c>
      <c r="C2068" s="1" t="s">
        <v>10901</v>
      </c>
      <c r="D2068" s="1" t="s">
        <v>10902</v>
      </c>
      <c r="E2068" s="1" t="s">
        <v>10903</v>
      </c>
      <c r="F2068" s="1">
        <v>1</v>
      </c>
      <c r="G2068" s="1" t="s">
        <v>25259</v>
      </c>
      <c r="H2068" s="1" t="s">
        <v>25260</v>
      </c>
      <c r="I2068" s="1">
        <v>3</v>
      </c>
      <c r="J2068" s="1" t="s">
        <v>25261</v>
      </c>
      <c r="K2068" s="2" t="s">
        <v>25262</v>
      </c>
      <c r="L2068" s="2" t="s">
        <v>25263</v>
      </c>
      <c r="M2068" s="2" t="s">
        <v>25264</v>
      </c>
    </row>
    <row r="2069" s="1" customFormat="1" spans="1:13">
      <c r="A2069" s="1" t="s">
        <v>10899</v>
      </c>
      <c r="B2069" s="1" t="s">
        <v>25258</v>
      </c>
      <c r="C2069" s="1" t="s">
        <v>10901</v>
      </c>
      <c r="D2069" s="1" t="s">
        <v>10902</v>
      </c>
      <c r="E2069" s="1" t="s">
        <v>10903</v>
      </c>
      <c r="F2069" s="1">
        <v>1</v>
      </c>
      <c r="G2069" s="1" t="s">
        <v>25259</v>
      </c>
      <c r="H2069" s="1" t="s">
        <v>25265</v>
      </c>
      <c r="I2069" s="1">
        <v>3</v>
      </c>
      <c r="J2069" s="1" t="s">
        <v>25266</v>
      </c>
      <c r="K2069" s="2" t="s">
        <v>25267</v>
      </c>
      <c r="L2069" s="2" t="s">
        <v>25268</v>
      </c>
      <c r="M2069" s="2" t="s">
        <v>25269</v>
      </c>
    </row>
    <row r="2070" s="1" customFormat="1" spans="1:13">
      <c r="A2070" s="1" t="s">
        <v>25270</v>
      </c>
      <c r="B2070" s="1" t="s">
        <v>25270</v>
      </c>
      <c r="C2070" s="1" t="s">
        <v>25271</v>
      </c>
      <c r="D2070" s="1" t="s">
        <v>25272</v>
      </c>
      <c r="E2070" s="1" t="s">
        <v>25273</v>
      </c>
      <c r="F2070" s="1">
        <v>1</v>
      </c>
      <c r="G2070" s="1" t="s">
        <v>25274</v>
      </c>
      <c r="H2070" s="1" t="s">
        <v>25275</v>
      </c>
      <c r="I2070" s="1">
        <v>2</v>
      </c>
      <c r="J2070" s="1" t="s">
        <v>25276</v>
      </c>
      <c r="L2070" s="1">
        <v>834805</v>
      </c>
      <c r="M2070" s="2" t="s">
        <v>25277</v>
      </c>
    </row>
    <row r="2071" s="1" customFormat="1" spans="1:13">
      <c r="A2071" s="1" t="s">
        <v>3149</v>
      </c>
      <c r="B2071" s="1" t="s">
        <v>3149</v>
      </c>
      <c r="C2071" s="1" t="s">
        <v>3150</v>
      </c>
      <c r="D2071" s="1" t="s">
        <v>3151</v>
      </c>
      <c r="E2071" s="1" t="s">
        <v>3152</v>
      </c>
      <c r="F2071" s="1">
        <v>1</v>
      </c>
      <c r="G2071" s="1" t="s">
        <v>5810</v>
      </c>
      <c r="H2071" s="1" t="s">
        <v>5811</v>
      </c>
      <c r="I2071" s="1">
        <v>3</v>
      </c>
      <c r="J2071" s="1" t="s">
        <v>5812</v>
      </c>
      <c r="K2071" s="1">
        <v>952207</v>
      </c>
      <c r="L2071" s="1">
        <v>796508</v>
      </c>
      <c r="M2071" s="1">
        <v>792050</v>
      </c>
    </row>
    <row r="2072" s="1" customFormat="1" spans="1:13">
      <c r="A2072" s="1" t="s">
        <v>3007</v>
      </c>
      <c r="B2072" s="1" t="s">
        <v>3007</v>
      </c>
      <c r="C2072" s="1" t="s">
        <v>3008</v>
      </c>
      <c r="D2072" s="1" t="s">
        <v>3009</v>
      </c>
      <c r="E2072" s="1" t="s">
        <v>3010</v>
      </c>
      <c r="F2072" s="1">
        <v>1</v>
      </c>
      <c r="G2072" s="1" t="s">
        <v>5813</v>
      </c>
      <c r="H2072" s="1" t="s">
        <v>5814</v>
      </c>
      <c r="I2072" s="1">
        <v>2</v>
      </c>
      <c r="J2072" s="1" t="s">
        <v>5815</v>
      </c>
      <c r="K2072" s="1">
        <v>600679</v>
      </c>
      <c r="L2072" s="1">
        <v>603036</v>
      </c>
      <c r="M2072" s="1">
        <v>650108</v>
      </c>
    </row>
    <row r="2073" s="1" customFormat="1" spans="1:13">
      <c r="A2073" s="1" t="s">
        <v>5772</v>
      </c>
      <c r="B2073" s="1" t="s">
        <v>15590</v>
      </c>
      <c r="C2073" s="1" t="s">
        <v>5774</v>
      </c>
      <c r="D2073" s="1" t="s">
        <v>5775</v>
      </c>
      <c r="E2073" s="1" t="s">
        <v>5776</v>
      </c>
      <c r="F2073" s="1">
        <v>1</v>
      </c>
      <c r="G2073" s="1" t="s">
        <v>15597</v>
      </c>
      <c r="H2073" s="1" t="s">
        <v>25278</v>
      </c>
      <c r="I2073" s="1">
        <v>2</v>
      </c>
      <c r="J2073" s="1" t="s">
        <v>25279</v>
      </c>
      <c r="K2073" s="1">
        <v>228745</v>
      </c>
      <c r="L2073" s="1">
        <v>526094</v>
      </c>
      <c r="M2073" s="2" t="s">
        <v>25280</v>
      </c>
    </row>
    <row r="2074" s="1" customFormat="1" spans="1:13">
      <c r="A2074" s="1" t="s">
        <v>22353</v>
      </c>
      <c r="B2074" s="1" t="s">
        <v>22354</v>
      </c>
      <c r="C2074" s="1" t="s">
        <v>22355</v>
      </c>
      <c r="D2074" s="1" t="s">
        <v>22356</v>
      </c>
      <c r="E2074" s="1" t="s">
        <v>22357</v>
      </c>
      <c r="F2074" s="1">
        <v>1</v>
      </c>
      <c r="G2074" s="1" t="s">
        <v>25281</v>
      </c>
      <c r="H2074" s="1" t="s">
        <v>25282</v>
      </c>
      <c r="I2074" s="1">
        <v>3</v>
      </c>
      <c r="J2074" s="1" t="s">
        <v>25283</v>
      </c>
      <c r="M2074" s="1">
        <v>597701</v>
      </c>
    </row>
    <row r="2075" s="1" customFormat="1" spans="1:13">
      <c r="A2075" s="1" t="s">
        <v>13062</v>
      </c>
      <c r="B2075" s="1" t="s">
        <v>13062</v>
      </c>
      <c r="C2075" s="1" t="s">
        <v>13064</v>
      </c>
      <c r="D2075" s="1" t="s">
        <v>13065</v>
      </c>
      <c r="E2075" s="1" t="s">
        <v>13066</v>
      </c>
      <c r="F2075" s="1">
        <v>1</v>
      </c>
      <c r="G2075" s="1" t="s">
        <v>15600</v>
      </c>
      <c r="H2075" s="1" t="s">
        <v>25284</v>
      </c>
      <c r="I2075" s="1">
        <v>3</v>
      </c>
      <c r="J2075" s="1" t="s">
        <v>25285</v>
      </c>
      <c r="K2075" s="2" t="s">
        <v>25286</v>
      </c>
      <c r="L2075" s="2" t="s">
        <v>25287</v>
      </c>
      <c r="M2075" s="2" t="s">
        <v>25288</v>
      </c>
    </row>
    <row r="2076" s="1" customFormat="1" spans="1:13">
      <c r="A2076" s="1" t="s">
        <v>10761</v>
      </c>
      <c r="B2076" s="1" t="s">
        <v>10761</v>
      </c>
      <c r="C2076" s="1" t="s">
        <v>10762</v>
      </c>
      <c r="D2076" s="1" t="s">
        <v>10763</v>
      </c>
      <c r="E2076" s="1" t="s">
        <v>10764</v>
      </c>
      <c r="F2076" s="1">
        <v>1</v>
      </c>
      <c r="G2076" s="1" t="s">
        <v>25289</v>
      </c>
      <c r="H2076" s="1" t="s">
        <v>25290</v>
      </c>
      <c r="I2076" s="1">
        <v>3</v>
      </c>
      <c r="J2076" s="1" t="s">
        <v>25291</v>
      </c>
      <c r="K2076" s="1">
        <v>438259</v>
      </c>
      <c r="M2076" s="1">
        <v>368534</v>
      </c>
    </row>
    <row r="2077" s="1" customFormat="1" spans="1:13">
      <c r="A2077" s="1" t="s">
        <v>20365</v>
      </c>
      <c r="B2077" s="1" t="s">
        <v>20365</v>
      </c>
      <c r="C2077" s="1" t="s">
        <v>20366</v>
      </c>
      <c r="D2077" s="1" t="s">
        <v>20367</v>
      </c>
      <c r="E2077" s="1" t="s">
        <v>20368</v>
      </c>
      <c r="F2077" s="1">
        <v>1</v>
      </c>
      <c r="G2077" s="1" t="s">
        <v>25292</v>
      </c>
      <c r="H2077" s="1" t="s">
        <v>25293</v>
      </c>
      <c r="I2077" s="1">
        <v>3</v>
      </c>
      <c r="J2077" s="1" t="s">
        <v>25294</v>
      </c>
      <c r="K2077" s="2" t="s">
        <v>25295</v>
      </c>
      <c r="L2077" s="2" t="s">
        <v>25296</v>
      </c>
      <c r="M2077" s="2" t="s">
        <v>25297</v>
      </c>
    </row>
    <row r="2078" s="1" customFormat="1" spans="1:13">
      <c r="A2078" s="1" t="s">
        <v>22531</v>
      </c>
      <c r="B2078" s="1" t="s">
        <v>22532</v>
      </c>
      <c r="C2078" s="1" t="s">
        <v>22533</v>
      </c>
      <c r="D2078" s="1" t="s">
        <v>22534</v>
      </c>
      <c r="E2078" s="1" t="s">
        <v>22535</v>
      </c>
      <c r="F2078" s="1">
        <v>1</v>
      </c>
      <c r="G2078" s="1" t="s">
        <v>25298</v>
      </c>
      <c r="H2078" s="1" t="s">
        <v>25299</v>
      </c>
      <c r="I2078" s="1">
        <v>3</v>
      </c>
      <c r="J2078" s="1" t="s">
        <v>25300</v>
      </c>
      <c r="K2078" s="1">
        <v>389690</v>
      </c>
      <c r="L2078" s="1">
        <v>312470</v>
      </c>
    </row>
    <row r="2079" s="1" customFormat="1" spans="1:13">
      <c r="A2079" s="1" t="s">
        <v>402</v>
      </c>
      <c r="B2079" s="1" t="s">
        <v>402</v>
      </c>
      <c r="C2079" s="1" t="s">
        <v>403</v>
      </c>
      <c r="D2079" s="1" t="s">
        <v>404</v>
      </c>
      <c r="E2079" s="1" t="s">
        <v>405</v>
      </c>
      <c r="F2079" s="1">
        <v>1</v>
      </c>
      <c r="G2079" s="1" t="s">
        <v>25301</v>
      </c>
      <c r="H2079" s="1" t="s">
        <v>25302</v>
      </c>
      <c r="I2079" s="1">
        <v>3</v>
      </c>
      <c r="J2079" s="1" t="s">
        <v>25303</v>
      </c>
      <c r="K2079" s="2" t="s">
        <v>25304</v>
      </c>
      <c r="L2079" s="2" t="s">
        <v>25305</v>
      </c>
      <c r="M2079" s="2" t="s">
        <v>25306</v>
      </c>
    </row>
    <row r="2080" s="1" customFormat="1" spans="1:13">
      <c r="A2080" s="1" t="s">
        <v>15623</v>
      </c>
      <c r="B2080" s="1" t="s">
        <v>15623</v>
      </c>
      <c r="C2080" s="1" t="s">
        <v>15624</v>
      </c>
      <c r="D2080" s="1" t="s">
        <v>15625</v>
      </c>
      <c r="E2080" s="1" t="s">
        <v>15626</v>
      </c>
      <c r="F2080" s="1">
        <v>1</v>
      </c>
      <c r="G2080" s="1" t="s">
        <v>15627</v>
      </c>
      <c r="H2080" s="1" t="s">
        <v>15628</v>
      </c>
      <c r="I2080" s="1">
        <v>3</v>
      </c>
      <c r="J2080" s="1" t="s">
        <v>15629</v>
      </c>
      <c r="K2080" s="2" t="s">
        <v>25307</v>
      </c>
      <c r="L2080" s="2" t="s">
        <v>25308</v>
      </c>
      <c r="M2080" s="2" t="s">
        <v>25309</v>
      </c>
    </row>
    <row r="2081" s="1" customFormat="1" spans="1:13">
      <c r="A2081" s="1" t="s">
        <v>13249</v>
      </c>
      <c r="B2081" s="1" t="s">
        <v>15637</v>
      </c>
      <c r="C2081" s="1" t="s">
        <v>13251</v>
      </c>
      <c r="D2081" s="1" t="s">
        <v>13252</v>
      </c>
      <c r="E2081" s="1" t="s">
        <v>13253</v>
      </c>
      <c r="F2081" s="1">
        <v>1</v>
      </c>
      <c r="G2081" s="1" t="s">
        <v>25310</v>
      </c>
      <c r="H2081" s="1" t="s">
        <v>25311</v>
      </c>
      <c r="I2081" s="1">
        <v>2</v>
      </c>
      <c r="J2081" s="1" t="s">
        <v>25312</v>
      </c>
      <c r="K2081" s="1">
        <v>165920</v>
      </c>
      <c r="L2081" s="1">
        <v>179166</v>
      </c>
      <c r="M2081" s="1">
        <v>144927</v>
      </c>
    </row>
    <row r="2082" s="1" customFormat="1" spans="1:13">
      <c r="A2082" s="1" t="s">
        <v>25313</v>
      </c>
      <c r="B2082" s="1" t="s">
        <v>25314</v>
      </c>
      <c r="C2082" s="1" t="s">
        <v>25315</v>
      </c>
      <c r="D2082" s="1" t="s">
        <v>25316</v>
      </c>
      <c r="E2082" s="1" t="s">
        <v>25317</v>
      </c>
      <c r="F2082" s="1">
        <v>1</v>
      </c>
      <c r="G2082" s="1" t="s">
        <v>25318</v>
      </c>
      <c r="H2082" s="1" t="s">
        <v>25319</v>
      </c>
      <c r="I2082" s="1">
        <v>3</v>
      </c>
      <c r="J2082" s="1" t="s">
        <v>25320</v>
      </c>
      <c r="K2082" s="2" t="s">
        <v>25321</v>
      </c>
      <c r="L2082" s="2" t="s">
        <v>25322</v>
      </c>
      <c r="M2082" s="2" t="s">
        <v>25323</v>
      </c>
    </row>
    <row r="2083" s="1" customFormat="1" spans="1:13">
      <c r="A2083" s="1" t="s">
        <v>1591</v>
      </c>
      <c r="B2083" s="1" t="s">
        <v>3137</v>
      </c>
      <c r="C2083" s="1" t="s">
        <v>1593</v>
      </c>
      <c r="D2083" s="1" t="s">
        <v>1594</v>
      </c>
      <c r="E2083" s="1" t="s">
        <v>1595</v>
      </c>
      <c r="F2083" s="1">
        <v>1</v>
      </c>
      <c r="G2083" s="1" t="s">
        <v>15644</v>
      </c>
      <c r="H2083" s="1" t="s">
        <v>15645</v>
      </c>
      <c r="I2083" s="1">
        <v>2</v>
      </c>
      <c r="J2083" s="1" t="s">
        <v>15646</v>
      </c>
      <c r="M2083" s="1">
        <v>429076</v>
      </c>
    </row>
    <row r="2084" s="1" customFormat="1" spans="1:13">
      <c r="A2084" s="1" t="s">
        <v>959</v>
      </c>
      <c r="B2084" s="1" t="s">
        <v>959</v>
      </c>
      <c r="C2084" s="1" t="s">
        <v>960</v>
      </c>
      <c r="D2084" s="1" t="s">
        <v>961</v>
      </c>
      <c r="E2084" s="1" t="s">
        <v>962</v>
      </c>
      <c r="F2084" s="1">
        <v>1</v>
      </c>
      <c r="G2084" s="1" t="s">
        <v>2659</v>
      </c>
      <c r="H2084" s="1" t="s">
        <v>2660</v>
      </c>
      <c r="I2084" s="1">
        <v>2</v>
      </c>
      <c r="J2084" s="1" t="s">
        <v>2661</v>
      </c>
      <c r="K2084" s="2" t="s">
        <v>25324</v>
      </c>
      <c r="L2084" s="2" t="s">
        <v>25325</v>
      </c>
      <c r="M2084" s="2" t="s">
        <v>25326</v>
      </c>
    </row>
    <row r="2085" s="1" customFormat="1" spans="1:13">
      <c r="A2085" s="1" t="s">
        <v>8210</v>
      </c>
      <c r="B2085" s="1" t="s">
        <v>15667</v>
      </c>
      <c r="C2085" s="1" t="s">
        <v>8211</v>
      </c>
      <c r="D2085" s="1" t="s">
        <v>8212</v>
      </c>
      <c r="E2085" s="1" t="s">
        <v>8213</v>
      </c>
      <c r="F2085" s="1">
        <v>1</v>
      </c>
      <c r="G2085" s="1" t="s">
        <v>15668</v>
      </c>
      <c r="H2085" s="1" t="s">
        <v>15669</v>
      </c>
      <c r="I2085" s="1">
        <v>2</v>
      </c>
      <c r="J2085" s="1" t="s">
        <v>15670</v>
      </c>
      <c r="K2085" s="2" t="s">
        <v>25327</v>
      </c>
      <c r="L2085" s="2" t="s">
        <v>25328</v>
      </c>
      <c r="M2085" s="2" t="s">
        <v>25329</v>
      </c>
    </row>
    <row r="2086" s="1" customFormat="1" spans="1:13">
      <c r="A2086" s="1" t="s">
        <v>15457</v>
      </c>
      <c r="B2086" s="1" t="s">
        <v>15458</v>
      </c>
      <c r="C2086" s="1" t="s">
        <v>15459</v>
      </c>
      <c r="D2086" s="1" t="s">
        <v>15460</v>
      </c>
      <c r="E2086" s="1" t="s">
        <v>15461</v>
      </c>
      <c r="F2086" s="1">
        <v>1</v>
      </c>
      <c r="G2086" s="1" t="s">
        <v>15685</v>
      </c>
      <c r="H2086" s="1" t="s">
        <v>25330</v>
      </c>
      <c r="I2086" s="1">
        <v>3</v>
      </c>
      <c r="J2086" s="1" t="s">
        <v>25331</v>
      </c>
      <c r="L2086" s="2" t="s">
        <v>25332</v>
      </c>
      <c r="M2086" s="2" t="s">
        <v>25333</v>
      </c>
    </row>
    <row r="2087" s="1" customFormat="1" spans="1:13">
      <c r="A2087" s="1" t="s">
        <v>2665</v>
      </c>
      <c r="B2087" s="1" t="s">
        <v>2665</v>
      </c>
      <c r="C2087" s="1" t="s">
        <v>2666</v>
      </c>
      <c r="D2087" s="1" t="s">
        <v>2667</v>
      </c>
      <c r="E2087" s="1" t="s">
        <v>2668</v>
      </c>
      <c r="F2087" s="1">
        <v>1</v>
      </c>
      <c r="G2087" s="1" t="s">
        <v>2669</v>
      </c>
      <c r="H2087" s="1" t="s">
        <v>5832</v>
      </c>
      <c r="I2087" s="1">
        <v>3</v>
      </c>
      <c r="J2087" s="1" t="s">
        <v>5833</v>
      </c>
      <c r="K2087" s="2" t="s">
        <v>25334</v>
      </c>
      <c r="L2087" s="2" t="s">
        <v>25335</v>
      </c>
      <c r="M2087" s="2" t="s">
        <v>25336</v>
      </c>
    </row>
    <row r="2088" s="1" customFormat="1" spans="1:13">
      <c r="A2088" s="1" t="s">
        <v>9491</v>
      </c>
      <c r="B2088" s="1" t="s">
        <v>9491</v>
      </c>
      <c r="C2088" s="1" t="s">
        <v>9492</v>
      </c>
      <c r="D2088" s="1" t="s">
        <v>9493</v>
      </c>
      <c r="E2088" s="1" t="s">
        <v>9494</v>
      </c>
      <c r="F2088" s="1">
        <v>1</v>
      </c>
      <c r="G2088" s="1" t="s">
        <v>15715</v>
      </c>
      <c r="H2088" s="1" t="s">
        <v>15716</v>
      </c>
      <c r="I2088" s="1">
        <v>3</v>
      </c>
      <c r="J2088" s="1" t="s">
        <v>15717</v>
      </c>
      <c r="K2088" s="2" t="s">
        <v>25337</v>
      </c>
      <c r="L2088" s="2" t="s">
        <v>25338</v>
      </c>
      <c r="M2088" s="2" t="s">
        <v>25339</v>
      </c>
    </row>
    <row r="2089" s="1" customFormat="1" spans="1:13">
      <c r="A2089" s="1" t="s">
        <v>9491</v>
      </c>
      <c r="B2089" s="1" t="s">
        <v>9491</v>
      </c>
      <c r="C2089" s="1" t="s">
        <v>9492</v>
      </c>
      <c r="D2089" s="1" t="s">
        <v>9493</v>
      </c>
      <c r="E2089" s="1" t="s">
        <v>9494</v>
      </c>
      <c r="F2089" s="1">
        <v>1</v>
      </c>
      <c r="G2089" s="1" t="s">
        <v>15715</v>
      </c>
      <c r="H2089" s="1" t="s">
        <v>15725</v>
      </c>
      <c r="I2089" s="1">
        <v>3</v>
      </c>
      <c r="J2089" s="1" t="s">
        <v>15726</v>
      </c>
      <c r="K2089" s="2" t="s">
        <v>25340</v>
      </c>
      <c r="L2089" s="2" t="s">
        <v>11669</v>
      </c>
      <c r="M2089" s="2" t="s">
        <v>25341</v>
      </c>
    </row>
    <row r="2090" s="1" customFormat="1" spans="1:13">
      <c r="A2090" s="1" t="s">
        <v>25342</v>
      </c>
      <c r="B2090" s="1" t="s">
        <v>25342</v>
      </c>
      <c r="C2090" s="1" t="s">
        <v>25343</v>
      </c>
      <c r="D2090" s="1" t="s">
        <v>25344</v>
      </c>
      <c r="E2090" s="1" t="s">
        <v>25345</v>
      </c>
      <c r="F2090" s="1">
        <v>1</v>
      </c>
      <c r="G2090" s="1" t="s">
        <v>25346</v>
      </c>
      <c r="H2090" s="1" t="s">
        <v>25347</v>
      </c>
      <c r="I2090" s="1">
        <v>3</v>
      </c>
      <c r="J2090" s="1" t="s">
        <v>25348</v>
      </c>
      <c r="L2090" s="1">
        <v>855557</v>
      </c>
    </row>
    <row r="2091" s="1" customFormat="1" spans="1:13">
      <c r="A2091" s="1" t="s">
        <v>22068</v>
      </c>
      <c r="B2091" s="1" t="s">
        <v>22069</v>
      </c>
      <c r="C2091" s="1" t="s">
        <v>22070</v>
      </c>
      <c r="D2091" s="1" t="s">
        <v>22071</v>
      </c>
      <c r="E2091" s="1" t="s">
        <v>22072</v>
      </c>
      <c r="F2091" s="1">
        <v>1</v>
      </c>
      <c r="G2091" s="1" t="s">
        <v>25349</v>
      </c>
      <c r="H2091" s="1" t="s">
        <v>25350</v>
      </c>
      <c r="I2091" s="1">
        <v>2</v>
      </c>
      <c r="J2091" s="1" t="s">
        <v>25351</v>
      </c>
      <c r="K2091" s="1">
        <v>73437.5</v>
      </c>
      <c r="L2091" s="1">
        <v>118979</v>
      </c>
      <c r="M2091" s="1">
        <v>251571</v>
      </c>
    </row>
    <row r="2092" s="1" customFormat="1" spans="1:13">
      <c r="A2092" s="1" t="s">
        <v>15757</v>
      </c>
      <c r="B2092" s="1" t="s">
        <v>15757</v>
      </c>
      <c r="C2092" s="1" t="s">
        <v>15758</v>
      </c>
      <c r="D2092" s="1" t="s">
        <v>15759</v>
      </c>
      <c r="E2092" s="1" t="s">
        <v>15760</v>
      </c>
      <c r="F2092" s="1">
        <v>1</v>
      </c>
      <c r="G2092" s="1" t="s">
        <v>25352</v>
      </c>
      <c r="H2092" s="1" t="s">
        <v>25353</v>
      </c>
      <c r="I2092" s="1">
        <v>3</v>
      </c>
      <c r="J2092" s="1" t="s">
        <v>25354</v>
      </c>
      <c r="K2092" s="2" t="s">
        <v>25355</v>
      </c>
      <c r="L2092" s="2" t="s">
        <v>25356</v>
      </c>
      <c r="M2092" s="2" t="s">
        <v>25357</v>
      </c>
    </row>
    <row r="2093" s="1" customFormat="1" spans="1:13">
      <c r="A2093" s="1" t="s">
        <v>15757</v>
      </c>
      <c r="B2093" s="1" t="s">
        <v>15757</v>
      </c>
      <c r="C2093" s="1" t="s">
        <v>15758</v>
      </c>
      <c r="D2093" s="1" t="s">
        <v>15759</v>
      </c>
      <c r="E2093" s="1" t="s">
        <v>15760</v>
      </c>
      <c r="F2093" s="1">
        <v>1</v>
      </c>
      <c r="G2093" s="1" t="s">
        <v>25352</v>
      </c>
      <c r="H2093" s="1" t="s">
        <v>25358</v>
      </c>
      <c r="I2093" s="1">
        <v>3</v>
      </c>
      <c r="J2093" s="1" t="s">
        <v>25359</v>
      </c>
      <c r="K2093" s="1">
        <v>695901</v>
      </c>
      <c r="L2093" s="1">
        <v>563575</v>
      </c>
      <c r="M2093" s="1">
        <v>383328</v>
      </c>
    </row>
    <row r="2094" s="1" customFormat="1" spans="1:13">
      <c r="A2094" s="1" t="s">
        <v>5834</v>
      </c>
      <c r="B2094" s="1" t="s">
        <v>5835</v>
      </c>
      <c r="C2094" s="1" t="s">
        <v>5836</v>
      </c>
      <c r="D2094" s="1" t="s">
        <v>5837</v>
      </c>
      <c r="E2094" s="1" t="s">
        <v>5838</v>
      </c>
      <c r="F2094" s="1">
        <v>1</v>
      </c>
      <c r="G2094" s="1" t="s">
        <v>5839</v>
      </c>
      <c r="H2094" s="1" t="s">
        <v>5840</v>
      </c>
      <c r="I2094" s="1">
        <v>3</v>
      </c>
      <c r="J2094" s="1" t="s">
        <v>5841</v>
      </c>
      <c r="K2094" s="2" t="s">
        <v>25360</v>
      </c>
      <c r="L2094" s="2" t="s">
        <v>25361</v>
      </c>
      <c r="M2094" s="2" t="s">
        <v>25362</v>
      </c>
    </row>
    <row r="2095" s="1" customFormat="1" spans="1:13">
      <c r="A2095" s="1" t="s">
        <v>2688</v>
      </c>
      <c r="B2095" s="1" t="s">
        <v>2689</v>
      </c>
      <c r="C2095" s="1" t="s">
        <v>2690</v>
      </c>
      <c r="D2095" s="1" t="s">
        <v>2691</v>
      </c>
      <c r="E2095" s="1" t="s">
        <v>2692</v>
      </c>
      <c r="F2095" s="1">
        <v>1</v>
      </c>
      <c r="G2095" s="1" t="s">
        <v>2693</v>
      </c>
      <c r="H2095" s="1" t="s">
        <v>15770</v>
      </c>
      <c r="I2095" s="1">
        <v>2</v>
      </c>
      <c r="J2095" s="1" t="s">
        <v>15771</v>
      </c>
      <c r="K2095" s="2" t="s">
        <v>25363</v>
      </c>
      <c r="L2095" s="2" t="s">
        <v>25364</v>
      </c>
      <c r="M2095" s="2" t="s">
        <v>25365</v>
      </c>
    </row>
    <row r="2096" s="1" customFormat="1" spans="1:13">
      <c r="A2096" s="1" t="s">
        <v>15778</v>
      </c>
      <c r="B2096" s="1" t="s">
        <v>15779</v>
      </c>
      <c r="C2096" s="1" t="s">
        <v>15780</v>
      </c>
      <c r="D2096" s="1" t="s">
        <v>15781</v>
      </c>
      <c r="E2096" s="1" t="s">
        <v>15782</v>
      </c>
      <c r="F2096" s="1">
        <v>1</v>
      </c>
      <c r="G2096" s="1" t="s">
        <v>15783</v>
      </c>
      <c r="H2096" s="1" t="s">
        <v>25366</v>
      </c>
      <c r="I2096" s="1">
        <v>2</v>
      </c>
      <c r="J2096" s="1" t="s">
        <v>25367</v>
      </c>
      <c r="K2096" s="2" t="s">
        <v>25368</v>
      </c>
      <c r="L2096" s="1">
        <v>451070</v>
      </c>
    </row>
    <row r="2097" s="1" customFormat="1" spans="1:13">
      <c r="A2097" s="1" t="s">
        <v>15792</v>
      </c>
      <c r="B2097" s="1" t="s">
        <v>15793</v>
      </c>
      <c r="C2097" s="1" t="s">
        <v>15794</v>
      </c>
      <c r="D2097" s="1" t="s">
        <v>15795</v>
      </c>
      <c r="E2097" s="1" t="s">
        <v>15796</v>
      </c>
      <c r="F2097" s="1">
        <v>1</v>
      </c>
      <c r="G2097" s="1" t="s">
        <v>15797</v>
      </c>
      <c r="H2097" s="1" t="s">
        <v>25369</v>
      </c>
      <c r="I2097" s="1">
        <v>3</v>
      </c>
      <c r="J2097" s="1" t="s">
        <v>25370</v>
      </c>
      <c r="K2097" s="2" t="s">
        <v>25371</v>
      </c>
      <c r="L2097" s="2" t="s">
        <v>25372</v>
      </c>
      <c r="M2097" s="2" t="s">
        <v>25373</v>
      </c>
    </row>
    <row r="2098" s="1" customFormat="1" spans="1:13">
      <c r="A2098" s="1" t="s">
        <v>15792</v>
      </c>
      <c r="B2098" s="1" t="s">
        <v>15793</v>
      </c>
      <c r="C2098" s="1" t="s">
        <v>15794</v>
      </c>
      <c r="D2098" s="1" t="s">
        <v>15795</v>
      </c>
      <c r="E2098" s="1" t="s">
        <v>15796</v>
      </c>
      <c r="F2098" s="1">
        <v>1</v>
      </c>
      <c r="G2098" s="1" t="s">
        <v>15797</v>
      </c>
      <c r="H2098" s="1" t="s">
        <v>25374</v>
      </c>
      <c r="I2098" s="1">
        <v>3</v>
      </c>
      <c r="J2098" s="1" t="s">
        <v>25375</v>
      </c>
      <c r="K2098" s="2" t="s">
        <v>25376</v>
      </c>
      <c r="L2098" s="2" t="s">
        <v>25377</v>
      </c>
      <c r="M2098" s="2" t="s">
        <v>25378</v>
      </c>
    </row>
    <row r="2099" s="1" customFormat="1" spans="1:13">
      <c r="A2099" s="1" t="s">
        <v>15802</v>
      </c>
      <c r="B2099" s="1" t="s">
        <v>15803</v>
      </c>
      <c r="C2099" s="1" t="s">
        <v>15804</v>
      </c>
      <c r="D2099" s="1" t="s">
        <v>15805</v>
      </c>
      <c r="E2099" s="1" t="s">
        <v>15806</v>
      </c>
      <c r="F2099" s="1">
        <v>0</v>
      </c>
      <c r="G2099" s="1" t="s">
        <v>15807</v>
      </c>
      <c r="H2099" s="1" t="s">
        <v>15808</v>
      </c>
      <c r="I2099" s="1">
        <v>3</v>
      </c>
      <c r="J2099" s="1" t="s">
        <v>15809</v>
      </c>
      <c r="K2099" s="2" t="s">
        <v>25379</v>
      </c>
      <c r="L2099" s="1">
        <v>981637</v>
      </c>
      <c r="M2099" s="1">
        <v>961654</v>
      </c>
    </row>
    <row r="2100" s="1" customFormat="1" spans="1:13">
      <c r="A2100" s="1" t="s">
        <v>25380</v>
      </c>
      <c r="B2100" s="1" t="s">
        <v>25381</v>
      </c>
      <c r="C2100" s="1" t="s">
        <v>25382</v>
      </c>
      <c r="D2100" s="1" t="s">
        <v>25383</v>
      </c>
      <c r="E2100" s="1" t="s">
        <v>25384</v>
      </c>
      <c r="F2100" s="1">
        <v>1</v>
      </c>
      <c r="G2100" s="1" t="s">
        <v>25385</v>
      </c>
      <c r="H2100" s="1" t="s">
        <v>25386</v>
      </c>
      <c r="I2100" s="1">
        <v>3</v>
      </c>
      <c r="J2100" s="1" t="s">
        <v>25387</v>
      </c>
      <c r="K2100" s="1">
        <v>242006</v>
      </c>
      <c r="L2100" s="1">
        <v>73746.7</v>
      </c>
      <c r="M2100" s="1">
        <v>212650</v>
      </c>
    </row>
    <row r="2101" s="1" customFormat="1" spans="1:13">
      <c r="A2101" s="1" t="s">
        <v>6176</v>
      </c>
      <c r="B2101" s="1" t="s">
        <v>94</v>
      </c>
      <c r="C2101" s="1" t="s">
        <v>6177</v>
      </c>
      <c r="D2101" s="1" t="s">
        <v>6178</v>
      </c>
      <c r="E2101" s="1" t="s">
        <v>97</v>
      </c>
      <c r="F2101" s="1">
        <v>0</v>
      </c>
      <c r="G2101" s="1" t="s">
        <v>25388</v>
      </c>
      <c r="H2101" s="1" t="s">
        <v>25389</v>
      </c>
      <c r="I2101" s="1">
        <v>3</v>
      </c>
      <c r="J2101" s="1" t="s">
        <v>25390</v>
      </c>
      <c r="K2101" s="2" t="s">
        <v>25391</v>
      </c>
      <c r="L2101" s="2" t="s">
        <v>25392</v>
      </c>
      <c r="M2101" s="2" t="s">
        <v>25393</v>
      </c>
    </row>
    <row r="2102" s="1" customFormat="1" spans="1:13">
      <c r="A2102" s="1" t="s">
        <v>6176</v>
      </c>
      <c r="B2102" s="1" t="s">
        <v>94</v>
      </c>
      <c r="C2102" s="1" t="s">
        <v>6177</v>
      </c>
      <c r="D2102" s="1" t="s">
        <v>6178</v>
      </c>
      <c r="E2102" s="1" t="s">
        <v>97</v>
      </c>
      <c r="F2102" s="1">
        <v>0</v>
      </c>
      <c r="G2102" s="1" t="s">
        <v>25388</v>
      </c>
      <c r="H2102" s="1" t="s">
        <v>25394</v>
      </c>
      <c r="I2102" s="1">
        <v>3</v>
      </c>
      <c r="J2102" s="1" t="s">
        <v>25395</v>
      </c>
      <c r="K2102" s="2" t="s">
        <v>25396</v>
      </c>
      <c r="L2102" s="2" t="s">
        <v>25397</v>
      </c>
      <c r="M2102" s="2" t="s">
        <v>25398</v>
      </c>
    </row>
    <row r="2103" s="1" customFormat="1" spans="1:13">
      <c r="A2103" s="1" t="s">
        <v>4449</v>
      </c>
      <c r="B2103" s="1" t="s">
        <v>4449</v>
      </c>
      <c r="C2103" s="1" t="s">
        <v>4450</v>
      </c>
      <c r="D2103" s="1" t="s">
        <v>4451</v>
      </c>
      <c r="E2103" s="1" t="s">
        <v>4452</v>
      </c>
      <c r="F2103" s="1">
        <v>1</v>
      </c>
      <c r="G2103" s="1" t="s">
        <v>25399</v>
      </c>
      <c r="H2103" s="1" t="s">
        <v>25400</v>
      </c>
      <c r="I2103" s="1">
        <v>2</v>
      </c>
      <c r="J2103" s="1" t="s">
        <v>25401</v>
      </c>
      <c r="K2103" s="1">
        <v>115230</v>
      </c>
      <c r="L2103" s="1">
        <v>159275</v>
      </c>
      <c r="M2103" s="1">
        <v>106893</v>
      </c>
    </row>
    <row r="2104" s="1" customFormat="1" spans="1:13">
      <c r="A2104" s="1" t="s">
        <v>12757</v>
      </c>
      <c r="B2104" s="1" t="s">
        <v>12757</v>
      </c>
      <c r="C2104" s="1" t="s">
        <v>12758</v>
      </c>
      <c r="D2104" s="1" t="s">
        <v>12759</v>
      </c>
      <c r="E2104" s="1" t="s">
        <v>12760</v>
      </c>
      <c r="F2104" s="1">
        <v>1</v>
      </c>
      <c r="G2104" s="1" t="s">
        <v>15810</v>
      </c>
      <c r="H2104" s="1" t="s">
        <v>15811</v>
      </c>
      <c r="I2104" s="1">
        <v>3</v>
      </c>
      <c r="J2104" s="1" t="s">
        <v>15812</v>
      </c>
      <c r="K2104" s="1">
        <v>451996</v>
      </c>
      <c r="L2104" s="1">
        <v>425211</v>
      </c>
      <c r="M2104" s="1">
        <v>694940</v>
      </c>
    </row>
    <row r="2105" s="1" customFormat="1" spans="1:13">
      <c r="A2105" s="1" t="s">
        <v>1897</v>
      </c>
      <c r="B2105" s="1" t="s">
        <v>2696</v>
      </c>
      <c r="C2105" s="1" t="s">
        <v>1898</v>
      </c>
      <c r="D2105" s="1" t="s">
        <v>1899</v>
      </c>
      <c r="E2105" s="1" t="s">
        <v>1900</v>
      </c>
      <c r="F2105" s="1">
        <v>1</v>
      </c>
      <c r="G2105" s="1" t="s">
        <v>5845</v>
      </c>
      <c r="H2105" s="1" t="s">
        <v>5846</v>
      </c>
      <c r="I2105" s="1">
        <v>2</v>
      </c>
      <c r="J2105" s="1" t="s">
        <v>5847</v>
      </c>
      <c r="K2105" s="1">
        <v>940264</v>
      </c>
      <c r="L2105" s="1">
        <v>723511</v>
      </c>
    </row>
    <row r="2106" s="1" customFormat="1" spans="1:13">
      <c r="A2106" s="1" t="s">
        <v>1897</v>
      </c>
      <c r="B2106" s="1" t="s">
        <v>2696</v>
      </c>
      <c r="C2106" s="1" t="s">
        <v>1898</v>
      </c>
      <c r="D2106" s="1" t="s">
        <v>1899</v>
      </c>
      <c r="E2106" s="1" t="s">
        <v>1900</v>
      </c>
      <c r="F2106" s="1">
        <v>1</v>
      </c>
      <c r="G2106" s="1" t="s">
        <v>2697</v>
      </c>
      <c r="H2106" s="1" t="s">
        <v>2698</v>
      </c>
      <c r="I2106" s="1">
        <v>3</v>
      </c>
      <c r="J2106" s="1" t="s">
        <v>2699</v>
      </c>
      <c r="K2106" s="2" t="s">
        <v>25402</v>
      </c>
      <c r="L2106" s="2" t="s">
        <v>25403</v>
      </c>
      <c r="M2106" s="2" t="s">
        <v>25404</v>
      </c>
    </row>
    <row r="2107" s="1" customFormat="1" spans="1:13">
      <c r="A2107" s="1" t="s">
        <v>1897</v>
      </c>
      <c r="B2107" s="1" t="s">
        <v>2696</v>
      </c>
      <c r="C2107" s="1" t="s">
        <v>1898</v>
      </c>
      <c r="D2107" s="1" t="s">
        <v>1899</v>
      </c>
      <c r="E2107" s="1" t="s">
        <v>1900</v>
      </c>
      <c r="F2107" s="1">
        <v>1</v>
      </c>
      <c r="G2107" s="1" t="s">
        <v>2697</v>
      </c>
      <c r="H2107" s="1" t="s">
        <v>25405</v>
      </c>
      <c r="I2107" s="1">
        <v>3</v>
      </c>
      <c r="J2107" s="1" t="s">
        <v>25406</v>
      </c>
      <c r="K2107" s="2" t="s">
        <v>25407</v>
      </c>
      <c r="L2107" s="2" t="s">
        <v>25408</v>
      </c>
      <c r="M2107" s="2" t="s">
        <v>25409</v>
      </c>
    </row>
    <row r="2108" s="1" customFormat="1" spans="1:13">
      <c r="A2108" s="1" t="s">
        <v>15816</v>
      </c>
      <c r="B2108" s="1" t="s">
        <v>15816</v>
      </c>
      <c r="C2108" s="1" t="s">
        <v>15817</v>
      </c>
      <c r="D2108" s="1" t="s">
        <v>15818</v>
      </c>
      <c r="E2108" s="1" t="s">
        <v>15819</v>
      </c>
      <c r="F2108" s="1">
        <v>1</v>
      </c>
      <c r="G2108" s="1" t="s">
        <v>15820</v>
      </c>
      <c r="H2108" s="1" t="s">
        <v>15821</v>
      </c>
      <c r="I2108" s="1">
        <v>2</v>
      </c>
      <c r="J2108" s="1" t="s">
        <v>15822</v>
      </c>
      <c r="L2108" s="1">
        <v>414800</v>
      </c>
      <c r="M2108" s="1">
        <v>619594</v>
      </c>
    </row>
    <row r="2109" s="1" customFormat="1" spans="1:13">
      <c r="A2109" s="1" t="s">
        <v>5848</v>
      </c>
      <c r="B2109" s="1" t="s">
        <v>5849</v>
      </c>
      <c r="C2109" s="1" t="s">
        <v>5850</v>
      </c>
      <c r="D2109" s="1" t="s">
        <v>5851</v>
      </c>
      <c r="E2109" s="1" t="s">
        <v>5852</v>
      </c>
      <c r="F2109" s="1">
        <v>1</v>
      </c>
      <c r="G2109" s="1" t="s">
        <v>5853</v>
      </c>
      <c r="H2109" s="1" t="s">
        <v>25410</v>
      </c>
      <c r="I2109" s="1">
        <v>3</v>
      </c>
      <c r="J2109" s="1" t="s">
        <v>25411</v>
      </c>
      <c r="K2109" s="1">
        <v>792673</v>
      </c>
      <c r="L2109" s="1">
        <v>711736</v>
      </c>
      <c r="M2109" s="1">
        <v>694532</v>
      </c>
    </row>
    <row r="2110" s="1" customFormat="1" spans="1:13">
      <c r="A2110" s="1" t="s">
        <v>57</v>
      </c>
      <c r="B2110" s="1" t="s">
        <v>253</v>
      </c>
      <c r="C2110" s="1" t="s">
        <v>59</v>
      </c>
      <c r="D2110" s="1" t="s">
        <v>60</v>
      </c>
      <c r="E2110" s="1" t="s">
        <v>61</v>
      </c>
      <c r="F2110" s="1">
        <v>1</v>
      </c>
      <c r="G2110" s="1" t="s">
        <v>25412</v>
      </c>
      <c r="H2110" s="1" t="s">
        <v>25413</v>
      </c>
      <c r="I2110" s="1">
        <v>2</v>
      </c>
      <c r="J2110" s="1" t="s">
        <v>25414</v>
      </c>
      <c r="L2110" s="2" t="s">
        <v>25415</v>
      </c>
      <c r="M2110" s="2" t="s">
        <v>25416</v>
      </c>
    </row>
    <row r="2111" s="1" customFormat="1" spans="1:13">
      <c r="A2111" s="1" t="s">
        <v>2021</v>
      </c>
      <c r="B2111" s="1" t="s">
        <v>2022</v>
      </c>
      <c r="C2111" s="1" t="s">
        <v>2023</v>
      </c>
      <c r="D2111" s="1" t="s">
        <v>2024</v>
      </c>
      <c r="E2111" s="1" t="s">
        <v>2025</v>
      </c>
      <c r="F2111" s="1">
        <v>1</v>
      </c>
      <c r="G2111" s="1" t="s">
        <v>15830</v>
      </c>
      <c r="H2111" s="1" t="s">
        <v>15831</v>
      </c>
      <c r="I2111" s="1">
        <v>2</v>
      </c>
      <c r="J2111" s="1" t="s">
        <v>15832</v>
      </c>
      <c r="K2111" s="1">
        <v>232792</v>
      </c>
      <c r="L2111" s="1">
        <v>282455</v>
      </c>
      <c r="M2111" s="1">
        <v>47116.4</v>
      </c>
    </row>
    <row r="2112" s="1" customFormat="1" spans="1:13">
      <c r="A2112" s="1" t="s">
        <v>2021</v>
      </c>
      <c r="B2112" s="1" t="s">
        <v>2022</v>
      </c>
      <c r="C2112" s="1" t="s">
        <v>2023</v>
      </c>
      <c r="D2112" s="1" t="s">
        <v>2024</v>
      </c>
      <c r="E2112" s="1" t="s">
        <v>2025</v>
      </c>
      <c r="F2112" s="1">
        <v>1</v>
      </c>
      <c r="G2112" s="1" t="s">
        <v>25417</v>
      </c>
      <c r="H2112" s="1" t="s">
        <v>25418</v>
      </c>
      <c r="I2112" s="1">
        <v>3</v>
      </c>
      <c r="J2112" s="1" t="s">
        <v>25419</v>
      </c>
      <c r="K2112" s="2" t="s">
        <v>25420</v>
      </c>
      <c r="L2112" s="2" t="s">
        <v>25421</v>
      </c>
      <c r="M2112" s="2" t="s">
        <v>25422</v>
      </c>
    </row>
    <row r="2113" s="1" customFormat="1" spans="1:13">
      <c r="A2113" s="1" t="s">
        <v>3701</v>
      </c>
      <c r="B2113" s="1" t="s">
        <v>7152</v>
      </c>
      <c r="C2113" s="1" t="s">
        <v>3702</v>
      </c>
      <c r="D2113" s="1" t="s">
        <v>3703</v>
      </c>
      <c r="E2113" s="1" t="s">
        <v>3704</v>
      </c>
      <c r="F2113" s="1">
        <v>1</v>
      </c>
      <c r="G2113" s="1" t="s">
        <v>25423</v>
      </c>
      <c r="H2113" s="1" t="s">
        <v>25424</v>
      </c>
      <c r="I2113" s="1">
        <v>3</v>
      </c>
      <c r="J2113" s="1" t="s">
        <v>25425</v>
      </c>
      <c r="L2113" s="1">
        <v>294727</v>
      </c>
      <c r="M2113" s="2" t="s">
        <v>25426</v>
      </c>
    </row>
    <row r="2114" s="1" customFormat="1" spans="1:13">
      <c r="A2114" s="1" t="s">
        <v>732</v>
      </c>
      <c r="B2114" s="1" t="s">
        <v>732</v>
      </c>
      <c r="C2114" s="1" t="s">
        <v>733</v>
      </c>
      <c r="D2114" s="1" t="s">
        <v>734</v>
      </c>
      <c r="E2114" s="1" t="s">
        <v>735</v>
      </c>
      <c r="F2114" s="1">
        <v>1</v>
      </c>
      <c r="G2114" s="1" t="s">
        <v>25427</v>
      </c>
      <c r="H2114" s="1" t="s">
        <v>25428</v>
      </c>
      <c r="I2114" s="1">
        <v>3</v>
      </c>
      <c r="J2114" s="1" t="s">
        <v>25429</v>
      </c>
      <c r="K2114" s="2" t="s">
        <v>4960</v>
      </c>
      <c r="L2114" s="1">
        <v>632670</v>
      </c>
      <c r="M2114" s="2" t="s">
        <v>25430</v>
      </c>
    </row>
    <row r="2115" s="1" customFormat="1" spans="1:13">
      <c r="A2115" s="1" t="s">
        <v>732</v>
      </c>
      <c r="B2115" s="1" t="s">
        <v>732</v>
      </c>
      <c r="C2115" s="1" t="s">
        <v>733</v>
      </c>
      <c r="D2115" s="1" t="s">
        <v>734</v>
      </c>
      <c r="E2115" s="1" t="s">
        <v>735</v>
      </c>
      <c r="F2115" s="1">
        <v>1</v>
      </c>
      <c r="G2115" s="1" t="s">
        <v>25431</v>
      </c>
      <c r="H2115" s="1" t="s">
        <v>25432</v>
      </c>
      <c r="I2115" s="1">
        <v>2</v>
      </c>
      <c r="J2115" s="1" t="s">
        <v>25433</v>
      </c>
      <c r="M2115" s="1">
        <v>728713</v>
      </c>
    </row>
    <row r="2116" s="1" customFormat="1" spans="1:13">
      <c r="A2116" s="1" t="s">
        <v>9491</v>
      </c>
      <c r="B2116" s="1" t="s">
        <v>9491</v>
      </c>
      <c r="C2116" s="1" t="s">
        <v>9492</v>
      </c>
      <c r="D2116" s="1" t="s">
        <v>9493</v>
      </c>
      <c r="E2116" s="1" t="s">
        <v>9494</v>
      </c>
      <c r="F2116" s="1">
        <v>1</v>
      </c>
      <c r="G2116" s="1" t="s">
        <v>25434</v>
      </c>
      <c r="H2116" s="1" t="s">
        <v>25435</v>
      </c>
      <c r="I2116" s="1">
        <v>3</v>
      </c>
      <c r="J2116" s="1" t="s">
        <v>25436</v>
      </c>
      <c r="K2116" s="1">
        <v>163836</v>
      </c>
      <c r="L2116" s="1">
        <v>90036.6</v>
      </c>
      <c r="M2116" s="1">
        <v>128942</v>
      </c>
    </row>
    <row r="2117" s="1" customFormat="1" spans="1:13">
      <c r="A2117" s="1" t="s">
        <v>2708</v>
      </c>
      <c r="B2117" s="1" t="s">
        <v>2709</v>
      </c>
      <c r="C2117" s="1" t="s">
        <v>2710</v>
      </c>
      <c r="D2117" s="1" t="s">
        <v>2711</v>
      </c>
      <c r="E2117" s="1" t="s">
        <v>2712</v>
      </c>
      <c r="F2117" s="1">
        <v>0</v>
      </c>
      <c r="G2117" s="1" t="s">
        <v>2713</v>
      </c>
      <c r="H2117" s="1" t="s">
        <v>2714</v>
      </c>
      <c r="I2117" s="1">
        <v>2</v>
      </c>
      <c r="J2117" s="1" t="s">
        <v>2715</v>
      </c>
      <c r="K2117" s="2" t="s">
        <v>25437</v>
      </c>
      <c r="L2117" s="2" t="s">
        <v>25438</v>
      </c>
      <c r="M2117" s="2" t="s">
        <v>25439</v>
      </c>
    </row>
    <row r="2118" s="1" customFormat="1" spans="1:13">
      <c r="A2118" s="1" t="s">
        <v>19538</v>
      </c>
      <c r="B2118" s="1" t="s">
        <v>19538</v>
      </c>
      <c r="C2118" s="1" t="s">
        <v>19539</v>
      </c>
      <c r="D2118" s="1" t="s">
        <v>19540</v>
      </c>
      <c r="E2118" s="1" t="s">
        <v>19541</v>
      </c>
      <c r="F2118" s="1">
        <v>1</v>
      </c>
      <c r="G2118" s="1" t="s">
        <v>25440</v>
      </c>
      <c r="H2118" s="1" t="s">
        <v>25441</v>
      </c>
      <c r="I2118" s="1">
        <v>3</v>
      </c>
      <c r="J2118" s="1" t="s">
        <v>25442</v>
      </c>
      <c r="K2118" s="1">
        <v>986275</v>
      </c>
      <c r="L2118" s="1">
        <v>991368</v>
      </c>
      <c r="M2118" s="2" t="s">
        <v>25443</v>
      </c>
    </row>
    <row r="2119" s="1" customFormat="1" spans="1:13">
      <c r="A2119" s="1" t="s">
        <v>2719</v>
      </c>
      <c r="B2119" s="1" t="s">
        <v>2719</v>
      </c>
      <c r="C2119" s="1" t="s">
        <v>2720</v>
      </c>
      <c r="D2119" s="1" t="s">
        <v>2721</v>
      </c>
      <c r="E2119" s="1" t="s">
        <v>2722</v>
      </c>
      <c r="F2119" s="1">
        <v>1</v>
      </c>
      <c r="G2119" s="1" t="s">
        <v>2723</v>
      </c>
      <c r="H2119" s="1" t="s">
        <v>2724</v>
      </c>
      <c r="I2119" s="1">
        <v>2</v>
      </c>
      <c r="J2119" s="1" t="s">
        <v>2725</v>
      </c>
      <c r="K2119" s="2" t="s">
        <v>25444</v>
      </c>
      <c r="L2119" s="2" t="s">
        <v>25445</v>
      </c>
    </row>
    <row r="2120" s="1" customFormat="1" spans="1:13">
      <c r="A2120" s="1" t="s">
        <v>4261</v>
      </c>
      <c r="B2120" s="1" t="s">
        <v>25446</v>
      </c>
      <c r="C2120" s="1" t="s">
        <v>4262</v>
      </c>
      <c r="D2120" s="1" t="s">
        <v>4263</v>
      </c>
      <c r="E2120" s="1" t="s">
        <v>4264</v>
      </c>
      <c r="F2120" s="1">
        <v>1</v>
      </c>
      <c r="G2120" s="1" t="s">
        <v>25447</v>
      </c>
      <c r="H2120" s="1" t="s">
        <v>25448</v>
      </c>
      <c r="I2120" s="1">
        <v>3</v>
      </c>
      <c r="J2120" s="1" t="s">
        <v>25449</v>
      </c>
      <c r="M2120" s="1">
        <v>9229.96</v>
      </c>
    </row>
    <row r="2121" s="1" customFormat="1" spans="1:13">
      <c r="A2121" s="1" t="s">
        <v>25450</v>
      </c>
      <c r="B2121" s="1" t="s">
        <v>25450</v>
      </c>
      <c r="C2121" s="1" t="s">
        <v>25451</v>
      </c>
      <c r="D2121" s="1" t="s">
        <v>25452</v>
      </c>
      <c r="E2121" s="1" t="s">
        <v>25453</v>
      </c>
      <c r="F2121" s="1">
        <v>1</v>
      </c>
      <c r="G2121" s="1" t="s">
        <v>25454</v>
      </c>
      <c r="H2121" s="1" t="s">
        <v>25455</v>
      </c>
      <c r="I2121" s="1">
        <v>3</v>
      </c>
      <c r="J2121" s="1" t="s">
        <v>25456</v>
      </c>
      <c r="K2121" s="1">
        <v>127394</v>
      </c>
      <c r="L2121" s="1">
        <v>75593.3</v>
      </c>
      <c r="M2121" s="1">
        <v>82219.1</v>
      </c>
    </row>
    <row r="2122" s="1" customFormat="1" spans="1:13">
      <c r="A2122" s="1" t="s">
        <v>20378</v>
      </c>
      <c r="B2122" s="1" t="s">
        <v>20379</v>
      </c>
      <c r="C2122" s="1" t="s">
        <v>20380</v>
      </c>
      <c r="D2122" s="1" t="s">
        <v>20381</v>
      </c>
      <c r="E2122" s="1" t="s">
        <v>20382</v>
      </c>
      <c r="F2122" s="1">
        <v>1</v>
      </c>
      <c r="G2122" s="1" t="s">
        <v>25457</v>
      </c>
      <c r="H2122" s="1" t="s">
        <v>25458</v>
      </c>
      <c r="I2122" s="1">
        <v>3</v>
      </c>
      <c r="J2122" s="1" t="s">
        <v>25459</v>
      </c>
      <c r="M2122" s="2" t="s">
        <v>25460</v>
      </c>
    </row>
    <row r="2123" s="1" customFormat="1" spans="1:13">
      <c r="A2123" s="1" t="s">
        <v>20378</v>
      </c>
      <c r="B2123" s="1" t="s">
        <v>20379</v>
      </c>
      <c r="C2123" s="1" t="s">
        <v>20380</v>
      </c>
      <c r="D2123" s="1" t="s">
        <v>20381</v>
      </c>
      <c r="E2123" s="1" t="s">
        <v>20382</v>
      </c>
      <c r="F2123" s="1">
        <v>1</v>
      </c>
      <c r="G2123" s="1" t="s">
        <v>25457</v>
      </c>
      <c r="H2123" s="1" t="s">
        <v>25461</v>
      </c>
      <c r="I2123" s="1">
        <v>3</v>
      </c>
      <c r="J2123" s="1" t="s">
        <v>25462</v>
      </c>
      <c r="K2123" s="2" t="s">
        <v>25463</v>
      </c>
      <c r="L2123" s="2" t="s">
        <v>25464</v>
      </c>
    </row>
    <row r="2124" s="1" customFormat="1" spans="1:13">
      <c r="A2124" s="1" t="s">
        <v>2726</v>
      </c>
      <c r="B2124" s="1" t="s">
        <v>2727</v>
      </c>
      <c r="C2124" s="1" t="s">
        <v>2728</v>
      </c>
      <c r="D2124" s="1" t="s">
        <v>2729</v>
      </c>
      <c r="E2124" s="1" t="s">
        <v>2730</v>
      </c>
      <c r="F2124" s="1">
        <v>1</v>
      </c>
      <c r="G2124" s="1" t="s">
        <v>2731</v>
      </c>
      <c r="H2124" s="1" t="s">
        <v>2732</v>
      </c>
      <c r="I2124" s="1">
        <v>3</v>
      </c>
      <c r="J2124" s="1" t="s">
        <v>2733</v>
      </c>
      <c r="K2124" s="2" t="s">
        <v>25465</v>
      </c>
      <c r="L2124" s="2" t="s">
        <v>25466</v>
      </c>
      <c r="M2124" s="2" t="s">
        <v>25467</v>
      </c>
    </row>
    <row r="2125" s="1" customFormat="1" spans="1:13">
      <c r="A2125" s="1" t="s">
        <v>15903</v>
      </c>
      <c r="B2125" s="1" t="s">
        <v>15904</v>
      </c>
      <c r="C2125" s="1" t="s">
        <v>15905</v>
      </c>
      <c r="D2125" s="1" t="s">
        <v>15906</v>
      </c>
      <c r="E2125" s="1" t="s">
        <v>15907</v>
      </c>
      <c r="F2125" s="1">
        <v>1</v>
      </c>
      <c r="G2125" s="1" t="s">
        <v>15908</v>
      </c>
      <c r="H2125" s="1" t="s">
        <v>15909</v>
      </c>
      <c r="I2125" s="1">
        <v>3</v>
      </c>
      <c r="J2125" s="1" t="s">
        <v>15910</v>
      </c>
      <c r="K2125" s="2" t="s">
        <v>25468</v>
      </c>
      <c r="L2125" s="2" t="s">
        <v>25469</v>
      </c>
      <c r="M2125" s="2" t="s">
        <v>25470</v>
      </c>
    </row>
    <row r="2126" s="1" customFormat="1" spans="1:13">
      <c r="A2126" s="1" t="s">
        <v>16403</v>
      </c>
      <c r="B2126" s="1" t="s">
        <v>25471</v>
      </c>
      <c r="C2126" s="1" t="s">
        <v>16405</v>
      </c>
      <c r="D2126" s="1" t="s">
        <v>16406</v>
      </c>
      <c r="E2126" s="1" t="s">
        <v>16407</v>
      </c>
      <c r="F2126" s="1">
        <v>1</v>
      </c>
      <c r="G2126" s="1" t="s">
        <v>25472</v>
      </c>
      <c r="H2126" s="1" t="s">
        <v>25473</v>
      </c>
      <c r="I2126" s="1">
        <v>3</v>
      </c>
      <c r="J2126" s="1" t="s">
        <v>25474</v>
      </c>
      <c r="K2126" s="2" t="s">
        <v>25475</v>
      </c>
      <c r="M2126" s="2" t="s">
        <v>25476</v>
      </c>
    </row>
    <row r="2127" s="1" customFormat="1" spans="1:13">
      <c r="A2127" s="1" t="s">
        <v>16403</v>
      </c>
      <c r="B2127" s="1" t="s">
        <v>25471</v>
      </c>
      <c r="C2127" s="1" t="s">
        <v>16405</v>
      </c>
      <c r="D2127" s="1" t="s">
        <v>16406</v>
      </c>
      <c r="E2127" s="1" t="s">
        <v>16407</v>
      </c>
      <c r="F2127" s="1">
        <v>1</v>
      </c>
      <c r="G2127" s="1" t="s">
        <v>25472</v>
      </c>
      <c r="H2127" s="1" t="s">
        <v>25477</v>
      </c>
      <c r="I2127" s="1">
        <v>3</v>
      </c>
      <c r="J2127" s="1" t="s">
        <v>25478</v>
      </c>
      <c r="L2127" s="2" t="s">
        <v>25479</v>
      </c>
    </row>
    <row r="2128" s="1" customFormat="1" spans="1:13">
      <c r="A2128" s="1" t="s">
        <v>25480</v>
      </c>
      <c r="B2128" s="1" t="s">
        <v>25480</v>
      </c>
      <c r="C2128" s="1" t="s">
        <v>25481</v>
      </c>
      <c r="D2128" s="1" t="s">
        <v>25482</v>
      </c>
      <c r="E2128" s="1" t="s">
        <v>25483</v>
      </c>
      <c r="F2128" s="1">
        <v>1</v>
      </c>
      <c r="G2128" s="1" t="s">
        <v>25484</v>
      </c>
      <c r="H2128" s="1" t="s">
        <v>25485</v>
      </c>
      <c r="I2128" s="1">
        <v>3</v>
      </c>
      <c r="J2128" s="1" t="s">
        <v>25486</v>
      </c>
      <c r="K2128" s="1">
        <v>618554</v>
      </c>
      <c r="M2128" s="2" t="s">
        <v>25487</v>
      </c>
    </row>
    <row r="2129" s="1" customFormat="1" spans="1:13">
      <c r="A2129" s="1" t="s">
        <v>959</v>
      </c>
      <c r="B2129" s="1" t="s">
        <v>959</v>
      </c>
      <c r="C2129" s="1" t="s">
        <v>960</v>
      </c>
      <c r="D2129" s="1" t="s">
        <v>961</v>
      </c>
      <c r="E2129" s="1" t="s">
        <v>962</v>
      </c>
      <c r="F2129" s="1">
        <v>1</v>
      </c>
      <c r="G2129" s="1" t="s">
        <v>5873</v>
      </c>
      <c r="H2129" s="1" t="s">
        <v>15939</v>
      </c>
      <c r="I2129" s="1">
        <v>3</v>
      </c>
      <c r="J2129" s="1" t="s">
        <v>15940</v>
      </c>
      <c r="K2129" s="2" t="s">
        <v>25488</v>
      </c>
      <c r="L2129" s="2" t="s">
        <v>25489</v>
      </c>
      <c r="M2129" s="2" t="s">
        <v>25490</v>
      </c>
    </row>
    <row r="2130" s="1" customFormat="1" spans="1:13">
      <c r="A2130" s="1" t="s">
        <v>15359</v>
      </c>
      <c r="B2130" s="1" t="s">
        <v>15359</v>
      </c>
      <c r="C2130" s="1" t="s">
        <v>15361</v>
      </c>
      <c r="D2130" s="1" t="s">
        <v>15362</v>
      </c>
      <c r="E2130" s="1" t="s">
        <v>15363</v>
      </c>
      <c r="F2130" s="1">
        <v>1</v>
      </c>
      <c r="G2130" s="1" t="s">
        <v>15944</v>
      </c>
      <c r="H2130" s="1" t="s">
        <v>25491</v>
      </c>
      <c r="I2130" s="1">
        <v>3</v>
      </c>
      <c r="J2130" s="1" t="s">
        <v>25492</v>
      </c>
      <c r="K2130" s="2" t="s">
        <v>25493</v>
      </c>
      <c r="L2130" s="2" t="s">
        <v>25494</v>
      </c>
      <c r="M2130" s="2" t="s">
        <v>25495</v>
      </c>
    </row>
    <row r="2131" s="1" customFormat="1" spans="1:13">
      <c r="A2131" s="1" t="s">
        <v>4902</v>
      </c>
      <c r="B2131" s="1" t="s">
        <v>4902</v>
      </c>
      <c r="C2131" s="1" t="s">
        <v>4903</v>
      </c>
      <c r="D2131" s="1" t="s">
        <v>4904</v>
      </c>
      <c r="E2131" s="1" t="s">
        <v>4905</v>
      </c>
      <c r="F2131" s="1">
        <v>1</v>
      </c>
      <c r="G2131" s="1" t="s">
        <v>5879</v>
      </c>
      <c r="H2131" s="1" t="s">
        <v>15960</v>
      </c>
      <c r="I2131" s="1">
        <v>3</v>
      </c>
      <c r="J2131" s="1" t="s">
        <v>15961</v>
      </c>
      <c r="K2131" s="2" t="s">
        <v>25496</v>
      </c>
      <c r="L2131" s="2" t="s">
        <v>25497</v>
      </c>
      <c r="M2131" s="2" t="s">
        <v>25498</v>
      </c>
    </row>
    <row r="2132" s="1" customFormat="1" spans="1:13">
      <c r="A2132" s="1" t="s">
        <v>2745</v>
      </c>
      <c r="B2132" s="1" t="s">
        <v>2745</v>
      </c>
      <c r="C2132" s="1" t="s">
        <v>2746</v>
      </c>
      <c r="D2132" s="1" t="s">
        <v>2747</v>
      </c>
      <c r="E2132" s="1" t="s">
        <v>2748</v>
      </c>
      <c r="F2132" s="1">
        <v>1</v>
      </c>
      <c r="G2132" s="1" t="s">
        <v>2749</v>
      </c>
      <c r="H2132" s="1" t="s">
        <v>2750</v>
      </c>
      <c r="I2132" s="1">
        <v>2</v>
      </c>
      <c r="J2132" s="1" t="s">
        <v>2751</v>
      </c>
      <c r="K2132" s="1">
        <v>148831</v>
      </c>
      <c r="M2132" s="1">
        <v>719439</v>
      </c>
    </row>
    <row r="2133" s="1" customFormat="1" spans="1:13">
      <c r="A2133" s="1" t="s">
        <v>552</v>
      </c>
      <c r="B2133" s="1" t="s">
        <v>5305</v>
      </c>
      <c r="C2133" s="1" t="s">
        <v>554</v>
      </c>
      <c r="D2133" s="1" t="s">
        <v>555</v>
      </c>
      <c r="E2133" s="1" t="s">
        <v>556</v>
      </c>
      <c r="F2133" s="1">
        <v>1</v>
      </c>
      <c r="G2133" s="1" t="s">
        <v>5883</v>
      </c>
      <c r="H2133" s="1" t="s">
        <v>15968</v>
      </c>
      <c r="I2133" s="1">
        <v>3</v>
      </c>
      <c r="J2133" s="1" t="s">
        <v>15969</v>
      </c>
      <c r="K2133" s="2" t="s">
        <v>25499</v>
      </c>
      <c r="L2133" s="2" t="s">
        <v>25500</v>
      </c>
      <c r="M2133" s="2" t="s">
        <v>25501</v>
      </c>
    </row>
    <row r="2134" s="1" customFormat="1" spans="1:13">
      <c r="A2134" s="1" t="s">
        <v>4287</v>
      </c>
      <c r="B2134" s="1" t="s">
        <v>4287</v>
      </c>
      <c r="C2134" s="1" t="s">
        <v>4288</v>
      </c>
      <c r="D2134" s="1" t="s">
        <v>4289</v>
      </c>
      <c r="E2134" s="1" t="s">
        <v>4290</v>
      </c>
      <c r="F2134" s="1">
        <v>1</v>
      </c>
      <c r="G2134" s="1" t="s">
        <v>25502</v>
      </c>
      <c r="H2134" s="1" t="s">
        <v>25503</v>
      </c>
      <c r="I2134" s="1">
        <v>3</v>
      </c>
      <c r="J2134" s="1" t="s">
        <v>25504</v>
      </c>
      <c r="K2134" s="1">
        <v>849405</v>
      </c>
    </row>
    <row r="2135" s="1" customFormat="1" spans="1:13">
      <c r="A2135" s="1" t="s">
        <v>15982</v>
      </c>
      <c r="B2135" s="1" t="s">
        <v>15982</v>
      </c>
      <c r="C2135" s="1" t="s">
        <v>15983</v>
      </c>
      <c r="D2135" s="1" t="s">
        <v>15984</v>
      </c>
      <c r="E2135" s="1" t="s">
        <v>15985</v>
      </c>
      <c r="F2135" s="1">
        <v>1</v>
      </c>
      <c r="G2135" s="1" t="s">
        <v>15986</v>
      </c>
      <c r="H2135" s="1" t="s">
        <v>15987</v>
      </c>
      <c r="I2135" s="1">
        <v>3</v>
      </c>
      <c r="J2135" s="1" t="s">
        <v>15988</v>
      </c>
      <c r="K2135" s="2" t="s">
        <v>25505</v>
      </c>
      <c r="L2135" s="2" t="s">
        <v>25506</v>
      </c>
      <c r="M2135" s="2" t="s">
        <v>25507</v>
      </c>
    </row>
    <row r="2136" s="1" customFormat="1" spans="1:13">
      <c r="A2136" s="1" t="s">
        <v>15982</v>
      </c>
      <c r="B2136" s="1" t="s">
        <v>15982</v>
      </c>
      <c r="C2136" s="1" t="s">
        <v>15983</v>
      </c>
      <c r="D2136" s="1" t="s">
        <v>15984</v>
      </c>
      <c r="E2136" s="1" t="s">
        <v>15985</v>
      </c>
      <c r="F2136" s="1">
        <v>1</v>
      </c>
      <c r="G2136" s="1" t="s">
        <v>15986</v>
      </c>
      <c r="H2136" s="1" t="s">
        <v>25508</v>
      </c>
      <c r="I2136" s="1">
        <v>3</v>
      </c>
      <c r="J2136" s="1" t="s">
        <v>25509</v>
      </c>
      <c r="K2136" s="1">
        <v>799542</v>
      </c>
      <c r="L2136" s="1">
        <v>687208</v>
      </c>
      <c r="M2136" s="1">
        <v>822850</v>
      </c>
    </row>
    <row r="2137" s="1" customFormat="1" spans="1:13">
      <c r="A2137" s="1" t="s">
        <v>5496</v>
      </c>
      <c r="B2137" s="1" t="s">
        <v>5496</v>
      </c>
      <c r="C2137" s="1" t="s">
        <v>5498</v>
      </c>
      <c r="D2137" s="1" t="s">
        <v>5499</v>
      </c>
      <c r="E2137" s="1" t="s">
        <v>5500</v>
      </c>
      <c r="F2137" s="1">
        <v>1</v>
      </c>
      <c r="G2137" s="1" t="s">
        <v>25510</v>
      </c>
      <c r="H2137" s="1" t="s">
        <v>25511</v>
      </c>
      <c r="I2137" s="1">
        <v>3</v>
      </c>
      <c r="J2137" s="1" t="s">
        <v>25512</v>
      </c>
      <c r="K2137" s="2" t="s">
        <v>25513</v>
      </c>
      <c r="L2137" s="2" t="s">
        <v>25514</v>
      </c>
    </row>
    <row r="2138" s="1" customFormat="1" spans="1:13">
      <c r="A2138" s="1" t="s">
        <v>7453</v>
      </c>
      <c r="B2138" s="1" t="s">
        <v>7453</v>
      </c>
      <c r="C2138" s="1" t="s">
        <v>7454</v>
      </c>
      <c r="D2138" s="1" t="s">
        <v>7455</v>
      </c>
      <c r="E2138" s="1" t="s">
        <v>7456</v>
      </c>
      <c r="F2138" s="1">
        <v>1</v>
      </c>
      <c r="G2138" s="1" t="s">
        <v>16008</v>
      </c>
      <c r="H2138" s="1" t="s">
        <v>16009</v>
      </c>
      <c r="I2138" s="1">
        <v>2</v>
      </c>
      <c r="J2138" s="1" t="s">
        <v>16010</v>
      </c>
      <c r="K2138" s="2" t="s">
        <v>25515</v>
      </c>
      <c r="L2138" s="2" t="s">
        <v>25516</v>
      </c>
      <c r="M2138" s="2" t="s">
        <v>25517</v>
      </c>
    </row>
    <row r="2139" s="1" customFormat="1" spans="1:13">
      <c r="A2139" s="1" t="s">
        <v>2222</v>
      </c>
      <c r="B2139" s="1" t="s">
        <v>2222</v>
      </c>
      <c r="C2139" s="1" t="s">
        <v>2224</v>
      </c>
      <c r="D2139" s="1" t="s">
        <v>2225</v>
      </c>
      <c r="E2139" s="1" t="s">
        <v>2226</v>
      </c>
      <c r="F2139" s="1">
        <v>1</v>
      </c>
      <c r="G2139" s="1" t="s">
        <v>5889</v>
      </c>
      <c r="H2139" s="1" t="s">
        <v>5890</v>
      </c>
      <c r="I2139" s="1">
        <v>2</v>
      </c>
      <c r="J2139" s="1" t="s">
        <v>5891</v>
      </c>
      <c r="K2139" s="2" t="s">
        <v>25518</v>
      </c>
      <c r="L2139" s="2" t="s">
        <v>25519</v>
      </c>
      <c r="M2139" s="2" t="s">
        <v>25520</v>
      </c>
    </row>
    <row r="2140" s="1" customFormat="1" spans="1:13">
      <c r="A2140" s="1" t="s">
        <v>25521</v>
      </c>
      <c r="B2140" s="1" t="s">
        <v>25522</v>
      </c>
      <c r="C2140" s="1" t="s">
        <v>25523</v>
      </c>
      <c r="D2140" s="1" t="s">
        <v>25524</v>
      </c>
      <c r="E2140" s="1" t="s">
        <v>25525</v>
      </c>
      <c r="F2140" s="1">
        <v>1</v>
      </c>
      <c r="G2140" s="1" t="s">
        <v>25526</v>
      </c>
      <c r="H2140" s="1" t="s">
        <v>25527</v>
      </c>
      <c r="I2140" s="1">
        <v>3</v>
      </c>
      <c r="J2140" s="1" t="s">
        <v>25528</v>
      </c>
      <c r="K2140" s="2" t="s">
        <v>25529</v>
      </c>
      <c r="L2140" s="2" t="s">
        <v>25530</v>
      </c>
      <c r="M2140" s="1">
        <v>987431</v>
      </c>
    </row>
    <row r="2141" s="1" customFormat="1" spans="1:13">
      <c r="A2141" s="1" t="s">
        <v>25521</v>
      </c>
      <c r="B2141" s="1" t="s">
        <v>25522</v>
      </c>
      <c r="C2141" s="1" t="s">
        <v>25523</v>
      </c>
      <c r="D2141" s="1" t="s">
        <v>25524</v>
      </c>
      <c r="E2141" s="1" t="s">
        <v>25525</v>
      </c>
      <c r="F2141" s="1">
        <v>1</v>
      </c>
      <c r="G2141" s="1" t="s">
        <v>25526</v>
      </c>
      <c r="H2141" s="1" t="s">
        <v>25531</v>
      </c>
      <c r="I2141" s="1">
        <v>3</v>
      </c>
      <c r="J2141" s="1" t="s">
        <v>25532</v>
      </c>
      <c r="K2141" s="2" t="s">
        <v>25533</v>
      </c>
      <c r="L2141" s="2" t="s">
        <v>25534</v>
      </c>
      <c r="M2141" s="2" t="s">
        <v>25535</v>
      </c>
    </row>
    <row r="2142" s="1" customFormat="1" spans="1:13">
      <c r="A2142" s="1" t="s">
        <v>9501</v>
      </c>
      <c r="B2142" s="1" t="s">
        <v>9502</v>
      </c>
      <c r="C2142" s="1" t="s">
        <v>9503</v>
      </c>
      <c r="D2142" s="1" t="s">
        <v>9504</v>
      </c>
      <c r="E2142" s="1" t="s">
        <v>9505</v>
      </c>
      <c r="F2142" s="1">
        <v>1</v>
      </c>
      <c r="G2142" s="1" t="s">
        <v>25536</v>
      </c>
      <c r="H2142" s="1" t="s">
        <v>25537</v>
      </c>
      <c r="I2142" s="1">
        <v>2</v>
      </c>
      <c r="J2142" s="1" t="s">
        <v>25538</v>
      </c>
      <c r="K2142" s="1">
        <v>179501</v>
      </c>
    </row>
    <row r="2143" s="1" customFormat="1" spans="1:13">
      <c r="A2143" s="1" t="s">
        <v>20365</v>
      </c>
      <c r="B2143" s="1" t="s">
        <v>20365</v>
      </c>
      <c r="C2143" s="1" t="s">
        <v>20366</v>
      </c>
      <c r="D2143" s="1" t="s">
        <v>20367</v>
      </c>
      <c r="E2143" s="1" t="s">
        <v>20368</v>
      </c>
      <c r="F2143" s="1">
        <v>1</v>
      </c>
      <c r="G2143" s="1" t="s">
        <v>25539</v>
      </c>
      <c r="H2143" s="1" t="s">
        <v>25540</v>
      </c>
      <c r="I2143" s="1">
        <v>2</v>
      </c>
      <c r="J2143" s="1" t="s">
        <v>25541</v>
      </c>
      <c r="K2143" s="1">
        <v>106016</v>
      </c>
      <c r="L2143" s="1">
        <v>445142</v>
      </c>
      <c r="M2143" s="1">
        <v>468651</v>
      </c>
    </row>
    <row r="2144" s="1" customFormat="1" spans="1:13">
      <c r="A2144" s="1" t="s">
        <v>20365</v>
      </c>
      <c r="B2144" s="1" t="s">
        <v>20365</v>
      </c>
      <c r="C2144" s="1" t="s">
        <v>20366</v>
      </c>
      <c r="D2144" s="1" t="s">
        <v>20367</v>
      </c>
      <c r="E2144" s="1" t="s">
        <v>20368</v>
      </c>
      <c r="F2144" s="1">
        <v>1</v>
      </c>
      <c r="G2144" s="1" t="s">
        <v>25539</v>
      </c>
      <c r="H2144" s="1" t="s">
        <v>25540</v>
      </c>
      <c r="I2144" s="1">
        <v>3</v>
      </c>
      <c r="J2144" s="1" t="s">
        <v>25542</v>
      </c>
      <c r="K2144" s="1">
        <v>444786</v>
      </c>
      <c r="L2144" s="1">
        <v>831562</v>
      </c>
      <c r="M2144" s="1">
        <v>629133</v>
      </c>
    </row>
    <row r="2145" s="1" customFormat="1" spans="1:13">
      <c r="A2145" s="1" t="s">
        <v>9953</v>
      </c>
      <c r="B2145" s="1" t="s">
        <v>14966</v>
      </c>
      <c r="C2145" s="1" t="s">
        <v>9955</v>
      </c>
      <c r="D2145" s="1" t="s">
        <v>9956</v>
      </c>
      <c r="E2145" s="1" t="s">
        <v>9957</v>
      </c>
      <c r="F2145" s="1">
        <v>1</v>
      </c>
      <c r="G2145" s="1" t="s">
        <v>16019</v>
      </c>
      <c r="H2145" s="1" t="s">
        <v>16020</v>
      </c>
      <c r="I2145" s="1">
        <v>3</v>
      </c>
      <c r="J2145" s="1" t="s">
        <v>16021</v>
      </c>
      <c r="K2145" s="2" t="s">
        <v>25543</v>
      </c>
      <c r="L2145" s="2" t="s">
        <v>25544</v>
      </c>
      <c r="M2145" s="2" t="s">
        <v>25545</v>
      </c>
    </row>
    <row r="2146" s="1" customFormat="1" spans="1:13">
      <c r="A2146" s="1" t="s">
        <v>4465</v>
      </c>
      <c r="B2146" s="1" t="s">
        <v>4466</v>
      </c>
      <c r="C2146" s="1" t="s">
        <v>4467</v>
      </c>
      <c r="D2146" s="1" t="s">
        <v>4468</v>
      </c>
      <c r="E2146" s="1" t="s">
        <v>4469</v>
      </c>
      <c r="F2146" s="1">
        <v>1</v>
      </c>
      <c r="G2146" s="1" t="s">
        <v>25546</v>
      </c>
      <c r="H2146" s="1" t="s">
        <v>25547</v>
      </c>
      <c r="I2146" s="1">
        <v>2</v>
      </c>
      <c r="J2146" s="1" t="s">
        <v>25548</v>
      </c>
      <c r="M2146" s="1">
        <v>714484</v>
      </c>
    </row>
    <row r="2147" s="1" customFormat="1" spans="1:13">
      <c r="A2147" s="1" t="s">
        <v>3701</v>
      </c>
      <c r="B2147" s="1" t="s">
        <v>3701</v>
      </c>
      <c r="C2147" s="1" t="s">
        <v>3702</v>
      </c>
      <c r="D2147" s="1" t="s">
        <v>3703</v>
      </c>
      <c r="E2147" s="1" t="s">
        <v>3704</v>
      </c>
      <c r="F2147" s="1">
        <v>1</v>
      </c>
      <c r="G2147" s="1" t="s">
        <v>5892</v>
      </c>
      <c r="H2147" s="1" t="s">
        <v>25549</v>
      </c>
      <c r="I2147" s="1">
        <v>3</v>
      </c>
      <c r="J2147" s="1" t="s">
        <v>25550</v>
      </c>
      <c r="K2147" s="2" t="s">
        <v>25551</v>
      </c>
      <c r="L2147" s="2" t="s">
        <v>25552</v>
      </c>
      <c r="M2147" s="2" t="s">
        <v>25553</v>
      </c>
    </row>
    <row r="2148" s="1" customFormat="1" spans="1:13">
      <c r="A2148" s="1" t="s">
        <v>9750</v>
      </c>
      <c r="B2148" s="1" t="s">
        <v>9750</v>
      </c>
      <c r="C2148" s="1" t="s">
        <v>9751</v>
      </c>
      <c r="D2148" s="1" t="s">
        <v>9752</v>
      </c>
      <c r="E2148" s="1" t="s">
        <v>9753</v>
      </c>
      <c r="F2148" s="1">
        <v>1</v>
      </c>
      <c r="G2148" s="1" t="s">
        <v>25554</v>
      </c>
      <c r="H2148" s="1" t="s">
        <v>25555</v>
      </c>
      <c r="I2148" s="1">
        <v>3</v>
      </c>
      <c r="J2148" s="1" t="s">
        <v>25556</v>
      </c>
      <c r="M2148" s="1">
        <v>31738.6</v>
      </c>
    </row>
    <row r="2149" s="1" customFormat="1" spans="1:13">
      <c r="A2149" s="1" t="s">
        <v>16079</v>
      </c>
      <c r="B2149" s="1" t="s">
        <v>16080</v>
      </c>
      <c r="C2149" s="1" t="s">
        <v>16081</v>
      </c>
      <c r="D2149" s="1" t="s">
        <v>16082</v>
      </c>
      <c r="E2149" s="1" t="s">
        <v>16083</v>
      </c>
      <c r="F2149" s="1">
        <v>1</v>
      </c>
      <c r="G2149" s="1" t="s">
        <v>16084</v>
      </c>
      <c r="H2149" s="1" t="s">
        <v>25557</v>
      </c>
      <c r="I2149" s="1">
        <v>3</v>
      </c>
      <c r="J2149" s="1" t="s">
        <v>25558</v>
      </c>
      <c r="K2149" s="2" t="s">
        <v>25559</v>
      </c>
      <c r="L2149" s="2" t="s">
        <v>25560</v>
      </c>
      <c r="M2149" s="2" t="s">
        <v>25561</v>
      </c>
    </row>
    <row r="2150" s="1" customFormat="1" spans="1:13">
      <c r="A2150" s="1" t="s">
        <v>14438</v>
      </c>
      <c r="B2150" s="1" t="s">
        <v>14439</v>
      </c>
      <c r="C2150" s="1" t="s">
        <v>14440</v>
      </c>
      <c r="D2150" s="1" t="s">
        <v>14441</v>
      </c>
      <c r="E2150" s="1" t="s">
        <v>14442</v>
      </c>
      <c r="F2150" s="1">
        <v>1</v>
      </c>
      <c r="G2150" s="1" t="s">
        <v>25562</v>
      </c>
      <c r="H2150" s="1" t="s">
        <v>25563</v>
      </c>
      <c r="I2150" s="1">
        <v>3</v>
      </c>
      <c r="J2150" s="1" t="s">
        <v>25564</v>
      </c>
      <c r="K2150" s="1">
        <v>103515</v>
      </c>
      <c r="M2150" s="1">
        <v>149548</v>
      </c>
    </row>
    <row r="2151" s="1" customFormat="1" spans="1:13">
      <c r="A2151" s="1" t="s">
        <v>7184</v>
      </c>
      <c r="B2151" s="1" t="s">
        <v>25565</v>
      </c>
      <c r="C2151" s="1" t="s">
        <v>7186</v>
      </c>
      <c r="D2151" s="1" t="s">
        <v>7187</v>
      </c>
      <c r="E2151" s="1" t="s">
        <v>7188</v>
      </c>
      <c r="F2151" s="1">
        <v>1</v>
      </c>
      <c r="G2151" s="1" t="s">
        <v>25566</v>
      </c>
      <c r="H2151" s="1" t="s">
        <v>25567</v>
      </c>
      <c r="I2151" s="1">
        <v>2</v>
      </c>
      <c r="J2151" s="1" t="s">
        <v>25568</v>
      </c>
      <c r="K2151" s="2" t="s">
        <v>25569</v>
      </c>
      <c r="L2151" s="2" t="s">
        <v>25570</v>
      </c>
      <c r="M2151" s="2" t="s">
        <v>25571</v>
      </c>
    </row>
    <row r="2152" s="1" customFormat="1" spans="1:13">
      <c r="A2152" s="1" t="s">
        <v>18948</v>
      </c>
      <c r="B2152" s="1" t="s">
        <v>18948</v>
      </c>
      <c r="C2152" s="1" t="s">
        <v>18949</v>
      </c>
      <c r="D2152" s="1" t="s">
        <v>18950</v>
      </c>
      <c r="E2152" s="1" t="s">
        <v>18951</v>
      </c>
      <c r="F2152" s="1">
        <v>1</v>
      </c>
      <c r="G2152" s="1" t="s">
        <v>25572</v>
      </c>
      <c r="H2152" s="1" t="s">
        <v>25573</v>
      </c>
      <c r="I2152" s="1">
        <v>3</v>
      </c>
      <c r="J2152" s="1" t="s">
        <v>25574</v>
      </c>
      <c r="K2152" s="2" t="s">
        <v>25575</v>
      </c>
      <c r="L2152" s="2" t="s">
        <v>25576</v>
      </c>
      <c r="M2152" s="2" t="s">
        <v>25577</v>
      </c>
    </row>
    <row r="2153" s="1" customFormat="1" spans="1:13">
      <c r="A2153" s="1" t="s">
        <v>959</v>
      </c>
      <c r="B2153" s="1" t="s">
        <v>959</v>
      </c>
      <c r="C2153" s="1" t="s">
        <v>960</v>
      </c>
      <c r="D2153" s="1" t="s">
        <v>961</v>
      </c>
      <c r="E2153" s="1" t="s">
        <v>962</v>
      </c>
      <c r="F2153" s="1">
        <v>1</v>
      </c>
      <c r="G2153" s="1" t="s">
        <v>5912</v>
      </c>
      <c r="H2153" s="1" t="s">
        <v>25578</v>
      </c>
      <c r="I2153" s="1">
        <v>3</v>
      </c>
      <c r="J2153" s="1" t="s">
        <v>25579</v>
      </c>
      <c r="K2153" s="2" t="s">
        <v>25580</v>
      </c>
      <c r="L2153" s="2" t="s">
        <v>25581</v>
      </c>
      <c r="M2153" s="2" t="s">
        <v>25582</v>
      </c>
    </row>
    <row r="2154" s="1" customFormat="1" spans="1:13">
      <c r="A2154" s="1" t="s">
        <v>1500</v>
      </c>
      <c r="B2154" s="1" t="s">
        <v>2769</v>
      </c>
      <c r="C2154" s="1" t="s">
        <v>1502</v>
      </c>
      <c r="D2154" s="1" t="s">
        <v>1503</v>
      </c>
      <c r="E2154" s="1" t="s">
        <v>1504</v>
      </c>
      <c r="F2154" s="1">
        <v>1</v>
      </c>
      <c r="G2154" s="1" t="s">
        <v>2770</v>
      </c>
      <c r="H2154" s="1" t="s">
        <v>2771</v>
      </c>
      <c r="I2154" s="1">
        <v>2</v>
      </c>
      <c r="J2154" s="1" t="s">
        <v>2772</v>
      </c>
      <c r="M2154" s="1">
        <v>371785</v>
      </c>
    </row>
    <row r="2155" s="1" customFormat="1" spans="1:13">
      <c r="A2155" s="1" t="s">
        <v>2761</v>
      </c>
      <c r="B2155" s="1" t="s">
        <v>2761</v>
      </c>
      <c r="C2155" s="1" t="s">
        <v>2762</v>
      </c>
      <c r="D2155" s="1" t="s">
        <v>2763</v>
      </c>
      <c r="E2155" s="1" t="s">
        <v>2764</v>
      </c>
      <c r="F2155" s="1">
        <v>1</v>
      </c>
      <c r="G2155" s="1" t="s">
        <v>5923</v>
      </c>
      <c r="H2155" s="1" t="s">
        <v>5924</v>
      </c>
      <c r="I2155" s="1">
        <v>3</v>
      </c>
      <c r="J2155" s="1" t="s">
        <v>5925</v>
      </c>
      <c r="K2155" s="2" t="s">
        <v>25583</v>
      </c>
      <c r="L2155" s="2" t="s">
        <v>25584</v>
      </c>
      <c r="M2155" s="2" t="s">
        <v>25585</v>
      </c>
    </row>
    <row r="2156" s="1" customFormat="1" spans="1:13">
      <c r="A2156" s="1" t="s">
        <v>2773</v>
      </c>
      <c r="B2156" s="1" t="s">
        <v>2773</v>
      </c>
      <c r="C2156" s="1" t="s">
        <v>2774</v>
      </c>
      <c r="D2156" s="1" t="s">
        <v>2775</v>
      </c>
      <c r="E2156" s="1" t="s">
        <v>2776</v>
      </c>
      <c r="F2156" s="1">
        <v>1</v>
      </c>
      <c r="G2156" s="1" t="s">
        <v>2777</v>
      </c>
      <c r="H2156" s="1" t="s">
        <v>2778</v>
      </c>
      <c r="I2156" s="1">
        <v>2</v>
      </c>
      <c r="J2156" s="1" t="s">
        <v>2779</v>
      </c>
      <c r="K2156" s="1">
        <v>509606</v>
      </c>
      <c r="L2156" s="2" t="s">
        <v>25586</v>
      </c>
      <c r="M2156" s="2" t="s">
        <v>25587</v>
      </c>
    </row>
    <row r="2157" s="1" customFormat="1" spans="1:13">
      <c r="A2157" s="1" t="s">
        <v>21632</v>
      </c>
      <c r="B2157" s="1" t="s">
        <v>21632</v>
      </c>
      <c r="C2157" s="1" t="s">
        <v>21633</v>
      </c>
      <c r="D2157" s="1" t="s">
        <v>21634</v>
      </c>
      <c r="E2157" s="1" t="s">
        <v>21635</v>
      </c>
      <c r="F2157" s="1">
        <v>1</v>
      </c>
      <c r="G2157" s="1" t="s">
        <v>25588</v>
      </c>
      <c r="H2157" s="1" t="s">
        <v>25589</v>
      </c>
      <c r="I2157" s="1">
        <v>3</v>
      </c>
      <c r="J2157" s="1" t="s">
        <v>25590</v>
      </c>
      <c r="K2157" s="2" t="s">
        <v>25591</v>
      </c>
      <c r="L2157" s="2" t="s">
        <v>25592</v>
      </c>
      <c r="M2157" s="2" t="s">
        <v>25593</v>
      </c>
    </row>
    <row r="2158" s="1" customFormat="1" spans="1:13">
      <c r="A2158" s="1" t="s">
        <v>21632</v>
      </c>
      <c r="B2158" s="1" t="s">
        <v>21632</v>
      </c>
      <c r="C2158" s="1" t="s">
        <v>21633</v>
      </c>
      <c r="D2158" s="1" t="s">
        <v>21634</v>
      </c>
      <c r="E2158" s="1" t="s">
        <v>21635</v>
      </c>
      <c r="F2158" s="1">
        <v>1</v>
      </c>
      <c r="G2158" s="1" t="s">
        <v>25588</v>
      </c>
      <c r="H2158" s="1" t="s">
        <v>25594</v>
      </c>
      <c r="I2158" s="1">
        <v>3</v>
      </c>
      <c r="J2158" s="1" t="s">
        <v>25595</v>
      </c>
      <c r="K2158" s="1">
        <v>582519</v>
      </c>
      <c r="L2158" s="2" t="s">
        <v>25596</v>
      </c>
      <c r="M2158" s="2" t="s">
        <v>25597</v>
      </c>
    </row>
    <row r="2159" s="1" customFormat="1" spans="1:13">
      <c r="A2159" s="1" t="s">
        <v>6442</v>
      </c>
      <c r="B2159" s="1" t="s">
        <v>24262</v>
      </c>
      <c r="C2159" s="1" t="s">
        <v>6444</v>
      </c>
      <c r="D2159" s="1" t="s">
        <v>6445</v>
      </c>
      <c r="E2159" s="1" t="s">
        <v>6446</v>
      </c>
      <c r="F2159" s="1">
        <v>0</v>
      </c>
      <c r="G2159" s="1" t="s">
        <v>25598</v>
      </c>
      <c r="H2159" s="1" t="s">
        <v>25599</v>
      </c>
      <c r="I2159" s="1">
        <v>3</v>
      </c>
      <c r="J2159" s="1" t="s">
        <v>25600</v>
      </c>
      <c r="L2159" s="1">
        <v>219081</v>
      </c>
    </row>
    <row r="2160" s="1" customFormat="1" spans="1:13">
      <c r="A2160" s="1" t="s">
        <v>16079</v>
      </c>
      <c r="B2160" s="1" t="s">
        <v>16080</v>
      </c>
      <c r="C2160" s="1" t="s">
        <v>16081</v>
      </c>
      <c r="D2160" s="1" t="s">
        <v>16082</v>
      </c>
      <c r="E2160" s="1" t="s">
        <v>16083</v>
      </c>
      <c r="F2160" s="1">
        <v>1</v>
      </c>
      <c r="G2160" s="1" t="s">
        <v>16084</v>
      </c>
      <c r="H2160" s="1" t="s">
        <v>16085</v>
      </c>
      <c r="I2160" s="1">
        <v>3</v>
      </c>
      <c r="J2160" s="1" t="s">
        <v>16086</v>
      </c>
      <c r="K2160" s="2" t="s">
        <v>25601</v>
      </c>
      <c r="L2160" s="2" t="s">
        <v>25602</v>
      </c>
      <c r="M2160" s="2" t="s">
        <v>25603</v>
      </c>
    </row>
    <row r="2161" s="1" customFormat="1" spans="1:13">
      <c r="A2161" s="1" t="s">
        <v>959</v>
      </c>
      <c r="B2161" s="1" t="s">
        <v>959</v>
      </c>
      <c r="C2161" s="1" t="s">
        <v>960</v>
      </c>
      <c r="D2161" s="1" t="s">
        <v>961</v>
      </c>
      <c r="E2161" s="1" t="s">
        <v>962</v>
      </c>
      <c r="F2161" s="1">
        <v>1</v>
      </c>
      <c r="G2161" s="1" t="s">
        <v>25604</v>
      </c>
      <c r="H2161" s="1" t="s">
        <v>25605</v>
      </c>
      <c r="I2161" s="1">
        <v>3</v>
      </c>
      <c r="J2161" s="1" t="s">
        <v>25606</v>
      </c>
      <c r="L2161" s="1">
        <v>184078</v>
      </c>
      <c r="M2161" s="1">
        <v>211610</v>
      </c>
    </row>
    <row r="2162" s="1" customFormat="1" spans="1:13">
      <c r="A2162" s="1" t="s">
        <v>1141</v>
      </c>
      <c r="B2162" s="1" t="s">
        <v>25607</v>
      </c>
      <c r="C2162" s="1" t="s">
        <v>1143</v>
      </c>
      <c r="D2162" s="1" t="s">
        <v>1144</v>
      </c>
      <c r="E2162" s="1" t="s">
        <v>1145</v>
      </c>
      <c r="F2162" s="1">
        <v>1</v>
      </c>
      <c r="G2162" s="1" t="s">
        <v>25608</v>
      </c>
      <c r="H2162" s="1" t="s">
        <v>25609</v>
      </c>
      <c r="I2162" s="1">
        <v>3</v>
      </c>
      <c r="J2162" s="1" t="s">
        <v>25610</v>
      </c>
      <c r="K2162" s="1">
        <v>656228</v>
      </c>
      <c r="L2162" s="1">
        <v>751094</v>
      </c>
      <c r="M2162" s="1">
        <v>731303</v>
      </c>
    </row>
    <row r="2163" s="1" customFormat="1" spans="1:13">
      <c r="A2163" s="1" t="s">
        <v>7472</v>
      </c>
      <c r="B2163" s="1" t="s">
        <v>7472</v>
      </c>
      <c r="C2163" s="1" t="s">
        <v>7473</v>
      </c>
      <c r="D2163" s="1" t="s">
        <v>7474</v>
      </c>
      <c r="E2163" s="1" t="s">
        <v>7475</v>
      </c>
      <c r="F2163" s="1">
        <v>1</v>
      </c>
      <c r="G2163" s="1" t="s">
        <v>25611</v>
      </c>
      <c r="H2163" s="1" t="s">
        <v>25612</v>
      </c>
      <c r="I2163" s="1">
        <v>2</v>
      </c>
      <c r="J2163" s="1" t="s">
        <v>25613</v>
      </c>
      <c r="K2163" s="1">
        <v>94364.4</v>
      </c>
    </row>
    <row r="2164" s="1" customFormat="1" spans="1:13">
      <c r="A2164" s="1" t="s">
        <v>4153</v>
      </c>
      <c r="B2164" s="1" t="s">
        <v>4153</v>
      </c>
      <c r="C2164" s="1" t="s">
        <v>4154</v>
      </c>
      <c r="D2164" s="1" t="s">
        <v>4155</v>
      </c>
      <c r="E2164" s="1" t="s">
        <v>4156</v>
      </c>
      <c r="F2164" s="1">
        <v>1</v>
      </c>
      <c r="G2164" s="1" t="s">
        <v>5933</v>
      </c>
      <c r="H2164" s="1" t="s">
        <v>25614</v>
      </c>
      <c r="I2164" s="1">
        <v>3</v>
      </c>
      <c r="J2164" s="1" t="s">
        <v>25615</v>
      </c>
      <c r="K2164" s="1">
        <v>937899</v>
      </c>
      <c r="L2164" s="1">
        <v>880063</v>
      </c>
      <c r="M2164" s="2" t="s">
        <v>25616</v>
      </c>
    </row>
    <row r="2165" s="1" customFormat="1" spans="1:13">
      <c r="A2165" s="1" t="s">
        <v>4153</v>
      </c>
      <c r="B2165" s="1" t="s">
        <v>4153</v>
      </c>
      <c r="C2165" s="1" t="s">
        <v>4154</v>
      </c>
      <c r="D2165" s="1" t="s">
        <v>4155</v>
      </c>
      <c r="E2165" s="1" t="s">
        <v>4156</v>
      </c>
      <c r="F2165" s="1">
        <v>1</v>
      </c>
      <c r="G2165" s="1" t="s">
        <v>5933</v>
      </c>
      <c r="H2165" s="1" t="s">
        <v>5934</v>
      </c>
      <c r="I2165" s="1">
        <v>3</v>
      </c>
      <c r="J2165" s="1" t="s">
        <v>5935</v>
      </c>
      <c r="K2165" s="1">
        <v>749973</v>
      </c>
      <c r="L2165" s="1">
        <v>602974</v>
      </c>
      <c r="M2165" s="1">
        <v>629214</v>
      </c>
    </row>
    <row r="2166" s="1" customFormat="1" spans="1:13">
      <c r="A2166" s="1" t="s">
        <v>2788</v>
      </c>
      <c r="B2166" s="1" t="s">
        <v>2789</v>
      </c>
      <c r="C2166" s="1" t="s">
        <v>2790</v>
      </c>
      <c r="D2166" s="1" t="s">
        <v>2791</v>
      </c>
      <c r="E2166" s="1" t="s">
        <v>2792</v>
      </c>
      <c r="F2166" s="1">
        <v>1</v>
      </c>
      <c r="G2166" s="1" t="s">
        <v>2793</v>
      </c>
      <c r="H2166" s="1" t="s">
        <v>25617</v>
      </c>
      <c r="I2166" s="1">
        <v>3</v>
      </c>
      <c r="J2166" s="1" t="s">
        <v>25618</v>
      </c>
      <c r="M2166" s="2" t="s">
        <v>25619</v>
      </c>
    </row>
    <row r="2167" s="1" customFormat="1" spans="1:13">
      <c r="A2167" s="1" t="s">
        <v>25620</v>
      </c>
      <c r="B2167" s="1" t="s">
        <v>25620</v>
      </c>
      <c r="C2167" s="1" t="s">
        <v>25621</v>
      </c>
      <c r="D2167" s="1" t="s">
        <v>25622</v>
      </c>
      <c r="E2167" s="1" t="s">
        <v>25623</v>
      </c>
      <c r="F2167" s="1">
        <v>1</v>
      </c>
      <c r="G2167" s="1" t="s">
        <v>25624</v>
      </c>
      <c r="H2167" s="1" t="s">
        <v>25625</v>
      </c>
      <c r="I2167" s="1">
        <v>3</v>
      </c>
      <c r="J2167" s="1" t="s">
        <v>25626</v>
      </c>
      <c r="K2167" s="2" t="s">
        <v>25627</v>
      </c>
      <c r="L2167" s="2" t="s">
        <v>25628</v>
      </c>
      <c r="M2167" s="2" t="s">
        <v>25629</v>
      </c>
    </row>
    <row r="2168" s="1" customFormat="1" spans="1:13">
      <c r="A2168" s="1" t="s">
        <v>11972</v>
      </c>
      <c r="B2168" s="1" t="s">
        <v>16093</v>
      </c>
      <c r="C2168" s="1" t="s">
        <v>11974</v>
      </c>
      <c r="D2168" s="1" t="s">
        <v>11975</v>
      </c>
      <c r="E2168" s="1" t="s">
        <v>11976</v>
      </c>
      <c r="F2168" s="1">
        <v>1</v>
      </c>
      <c r="G2168" s="1" t="s">
        <v>25630</v>
      </c>
      <c r="H2168" s="1" t="s">
        <v>25631</v>
      </c>
      <c r="I2168" s="1">
        <v>3</v>
      </c>
      <c r="J2168" s="1" t="s">
        <v>25632</v>
      </c>
      <c r="K2168" s="2" t="s">
        <v>25633</v>
      </c>
      <c r="L2168" s="2" t="s">
        <v>25634</v>
      </c>
      <c r="M2168" s="2" t="s">
        <v>25635</v>
      </c>
    </row>
    <row r="2169" s="1" customFormat="1" spans="1:13">
      <c r="A2169" s="1" t="s">
        <v>25636</v>
      </c>
      <c r="B2169" s="1" t="s">
        <v>25636</v>
      </c>
      <c r="C2169" s="1" t="s">
        <v>25637</v>
      </c>
      <c r="D2169" s="1" t="s">
        <v>25638</v>
      </c>
      <c r="E2169" s="1" t="s">
        <v>25639</v>
      </c>
      <c r="F2169" s="1">
        <v>1</v>
      </c>
      <c r="G2169" s="1" t="s">
        <v>25640</v>
      </c>
      <c r="H2169" s="1" t="s">
        <v>25641</v>
      </c>
      <c r="I2169" s="1">
        <v>2</v>
      </c>
      <c r="J2169" s="1" t="s">
        <v>25642</v>
      </c>
      <c r="L2169" s="1">
        <v>160984</v>
      </c>
      <c r="M2169" s="1">
        <v>335034</v>
      </c>
    </row>
    <row r="2170" s="1" customFormat="1" spans="1:13">
      <c r="A2170" s="1" t="s">
        <v>25643</v>
      </c>
      <c r="B2170" s="1" t="s">
        <v>25644</v>
      </c>
      <c r="C2170" s="1" t="s">
        <v>25645</v>
      </c>
      <c r="D2170" s="1" t="s">
        <v>25646</v>
      </c>
      <c r="E2170" s="1" t="s">
        <v>25647</v>
      </c>
      <c r="F2170" s="1">
        <v>1</v>
      </c>
      <c r="G2170" s="1" t="s">
        <v>25648</v>
      </c>
      <c r="H2170" s="1" t="s">
        <v>25649</v>
      </c>
      <c r="I2170" s="1">
        <v>2</v>
      </c>
      <c r="J2170" s="1" t="s">
        <v>25650</v>
      </c>
      <c r="K2170" s="1">
        <v>679825</v>
      </c>
      <c r="M2170" s="1">
        <v>463736</v>
      </c>
    </row>
    <row r="2171" s="1" customFormat="1" spans="1:13">
      <c r="A2171" s="1" t="s">
        <v>23105</v>
      </c>
      <c r="B2171" s="1" t="s">
        <v>23105</v>
      </c>
      <c r="C2171" s="1" t="s">
        <v>23106</v>
      </c>
      <c r="D2171" s="1" t="s">
        <v>23107</v>
      </c>
      <c r="E2171" s="1" t="s">
        <v>23108</v>
      </c>
      <c r="F2171" s="1">
        <v>1</v>
      </c>
      <c r="G2171" s="1" t="s">
        <v>25651</v>
      </c>
      <c r="H2171" s="1" t="s">
        <v>25652</v>
      </c>
      <c r="I2171" s="1">
        <v>2</v>
      </c>
      <c r="J2171" s="1" t="s">
        <v>25653</v>
      </c>
      <c r="K2171" s="1">
        <v>650273</v>
      </c>
      <c r="L2171" s="1">
        <v>681910</v>
      </c>
      <c r="M2171" s="1">
        <v>497637</v>
      </c>
    </row>
    <row r="2172" s="1" customFormat="1" spans="1:13">
      <c r="A2172" s="1" t="s">
        <v>2796</v>
      </c>
      <c r="B2172" s="1" t="s">
        <v>2797</v>
      </c>
      <c r="C2172" s="1" t="s">
        <v>2798</v>
      </c>
      <c r="D2172" s="1" t="s">
        <v>2799</v>
      </c>
      <c r="E2172" s="1" t="s">
        <v>2800</v>
      </c>
      <c r="F2172" s="1">
        <v>1</v>
      </c>
      <c r="G2172" s="1" t="s">
        <v>2801</v>
      </c>
      <c r="H2172" s="1" t="s">
        <v>25654</v>
      </c>
      <c r="I2172" s="1">
        <v>3</v>
      </c>
      <c r="J2172" s="1" t="s">
        <v>25655</v>
      </c>
      <c r="K2172" s="2" t="s">
        <v>25656</v>
      </c>
      <c r="L2172" s="2" t="s">
        <v>25657</v>
      </c>
      <c r="M2172" s="2" t="s">
        <v>25658</v>
      </c>
    </row>
    <row r="2173" s="1" customFormat="1" spans="1:13">
      <c r="A2173" s="1" t="s">
        <v>2796</v>
      </c>
      <c r="B2173" s="1" t="s">
        <v>2797</v>
      </c>
      <c r="C2173" s="1" t="s">
        <v>2798</v>
      </c>
      <c r="D2173" s="1" t="s">
        <v>2799</v>
      </c>
      <c r="E2173" s="1" t="s">
        <v>2800</v>
      </c>
      <c r="F2173" s="1">
        <v>1</v>
      </c>
      <c r="G2173" s="1" t="s">
        <v>2801</v>
      </c>
      <c r="H2173" s="1" t="s">
        <v>2802</v>
      </c>
      <c r="I2173" s="1">
        <v>3</v>
      </c>
      <c r="J2173" s="1" t="s">
        <v>2803</v>
      </c>
      <c r="K2173" s="1">
        <v>868444</v>
      </c>
      <c r="L2173" s="2" t="s">
        <v>25659</v>
      </c>
      <c r="M2173" s="2" t="s">
        <v>25660</v>
      </c>
    </row>
    <row r="2174" s="1" customFormat="1" spans="1:13">
      <c r="A2174" s="1" t="s">
        <v>402</v>
      </c>
      <c r="B2174" s="1" t="s">
        <v>402</v>
      </c>
      <c r="C2174" s="1" t="s">
        <v>403</v>
      </c>
      <c r="D2174" s="1" t="s">
        <v>404</v>
      </c>
      <c r="E2174" s="1" t="s">
        <v>405</v>
      </c>
      <c r="F2174" s="1">
        <v>1</v>
      </c>
      <c r="G2174" s="1" t="s">
        <v>16111</v>
      </c>
      <c r="H2174" s="1" t="s">
        <v>16112</v>
      </c>
      <c r="I2174" s="1">
        <v>3</v>
      </c>
      <c r="J2174" s="1" t="s">
        <v>16113</v>
      </c>
      <c r="K2174" s="1">
        <v>773335</v>
      </c>
      <c r="L2174" s="1">
        <v>812745</v>
      </c>
      <c r="M2174" s="1">
        <v>970736</v>
      </c>
    </row>
    <row r="2175" s="1" customFormat="1" spans="1:13">
      <c r="A2175" s="1" t="s">
        <v>402</v>
      </c>
      <c r="B2175" s="1" t="s">
        <v>402</v>
      </c>
      <c r="C2175" s="1" t="s">
        <v>403</v>
      </c>
      <c r="D2175" s="1" t="s">
        <v>404</v>
      </c>
      <c r="E2175" s="1" t="s">
        <v>405</v>
      </c>
      <c r="F2175" s="1">
        <v>1</v>
      </c>
      <c r="G2175" s="1" t="s">
        <v>2804</v>
      </c>
      <c r="H2175" s="1" t="s">
        <v>5949</v>
      </c>
      <c r="I2175" s="1">
        <v>3</v>
      </c>
      <c r="J2175" s="1" t="s">
        <v>5950</v>
      </c>
      <c r="K2175" s="2" t="s">
        <v>25661</v>
      </c>
      <c r="L2175" s="2" t="s">
        <v>25662</v>
      </c>
      <c r="M2175" s="2" t="s">
        <v>25663</v>
      </c>
    </row>
    <row r="2176" s="1" customFormat="1" spans="1:13">
      <c r="A2176" s="1" t="s">
        <v>3149</v>
      </c>
      <c r="B2176" s="1" t="s">
        <v>3149</v>
      </c>
      <c r="C2176" s="1" t="s">
        <v>3150</v>
      </c>
      <c r="D2176" s="1" t="s">
        <v>3151</v>
      </c>
      <c r="E2176" s="1" t="s">
        <v>3152</v>
      </c>
      <c r="F2176" s="1">
        <v>1</v>
      </c>
      <c r="G2176" s="1" t="s">
        <v>25664</v>
      </c>
      <c r="H2176" s="1" t="s">
        <v>25665</v>
      </c>
      <c r="I2176" s="1">
        <v>3</v>
      </c>
      <c r="J2176" s="1" t="s">
        <v>25666</v>
      </c>
      <c r="K2176" s="2" t="s">
        <v>25667</v>
      </c>
      <c r="L2176" s="2" t="s">
        <v>25668</v>
      </c>
      <c r="M2176" s="2" t="s">
        <v>25669</v>
      </c>
    </row>
    <row r="2177" s="1" customFormat="1" spans="1:13">
      <c r="A2177" s="1" t="s">
        <v>3149</v>
      </c>
      <c r="B2177" s="1" t="s">
        <v>3149</v>
      </c>
      <c r="C2177" s="1" t="s">
        <v>3150</v>
      </c>
      <c r="D2177" s="1" t="s">
        <v>3151</v>
      </c>
      <c r="E2177" s="1" t="s">
        <v>3152</v>
      </c>
      <c r="F2177" s="1">
        <v>1</v>
      </c>
      <c r="G2177" s="1" t="s">
        <v>25664</v>
      </c>
      <c r="H2177" s="1" t="s">
        <v>25670</v>
      </c>
      <c r="I2177" s="1">
        <v>3</v>
      </c>
      <c r="J2177" s="1" t="s">
        <v>25671</v>
      </c>
      <c r="K2177" s="2" t="s">
        <v>25672</v>
      </c>
    </row>
    <row r="2178" s="1" customFormat="1" spans="1:13">
      <c r="A2178" s="1" t="s">
        <v>25673</v>
      </c>
      <c r="B2178" s="1" t="s">
        <v>25674</v>
      </c>
      <c r="C2178" s="1" t="s">
        <v>25675</v>
      </c>
      <c r="D2178" s="1" t="s">
        <v>25676</v>
      </c>
      <c r="E2178" s="1" t="s">
        <v>25677</v>
      </c>
      <c r="F2178" s="1">
        <v>1</v>
      </c>
      <c r="G2178" s="1" t="s">
        <v>25678</v>
      </c>
      <c r="H2178" s="1" t="s">
        <v>25679</v>
      </c>
      <c r="I2178" s="1">
        <v>2</v>
      </c>
      <c r="J2178" s="1" t="s">
        <v>25680</v>
      </c>
      <c r="K2178" s="1">
        <v>636466</v>
      </c>
      <c r="L2178" s="1">
        <v>633531</v>
      </c>
      <c r="M2178" s="1">
        <v>725764</v>
      </c>
    </row>
    <row r="2179" s="1" customFormat="1" spans="1:13">
      <c r="A2179" s="1" t="s">
        <v>25681</v>
      </c>
      <c r="B2179" s="1" t="s">
        <v>25681</v>
      </c>
      <c r="C2179" s="1" t="s">
        <v>25682</v>
      </c>
      <c r="D2179" s="1" t="s">
        <v>25683</v>
      </c>
      <c r="E2179" s="1" t="s">
        <v>25684</v>
      </c>
      <c r="F2179" s="1">
        <v>1</v>
      </c>
      <c r="G2179" s="1" t="s">
        <v>25685</v>
      </c>
      <c r="H2179" s="1" t="s">
        <v>25686</v>
      </c>
      <c r="I2179" s="1">
        <v>3</v>
      </c>
      <c r="J2179" s="1" t="s">
        <v>25687</v>
      </c>
      <c r="K2179" s="2" t="s">
        <v>25688</v>
      </c>
      <c r="L2179" s="2" t="s">
        <v>25689</v>
      </c>
      <c r="M2179" s="2" t="s">
        <v>25690</v>
      </c>
    </row>
    <row r="2180" s="1" customFormat="1" spans="1:13">
      <c r="A2180" s="1" t="s">
        <v>337</v>
      </c>
      <c r="B2180" s="1" t="s">
        <v>337</v>
      </c>
      <c r="C2180" s="1" t="s">
        <v>339</v>
      </c>
      <c r="D2180" s="1" t="s">
        <v>340</v>
      </c>
      <c r="E2180" s="1" t="s">
        <v>341</v>
      </c>
      <c r="F2180" s="1">
        <v>1</v>
      </c>
      <c r="G2180" s="1" t="s">
        <v>25691</v>
      </c>
      <c r="H2180" s="1" t="s">
        <v>25692</v>
      </c>
      <c r="I2180" s="1">
        <v>3</v>
      </c>
      <c r="J2180" s="1" t="s">
        <v>25693</v>
      </c>
      <c r="K2180" s="2" t="s">
        <v>25694</v>
      </c>
      <c r="L2180" s="2" t="s">
        <v>25695</v>
      </c>
      <c r="M2180" s="2" t="s">
        <v>25696</v>
      </c>
    </row>
    <row r="2181" s="1" customFormat="1" spans="1:13">
      <c r="A2181" s="1" t="s">
        <v>16154</v>
      </c>
      <c r="B2181" s="1" t="s">
        <v>16155</v>
      </c>
      <c r="C2181" s="1" t="s">
        <v>16156</v>
      </c>
      <c r="D2181" s="1" t="s">
        <v>16157</v>
      </c>
      <c r="E2181" s="1" t="s">
        <v>16158</v>
      </c>
      <c r="F2181" s="1">
        <v>1</v>
      </c>
      <c r="G2181" s="1" t="s">
        <v>16159</v>
      </c>
      <c r="H2181" s="1" t="s">
        <v>16160</v>
      </c>
      <c r="I2181" s="1">
        <v>3</v>
      </c>
      <c r="J2181" s="1" t="s">
        <v>16161</v>
      </c>
      <c r="K2181" s="1">
        <v>606291</v>
      </c>
      <c r="L2181" s="1">
        <v>656582</v>
      </c>
      <c r="M2181" s="1">
        <v>589341</v>
      </c>
    </row>
    <row r="2182" s="1" customFormat="1" spans="1:13">
      <c r="A2182" s="1" t="s">
        <v>1709</v>
      </c>
      <c r="B2182" s="1" t="s">
        <v>12158</v>
      </c>
      <c r="C2182" s="1" t="s">
        <v>1711</v>
      </c>
      <c r="D2182" s="1" t="s">
        <v>1712</v>
      </c>
      <c r="E2182" s="1" t="s">
        <v>1713</v>
      </c>
      <c r="F2182" s="1">
        <v>1</v>
      </c>
      <c r="G2182" s="1" t="s">
        <v>25697</v>
      </c>
      <c r="H2182" s="1" t="s">
        <v>25698</v>
      </c>
      <c r="I2182" s="1">
        <v>3</v>
      </c>
      <c r="J2182" s="1" t="s">
        <v>25699</v>
      </c>
      <c r="K2182" s="2" t="s">
        <v>25700</v>
      </c>
      <c r="M2182" s="2" t="s">
        <v>25701</v>
      </c>
    </row>
    <row r="2183" s="1" customFormat="1" spans="1:13">
      <c r="A2183" s="1" t="s">
        <v>1709</v>
      </c>
      <c r="B2183" s="1" t="s">
        <v>12158</v>
      </c>
      <c r="C2183" s="1" t="s">
        <v>1711</v>
      </c>
      <c r="D2183" s="1" t="s">
        <v>1712</v>
      </c>
      <c r="E2183" s="1" t="s">
        <v>1713</v>
      </c>
      <c r="F2183" s="1">
        <v>1</v>
      </c>
      <c r="G2183" s="1" t="s">
        <v>25697</v>
      </c>
      <c r="H2183" s="1" t="s">
        <v>25702</v>
      </c>
      <c r="I2183" s="1">
        <v>3</v>
      </c>
      <c r="J2183" s="1" t="s">
        <v>25703</v>
      </c>
      <c r="L2183" s="2" t="s">
        <v>25704</v>
      </c>
    </row>
    <row r="2184" s="1" customFormat="1" spans="1:13">
      <c r="A2184" s="1" t="s">
        <v>1701</v>
      </c>
      <c r="B2184" s="1" t="s">
        <v>25705</v>
      </c>
      <c r="C2184" s="1" t="s">
        <v>1703</v>
      </c>
      <c r="D2184" s="1" t="s">
        <v>1704</v>
      </c>
      <c r="E2184" s="1" t="s">
        <v>1705</v>
      </c>
      <c r="F2184" s="1">
        <v>1</v>
      </c>
      <c r="G2184" s="1" t="s">
        <v>25706</v>
      </c>
      <c r="H2184" s="1" t="s">
        <v>25707</v>
      </c>
      <c r="I2184" s="1">
        <v>3</v>
      </c>
      <c r="J2184" s="1" t="s">
        <v>25708</v>
      </c>
      <c r="L2184" s="1">
        <v>671545</v>
      </c>
      <c r="M2184" s="1">
        <v>634126</v>
      </c>
    </row>
    <row r="2185" s="1" customFormat="1" spans="1:13">
      <c r="A2185" s="1" t="s">
        <v>1645</v>
      </c>
      <c r="B2185" s="1" t="s">
        <v>25709</v>
      </c>
      <c r="C2185" s="1" t="s">
        <v>1647</v>
      </c>
      <c r="D2185" s="1" t="s">
        <v>1648</v>
      </c>
      <c r="E2185" s="1" t="s">
        <v>1649</v>
      </c>
      <c r="F2185" s="1">
        <v>1</v>
      </c>
      <c r="G2185" s="1" t="s">
        <v>25710</v>
      </c>
      <c r="H2185" s="1" t="s">
        <v>25711</v>
      </c>
      <c r="I2185" s="1">
        <v>2</v>
      </c>
      <c r="J2185" s="1" t="s">
        <v>25712</v>
      </c>
      <c r="K2185" s="2" t="s">
        <v>25713</v>
      </c>
      <c r="L2185" s="2" t="s">
        <v>25714</v>
      </c>
      <c r="M2185" s="2" t="s">
        <v>25715</v>
      </c>
    </row>
    <row r="2186" s="1" customFormat="1" spans="1:13">
      <c r="A2186" s="1" t="s">
        <v>16195</v>
      </c>
      <c r="B2186" s="1" t="s">
        <v>16196</v>
      </c>
      <c r="C2186" s="1" t="s">
        <v>16197</v>
      </c>
      <c r="D2186" s="1" t="s">
        <v>16198</v>
      </c>
      <c r="E2186" s="1" t="s">
        <v>16199</v>
      </c>
      <c r="F2186" s="1">
        <v>1</v>
      </c>
      <c r="G2186" s="1" t="s">
        <v>16200</v>
      </c>
      <c r="H2186" s="1" t="s">
        <v>16201</v>
      </c>
      <c r="I2186" s="1">
        <v>3</v>
      </c>
      <c r="J2186" s="1" t="s">
        <v>16202</v>
      </c>
      <c r="K2186" s="1">
        <v>156774</v>
      </c>
      <c r="L2186" s="1">
        <v>336833</v>
      </c>
      <c r="M2186" s="1">
        <v>196496</v>
      </c>
    </row>
    <row r="2187" s="1" customFormat="1" spans="1:13">
      <c r="A2187" s="1" t="s">
        <v>5936</v>
      </c>
      <c r="B2187" s="1" t="s">
        <v>16204</v>
      </c>
      <c r="C2187" s="1" t="s">
        <v>5938</v>
      </c>
      <c r="D2187" s="1" t="s">
        <v>5939</v>
      </c>
      <c r="E2187" s="1" t="s">
        <v>5940</v>
      </c>
      <c r="F2187" s="1">
        <v>1</v>
      </c>
      <c r="G2187" s="1" t="s">
        <v>16205</v>
      </c>
      <c r="H2187" s="1" t="s">
        <v>16206</v>
      </c>
      <c r="I2187" s="1">
        <v>2</v>
      </c>
      <c r="J2187" s="1" t="s">
        <v>16207</v>
      </c>
      <c r="K2187" s="2" t="s">
        <v>25716</v>
      </c>
      <c r="L2187" s="2" t="s">
        <v>25717</v>
      </c>
      <c r="M2187" s="2" t="s">
        <v>25718</v>
      </c>
    </row>
    <row r="2188" s="1" customFormat="1" spans="1:13">
      <c r="A2188" s="1" t="s">
        <v>16214</v>
      </c>
      <c r="B2188" s="1" t="s">
        <v>16214</v>
      </c>
      <c r="C2188" s="1" t="s">
        <v>16215</v>
      </c>
      <c r="D2188" s="1" t="s">
        <v>5315</v>
      </c>
      <c r="E2188" s="1" t="s">
        <v>16216</v>
      </c>
      <c r="F2188" s="1">
        <v>1</v>
      </c>
      <c r="G2188" s="1" t="s">
        <v>16217</v>
      </c>
      <c r="H2188" s="1" t="s">
        <v>25719</v>
      </c>
      <c r="I2188" s="1">
        <v>3</v>
      </c>
      <c r="J2188" s="1" t="s">
        <v>25720</v>
      </c>
      <c r="K2188" s="1">
        <v>388673</v>
      </c>
      <c r="M2188" s="1">
        <v>307325</v>
      </c>
    </row>
    <row r="2189" s="1" customFormat="1" spans="1:13">
      <c r="A2189" s="1" t="s">
        <v>25721</v>
      </c>
      <c r="B2189" s="1" t="s">
        <v>25721</v>
      </c>
      <c r="C2189" s="1" t="s">
        <v>25722</v>
      </c>
      <c r="D2189" s="1" t="s">
        <v>5315</v>
      </c>
      <c r="E2189" s="1" t="s">
        <v>16216</v>
      </c>
      <c r="F2189" s="1">
        <v>1</v>
      </c>
      <c r="G2189" s="1" t="s">
        <v>25723</v>
      </c>
      <c r="H2189" s="1" t="s">
        <v>25724</v>
      </c>
      <c r="I2189" s="1">
        <v>3</v>
      </c>
      <c r="J2189" s="1" t="s">
        <v>25725</v>
      </c>
      <c r="K2189" s="1">
        <v>608614</v>
      </c>
      <c r="L2189" s="1">
        <v>494956</v>
      </c>
      <c r="M2189" s="1">
        <v>418326</v>
      </c>
    </row>
    <row r="2190" s="1" customFormat="1" spans="1:13">
      <c r="A2190" s="1" t="s">
        <v>16132</v>
      </c>
      <c r="B2190" s="1" t="s">
        <v>16132</v>
      </c>
      <c r="C2190" s="1" t="s">
        <v>16133</v>
      </c>
      <c r="D2190" s="1" t="s">
        <v>16134</v>
      </c>
      <c r="E2190" s="1" t="s">
        <v>16135</v>
      </c>
      <c r="F2190" s="1">
        <v>1</v>
      </c>
      <c r="G2190" s="1" t="s">
        <v>25726</v>
      </c>
      <c r="H2190" s="1" t="s">
        <v>25727</v>
      </c>
      <c r="I2190" s="1">
        <v>3</v>
      </c>
      <c r="J2190" s="1" t="s">
        <v>25728</v>
      </c>
      <c r="K2190" s="2" t="s">
        <v>25729</v>
      </c>
      <c r="L2190" s="2" t="s">
        <v>25730</v>
      </c>
      <c r="M2190" s="2" t="s">
        <v>25731</v>
      </c>
    </row>
    <row r="2191" s="1" customFormat="1" spans="1:13">
      <c r="A2191" s="1" t="s">
        <v>25732</v>
      </c>
      <c r="B2191" s="1" t="s">
        <v>25733</v>
      </c>
      <c r="C2191" s="1" t="s">
        <v>25734</v>
      </c>
      <c r="D2191" s="1" t="s">
        <v>25735</v>
      </c>
      <c r="E2191" s="1" t="s">
        <v>25736</v>
      </c>
      <c r="F2191" s="1">
        <v>1</v>
      </c>
      <c r="G2191" s="1" t="s">
        <v>25737</v>
      </c>
      <c r="H2191" s="1" t="s">
        <v>25738</v>
      </c>
      <c r="I2191" s="1">
        <v>2</v>
      </c>
      <c r="J2191" s="1" t="s">
        <v>25739</v>
      </c>
      <c r="K2191" s="1">
        <v>175551</v>
      </c>
    </row>
    <row r="2192" s="1" customFormat="1" spans="1:13">
      <c r="A2192" s="1" t="s">
        <v>57</v>
      </c>
      <c r="B2192" s="1" t="s">
        <v>253</v>
      </c>
      <c r="C2192" s="1" t="s">
        <v>59</v>
      </c>
      <c r="D2192" s="1" t="s">
        <v>60</v>
      </c>
      <c r="E2192" s="1" t="s">
        <v>61</v>
      </c>
      <c r="F2192" s="1">
        <v>1</v>
      </c>
      <c r="G2192" s="1" t="s">
        <v>25740</v>
      </c>
      <c r="H2192" s="1" t="s">
        <v>25741</v>
      </c>
      <c r="I2192" s="1">
        <v>2</v>
      </c>
      <c r="J2192" s="1" t="s">
        <v>25742</v>
      </c>
      <c r="K2192" s="1">
        <v>724557</v>
      </c>
      <c r="L2192" s="2" t="s">
        <v>25743</v>
      </c>
      <c r="M2192" s="2" t="s">
        <v>25744</v>
      </c>
    </row>
    <row r="2193" s="1" customFormat="1" spans="1:13">
      <c r="A2193" s="1" t="s">
        <v>851</v>
      </c>
      <c r="B2193" s="1" t="s">
        <v>852</v>
      </c>
      <c r="C2193" s="1" t="s">
        <v>853</v>
      </c>
      <c r="D2193" s="1" t="s">
        <v>854</v>
      </c>
      <c r="E2193" s="1" t="s">
        <v>855</v>
      </c>
      <c r="F2193" s="1">
        <v>1</v>
      </c>
      <c r="G2193" s="1" t="s">
        <v>16220</v>
      </c>
      <c r="H2193" s="1" t="s">
        <v>25745</v>
      </c>
      <c r="I2193" s="1">
        <v>3</v>
      </c>
      <c r="J2193" s="1" t="s">
        <v>25746</v>
      </c>
      <c r="K2193" s="2" t="s">
        <v>25747</v>
      </c>
      <c r="L2193" s="2" t="s">
        <v>25748</v>
      </c>
      <c r="M2193" s="2" t="s">
        <v>25749</v>
      </c>
    </row>
    <row r="2194" s="1" customFormat="1" spans="1:13">
      <c r="A2194" s="1" t="s">
        <v>851</v>
      </c>
      <c r="B2194" s="1" t="s">
        <v>852</v>
      </c>
      <c r="C2194" s="1" t="s">
        <v>853</v>
      </c>
      <c r="D2194" s="1" t="s">
        <v>854</v>
      </c>
      <c r="E2194" s="1" t="s">
        <v>855</v>
      </c>
      <c r="F2194" s="1">
        <v>1</v>
      </c>
      <c r="G2194" s="1" t="s">
        <v>16220</v>
      </c>
      <c r="H2194" s="1" t="s">
        <v>25750</v>
      </c>
      <c r="I2194" s="1">
        <v>3</v>
      </c>
      <c r="J2194" s="1" t="s">
        <v>25751</v>
      </c>
      <c r="K2194" s="2" t="s">
        <v>25752</v>
      </c>
      <c r="L2194" s="2" t="s">
        <v>25753</v>
      </c>
      <c r="M2194" s="2" t="s">
        <v>25754</v>
      </c>
    </row>
    <row r="2195" s="1" customFormat="1" spans="1:13">
      <c r="A2195" s="1" t="s">
        <v>25755</v>
      </c>
      <c r="B2195" s="1" t="s">
        <v>25756</v>
      </c>
      <c r="C2195" s="1" t="s">
        <v>25757</v>
      </c>
      <c r="D2195" s="1" t="s">
        <v>25758</v>
      </c>
      <c r="E2195" s="1" t="s">
        <v>25759</v>
      </c>
      <c r="F2195" s="1">
        <v>1</v>
      </c>
      <c r="G2195" s="1" t="s">
        <v>25760</v>
      </c>
      <c r="H2195" s="1" t="s">
        <v>25761</v>
      </c>
      <c r="I2195" s="1">
        <v>3</v>
      </c>
      <c r="J2195" s="1" t="s">
        <v>25762</v>
      </c>
      <c r="K2195" s="2" t="s">
        <v>25763</v>
      </c>
      <c r="L2195" s="2" t="s">
        <v>25764</v>
      </c>
      <c r="M2195" s="2" t="s">
        <v>25765</v>
      </c>
    </row>
    <row r="2196" s="1" customFormat="1" spans="1:13">
      <c r="A2196" s="1" t="s">
        <v>5972</v>
      </c>
      <c r="B2196" s="1" t="s">
        <v>5972</v>
      </c>
      <c r="C2196" s="1" t="s">
        <v>5973</v>
      </c>
      <c r="D2196" s="1" t="s">
        <v>5974</v>
      </c>
      <c r="E2196" s="1" t="s">
        <v>5975</v>
      </c>
      <c r="F2196" s="1">
        <v>1</v>
      </c>
      <c r="G2196" s="1" t="s">
        <v>5976</v>
      </c>
      <c r="H2196" s="1" t="s">
        <v>5977</v>
      </c>
      <c r="I2196" s="1">
        <v>3</v>
      </c>
      <c r="J2196" s="1" t="s">
        <v>5978</v>
      </c>
      <c r="K2196" s="2" t="s">
        <v>25766</v>
      </c>
      <c r="L2196" s="2" t="s">
        <v>25767</v>
      </c>
      <c r="M2196" s="2" t="s">
        <v>25768</v>
      </c>
    </row>
    <row r="2197" s="1" customFormat="1" spans="1:13">
      <c r="A2197" s="1" t="s">
        <v>2511</v>
      </c>
      <c r="B2197" s="1" t="s">
        <v>2813</v>
      </c>
      <c r="C2197" s="1" t="s">
        <v>2512</v>
      </c>
      <c r="D2197" s="1" t="s">
        <v>2513</v>
      </c>
      <c r="E2197" s="1" t="s">
        <v>2514</v>
      </c>
      <c r="F2197" s="1">
        <v>1</v>
      </c>
      <c r="G2197" s="1" t="s">
        <v>2814</v>
      </c>
      <c r="H2197" s="1" t="s">
        <v>2815</v>
      </c>
      <c r="I2197" s="1">
        <v>3</v>
      </c>
      <c r="J2197" s="1" t="s">
        <v>2816</v>
      </c>
      <c r="K2197" s="2" t="s">
        <v>25769</v>
      </c>
      <c r="L2197" s="2" t="s">
        <v>25770</v>
      </c>
      <c r="M2197" s="2" t="s">
        <v>25771</v>
      </c>
    </row>
    <row r="2198" s="1" customFormat="1" spans="1:13">
      <c r="A2198" s="1" t="s">
        <v>8486</v>
      </c>
      <c r="B2198" s="1" t="s">
        <v>8486</v>
      </c>
      <c r="C2198" s="1" t="s">
        <v>8487</v>
      </c>
      <c r="D2198" s="1" t="s">
        <v>8488</v>
      </c>
      <c r="E2198" s="1" t="s">
        <v>8489</v>
      </c>
      <c r="F2198" s="1">
        <v>1</v>
      </c>
      <c r="G2198" s="1" t="s">
        <v>25772</v>
      </c>
      <c r="H2198" s="1" t="s">
        <v>25773</v>
      </c>
      <c r="I2198" s="1">
        <v>2</v>
      </c>
      <c r="J2198" s="1" t="s">
        <v>25774</v>
      </c>
      <c r="K2198" s="1">
        <v>727546</v>
      </c>
      <c r="L2198" s="2" t="s">
        <v>25775</v>
      </c>
      <c r="M2198" s="2" t="s">
        <v>25776</v>
      </c>
    </row>
    <row r="2199" s="1" customFormat="1" spans="1:13">
      <c r="A2199" s="1" t="s">
        <v>15982</v>
      </c>
      <c r="B2199" s="1" t="s">
        <v>15982</v>
      </c>
      <c r="C2199" s="1" t="s">
        <v>15983</v>
      </c>
      <c r="D2199" s="1" t="s">
        <v>15984</v>
      </c>
      <c r="E2199" s="1" t="s">
        <v>15985</v>
      </c>
      <c r="F2199" s="1">
        <v>1</v>
      </c>
      <c r="G2199" s="1" t="s">
        <v>25777</v>
      </c>
      <c r="H2199" s="1" t="s">
        <v>25778</v>
      </c>
      <c r="I2199" s="1">
        <v>3</v>
      </c>
      <c r="J2199" s="1" t="s">
        <v>25779</v>
      </c>
      <c r="K2199" s="2" t="s">
        <v>25780</v>
      </c>
      <c r="L2199" s="2" t="s">
        <v>25781</v>
      </c>
      <c r="M2199" s="2" t="s">
        <v>25782</v>
      </c>
    </row>
    <row r="2200" s="1" customFormat="1" spans="1:13">
      <c r="A2200" s="1" t="s">
        <v>12757</v>
      </c>
      <c r="B2200" s="1" t="s">
        <v>12757</v>
      </c>
      <c r="C2200" s="1" t="s">
        <v>12758</v>
      </c>
      <c r="D2200" s="1" t="s">
        <v>12759</v>
      </c>
      <c r="E2200" s="1" t="s">
        <v>12760</v>
      </c>
      <c r="F2200" s="1">
        <v>1</v>
      </c>
      <c r="G2200" s="1" t="s">
        <v>16263</v>
      </c>
      <c r="H2200" s="1" t="s">
        <v>16264</v>
      </c>
      <c r="I2200" s="1">
        <v>3</v>
      </c>
      <c r="J2200" s="1" t="s">
        <v>16265</v>
      </c>
      <c r="K2200" s="2" t="s">
        <v>25783</v>
      </c>
      <c r="L2200" s="2" t="s">
        <v>25784</v>
      </c>
      <c r="M2200" s="2" t="s">
        <v>25785</v>
      </c>
    </row>
    <row r="2201" s="1" customFormat="1" spans="1:13">
      <c r="A2201" s="1" t="s">
        <v>12976</v>
      </c>
      <c r="B2201" s="1" t="s">
        <v>25786</v>
      </c>
      <c r="C2201" s="1" t="s">
        <v>12978</v>
      </c>
      <c r="D2201" s="1" t="s">
        <v>12979</v>
      </c>
      <c r="E2201" s="1" t="s">
        <v>12980</v>
      </c>
      <c r="F2201" s="1">
        <v>1</v>
      </c>
      <c r="G2201" s="1" t="s">
        <v>25787</v>
      </c>
      <c r="H2201" s="1" t="s">
        <v>25788</v>
      </c>
      <c r="I2201" s="1">
        <v>2</v>
      </c>
      <c r="J2201" s="1" t="s">
        <v>25789</v>
      </c>
      <c r="K2201" s="2" t="s">
        <v>25790</v>
      </c>
      <c r="L2201" s="2" t="s">
        <v>25791</v>
      </c>
      <c r="M2201" s="2" t="s">
        <v>25792</v>
      </c>
    </row>
    <row r="2202" s="1" customFormat="1" spans="1:13">
      <c r="A2202" s="1" t="s">
        <v>2819</v>
      </c>
      <c r="B2202" s="1" t="s">
        <v>2820</v>
      </c>
      <c r="C2202" s="1" t="s">
        <v>2821</v>
      </c>
      <c r="D2202" s="1" t="s">
        <v>2822</v>
      </c>
      <c r="E2202" s="1" t="s">
        <v>2823</v>
      </c>
      <c r="F2202" s="1">
        <v>1</v>
      </c>
      <c r="G2202" s="1" t="s">
        <v>2824</v>
      </c>
      <c r="H2202" s="1" t="s">
        <v>2825</v>
      </c>
      <c r="I2202" s="1">
        <v>3</v>
      </c>
      <c r="J2202" s="1" t="s">
        <v>2826</v>
      </c>
      <c r="K2202" s="2" t="s">
        <v>25793</v>
      </c>
      <c r="L2202" s="2" t="s">
        <v>25794</v>
      </c>
      <c r="M2202" s="2" t="s">
        <v>25795</v>
      </c>
    </row>
    <row r="2203" s="1" customFormat="1" spans="1:13">
      <c r="A2203" s="1" t="s">
        <v>2828</v>
      </c>
      <c r="B2203" s="1" t="s">
        <v>2828</v>
      </c>
      <c r="C2203" s="1" t="s">
        <v>2829</v>
      </c>
      <c r="D2203" s="1" t="s">
        <v>2830</v>
      </c>
      <c r="E2203" s="1" t="s">
        <v>2831</v>
      </c>
      <c r="F2203" s="1">
        <v>1</v>
      </c>
      <c r="G2203" s="1" t="s">
        <v>2832</v>
      </c>
      <c r="H2203" s="1" t="s">
        <v>16269</v>
      </c>
      <c r="I2203" s="1">
        <v>3</v>
      </c>
      <c r="J2203" s="1" t="s">
        <v>16270</v>
      </c>
      <c r="K2203" s="2" t="s">
        <v>25796</v>
      </c>
      <c r="L2203" s="2" t="s">
        <v>25797</v>
      </c>
      <c r="M2203" s="2" t="s">
        <v>25798</v>
      </c>
    </row>
    <row r="2204" s="1" customFormat="1" spans="1:13">
      <c r="A2204" s="1" t="s">
        <v>25799</v>
      </c>
      <c r="B2204" s="1" t="s">
        <v>25800</v>
      </c>
      <c r="C2204" s="1" t="s">
        <v>25801</v>
      </c>
      <c r="D2204" s="1" t="s">
        <v>25802</v>
      </c>
      <c r="E2204" s="1" t="s">
        <v>25803</v>
      </c>
      <c r="F2204" s="1">
        <v>1</v>
      </c>
      <c r="G2204" s="1" t="s">
        <v>25804</v>
      </c>
      <c r="H2204" s="1" t="s">
        <v>25805</v>
      </c>
      <c r="I2204" s="1">
        <v>3</v>
      </c>
      <c r="J2204" s="1" t="s">
        <v>25806</v>
      </c>
      <c r="M2204" s="1">
        <v>58759.6</v>
      </c>
    </row>
    <row r="2205" s="1" customFormat="1" spans="1:13">
      <c r="A2205" s="1" t="s">
        <v>25807</v>
      </c>
      <c r="B2205" s="1" t="s">
        <v>25807</v>
      </c>
      <c r="C2205" s="1" t="s">
        <v>25808</v>
      </c>
      <c r="D2205" s="1" t="s">
        <v>25809</v>
      </c>
      <c r="E2205" s="1" t="s">
        <v>25810</v>
      </c>
      <c r="F2205" s="1">
        <v>1</v>
      </c>
      <c r="G2205" s="1" t="s">
        <v>25811</v>
      </c>
      <c r="H2205" s="1" t="s">
        <v>25812</v>
      </c>
      <c r="I2205" s="1">
        <v>2</v>
      </c>
      <c r="J2205" s="1" t="s">
        <v>25813</v>
      </c>
      <c r="K2205" s="1">
        <v>141216</v>
      </c>
      <c r="L2205" s="1">
        <v>190826</v>
      </c>
      <c r="M2205" s="1">
        <v>120174</v>
      </c>
    </row>
    <row r="2206" s="1" customFormat="1" spans="1:13">
      <c r="A2206" s="1" t="s">
        <v>25814</v>
      </c>
      <c r="B2206" s="1" t="s">
        <v>25814</v>
      </c>
      <c r="C2206" s="1" t="s">
        <v>25815</v>
      </c>
      <c r="D2206" s="1" t="s">
        <v>25816</v>
      </c>
      <c r="E2206" s="1" t="s">
        <v>25817</v>
      </c>
      <c r="F2206" s="1">
        <v>1</v>
      </c>
      <c r="G2206" s="1" t="s">
        <v>25818</v>
      </c>
      <c r="H2206" s="1" t="s">
        <v>25819</v>
      </c>
      <c r="I2206" s="1">
        <v>3</v>
      </c>
      <c r="J2206" s="1" t="s">
        <v>25820</v>
      </c>
      <c r="K2206" s="2" t="s">
        <v>25821</v>
      </c>
      <c r="L2206" s="2" t="s">
        <v>25822</v>
      </c>
      <c r="M2206" s="2" t="s">
        <v>25823</v>
      </c>
    </row>
    <row r="2207" s="1" customFormat="1" spans="1:13">
      <c r="A2207" s="1" t="s">
        <v>16284</v>
      </c>
      <c r="B2207" s="1" t="s">
        <v>16285</v>
      </c>
      <c r="C2207" s="1" t="s">
        <v>16286</v>
      </c>
      <c r="D2207" s="1" t="s">
        <v>16287</v>
      </c>
      <c r="E2207" s="1" t="s">
        <v>16288</v>
      </c>
      <c r="F2207" s="1">
        <v>1</v>
      </c>
      <c r="G2207" s="1" t="s">
        <v>16289</v>
      </c>
      <c r="H2207" s="1" t="s">
        <v>16290</v>
      </c>
      <c r="I2207" s="1">
        <v>3</v>
      </c>
      <c r="J2207" s="1" t="s">
        <v>16291</v>
      </c>
      <c r="K2207" s="2" t="s">
        <v>25824</v>
      </c>
      <c r="L2207" s="2" t="s">
        <v>25825</v>
      </c>
      <c r="M2207" s="2" t="s">
        <v>25826</v>
      </c>
    </row>
    <row r="2208" s="1" customFormat="1" spans="1:13">
      <c r="A2208" s="1" t="s">
        <v>16284</v>
      </c>
      <c r="B2208" s="1" t="s">
        <v>16285</v>
      </c>
      <c r="C2208" s="1" t="s">
        <v>16286</v>
      </c>
      <c r="D2208" s="1" t="s">
        <v>16287</v>
      </c>
      <c r="E2208" s="1" t="s">
        <v>16288</v>
      </c>
      <c r="F2208" s="1">
        <v>1</v>
      </c>
      <c r="G2208" s="1" t="s">
        <v>16289</v>
      </c>
      <c r="H2208" s="1" t="s">
        <v>25827</v>
      </c>
      <c r="I2208" s="1">
        <v>3</v>
      </c>
      <c r="J2208" s="1" t="s">
        <v>25828</v>
      </c>
      <c r="K2208" s="2" t="s">
        <v>25829</v>
      </c>
      <c r="L2208" s="2" t="s">
        <v>25830</v>
      </c>
      <c r="M2208" s="2" t="s">
        <v>25831</v>
      </c>
    </row>
    <row r="2209" s="1" customFormat="1" spans="1:13">
      <c r="A2209" s="1" t="s">
        <v>16298</v>
      </c>
      <c r="B2209" s="1" t="s">
        <v>16298</v>
      </c>
      <c r="C2209" s="1" t="s">
        <v>16299</v>
      </c>
      <c r="D2209" s="1" t="s">
        <v>16300</v>
      </c>
      <c r="E2209" s="1" t="s">
        <v>16301</v>
      </c>
      <c r="F2209" s="1">
        <v>1</v>
      </c>
      <c r="G2209" s="1" t="s">
        <v>16302</v>
      </c>
      <c r="H2209" s="1" t="s">
        <v>25832</v>
      </c>
      <c r="I2209" s="1">
        <v>3</v>
      </c>
      <c r="J2209" s="1" t="s">
        <v>25833</v>
      </c>
      <c r="K2209" s="2" t="s">
        <v>25834</v>
      </c>
      <c r="L2209" s="2" t="s">
        <v>25835</v>
      </c>
    </row>
    <row r="2210" s="1" customFormat="1" spans="1:13">
      <c r="A2210" s="1" t="s">
        <v>16298</v>
      </c>
      <c r="B2210" s="1" t="s">
        <v>16298</v>
      </c>
      <c r="C2210" s="1" t="s">
        <v>16299</v>
      </c>
      <c r="D2210" s="1" t="s">
        <v>16300</v>
      </c>
      <c r="E2210" s="1" t="s">
        <v>16301</v>
      </c>
      <c r="F2210" s="1">
        <v>1</v>
      </c>
      <c r="G2210" s="1" t="s">
        <v>16302</v>
      </c>
      <c r="H2210" s="1" t="s">
        <v>25836</v>
      </c>
      <c r="I2210" s="1">
        <v>3</v>
      </c>
      <c r="J2210" s="1" t="s">
        <v>25837</v>
      </c>
      <c r="M2210" s="2" t="s">
        <v>25838</v>
      </c>
    </row>
    <row r="2211" s="1" customFormat="1" spans="1:13">
      <c r="A2211" s="1" t="s">
        <v>16298</v>
      </c>
      <c r="B2211" s="1" t="s">
        <v>16298</v>
      </c>
      <c r="C2211" s="1" t="s">
        <v>16299</v>
      </c>
      <c r="D2211" s="1" t="s">
        <v>16300</v>
      </c>
      <c r="E2211" s="1" t="s">
        <v>16301</v>
      </c>
      <c r="F2211" s="1">
        <v>1</v>
      </c>
      <c r="G2211" s="1" t="s">
        <v>16302</v>
      </c>
      <c r="H2211" s="1" t="s">
        <v>25839</v>
      </c>
      <c r="I2211" s="1">
        <v>3</v>
      </c>
      <c r="J2211" s="1" t="s">
        <v>25840</v>
      </c>
      <c r="K2211" s="2" t="s">
        <v>25841</v>
      </c>
      <c r="L2211" s="2" t="s">
        <v>25842</v>
      </c>
      <c r="M2211" s="2" t="s">
        <v>25843</v>
      </c>
    </row>
    <row r="2212" s="1" customFormat="1" spans="1:13">
      <c r="A2212" s="1" t="s">
        <v>5983</v>
      </c>
      <c r="B2212" s="1" t="s">
        <v>5983</v>
      </c>
      <c r="C2212" s="1" t="s">
        <v>5984</v>
      </c>
      <c r="D2212" s="1" t="s">
        <v>5985</v>
      </c>
      <c r="E2212" s="1" t="s">
        <v>5986</v>
      </c>
      <c r="F2212" s="1">
        <v>1</v>
      </c>
      <c r="G2212" s="1" t="s">
        <v>5987</v>
      </c>
      <c r="H2212" s="1" t="s">
        <v>5988</v>
      </c>
      <c r="I2212" s="1">
        <v>2</v>
      </c>
      <c r="J2212" s="1" t="s">
        <v>5989</v>
      </c>
      <c r="K2212" s="2" t="s">
        <v>25844</v>
      </c>
      <c r="L2212" s="2" t="s">
        <v>25845</v>
      </c>
      <c r="M2212" s="2" t="s">
        <v>25846</v>
      </c>
    </row>
    <row r="2213" s="1" customFormat="1" spans="1:13">
      <c r="A2213" s="1" t="s">
        <v>2498</v>
      </c>
      <c r="B2213" s="1" t="s">
        <v>2499</v>
      </c>
      <c r="C2213" s="1" t="s">
        <v>2500</v>
      </c>
      <c r="D2213" s="1" t="s">
        <v>2501</v>
      </c>
      <c r="E2213" s="1" t="s">
        <v>2502</v>
      </c>
      <c r="F2213" s="1">
        <v>1</v>
      </c>
      <c r="G2213" s="1" t="s">
        <v>16311</v>
      </c>
      <c r="H2213" s="1" t="s">
        <v>16312</v>
      </c>
      <c r="I2213" s="1">
        <v>2</v>
      </c>
      <c r="J2213" s="1" t="s">
        <v>16313</v>
      </c>
      <c r="K2213" s="2" t="s">
        <v>25847</v>
      </c>
      <c r="L2213" s="2" t="s">
        <v>25848</v>
      </c>
      <c r="M2213" s="2" t="s">
        <v>25849</v>
      </c>
    </row>
    <row r="2214" s="1" customFormat="1" spans="1:13">
      <c r="A2214" s="1" t="s">
        <v>14756</v>
      </c>
      <c r="B2214" s="1" t="s">
        <v>16314</v>
      </c>
      <c r="C2214" s="1" t="s">
        <v>14758</v>
      </c>
      <c r="D2214" s="1" t="s">
        <v>13057</v>
      </c>
      <c r="E2214" s="1" t="s">
        <v>14759</v>
      </c>
      <c r="F2214" s="1">
        <v>1</v>
      </c>
      <c r="G2214" s="1" t="s">
        <v>16315</v>
      </c>
      <c r="H2214" s="1" t="s">
        <v>16316</v>
      </c>
      <c r="I2214" s="1">
        <v>3</v>
      </c>
      <c r="J2214" s="1" t="s">
        <v>16317</v>
      </c>
      <c r="L2214" s="2" t="s">
        <v>25850</v>
      </c>
      <c r="M2214" s="2" t="s">
        <v>25851</v>
      </c>
    </row>
    <row r="2215" s="1" customFormat="1" spans="1:13">
      <c r="A2215" s="1" t="s">
        <v>16321</v>
      </c>
      <c r="B2215" s="1" t="s">
        <v>16321</v>
      </c>
      <c r="C2215" s="1" t="s">
        <v>16322</v>
      </c>
      <c r="D2215" s="1" t="s">
        <v>16323</v>
      </c>
      <c r="E2215" s="1" t="s">
        <v>16324</v>
      </c>
      <c r="F2215" s="1">
        <v>1</v>
      </c>
      <c r="G2215" s="1" t="s">
        <v>16325</v>
      </c>
      <c r="H2215" s="1" t="s">
        <v>16326</v>
      </c>
      <c r="I2215" s="1">
        <v>3</v>
      </c>
      <c r="J2215" s="1" t="s">
        <v>16327</v>
      </c>
      <c r="K2215" s="2" t="s">
        <v>25852</v>
      </c>
      <c r="L2215" s="2" t="s">
        <v>25853</v>
      </c>
      <c r="M2215" s="2" t="s">
        <v>25854</v>
      </c>
    </row>
    <row r="2216" s="1" customFormat="1" spans="1:13">
      <c r="A2216" s="1" t="s">
        <v>5996</v>
      </c>
      <c r="B2216" s="1" t="s">
        <v>5997</v>
      </c>
      <c r="C2216" s="1" t="s">
        <v>5998</v>
      </c>
      <c r="D2216" s="1" t="s">
        <v>5999</v>
      </c>
      <c r="E2216" s="1" t="s">
        <v>6000</v>
      </c>
      <c r="F2216" s="1">
        <v>1</v>
      </c>
      <c r="G2216" s="1" t="s">
        <v>6001</v>
      </c>
      <c r="H2216" s="1" t="s">
        <v>25855</v>
      </c>
      <c r="I2216" s="1">
        <v>2</v>
      </c>
      <c r="J2216" s="1" t="s">
        <v>25856</v>
      </c>
      <c r="M2216" s="2" t="s">
        <v>25857</v>
      </c>
    </row>
    <row r="2217" s="1" customFormat="1" spans="1:13">
      <c r="A2217" s="1" t="s">
        <v>2640</v>
      </c>
      <c r="B2217" s="1" t="s">
        <v>20682</v>
      </c>
      <c r="C2217" s="1" t="s">
        <v>2641</v>
      </c>
      <c r="D2217" s="1" t="s">
        <v>2642</v>
      </c>
      <c r="E2217" s="1" t="s">
        <v>2643</v>
      </c>
      <c r="F2217" s="1">
        <v>0</v>
      </c>
      <c r="G2217" s="1" t="s">
        <v>25858</v>
      </c>
      <c r="H2217" s="1" t="s">
        <v>25859</v>
      </c>
      <c r="I2217" s="1">
        <v>2</v>
      </c>
      <c r="J2217" s="1" t="s">
        <v>25860</v>
      </c>
      <c r="K2217" s="1">
        <v>366515</v>
      </c>
      <c r="L2217" s="1">
        <v>331524</v>
      </c>
      <c r="M2217" s="1">
        <v>807268</v>
      </c>
    </row>
    <row r="2218" s="1" customFormat="1" spans="1:13">
      <c r="A2218" s="1" t="s">
        <v>57</v>
      </c>
      <c r="B2218" s="1" t="s">
        <v>253</v>
      </c>
      <c r="C2218" s="1" t="s">
        <v>59</v>
      </c>
      <c r="D2218" s="1" t="s">
        <v>60</v>
      </c>
      <c r="E2218" s="1" t="s">
        <v>61</v>
      </c>
      <c r="F2218" s="1">
        <v>1</v>
      </c>
      <c r="G2218" s="1" t="s">
        <v>25861</v>
      </c>
      <c r="H2218" s="1" t="s">
        <v>25862</v>
      </c>
      <c r="I2218" s="1">
        <v>2</v>
      </c>
      <c r="J2218" s="1" t="s">
        <v>25863</v>
      </c>
      <c r="L2218" s="1">
        <v>542870</v>
      </c>
      <c r="M2218" s="1">
        <v>768285</v>
      </c>
    </row>
    <row r="2219" s="1" customFormat="1" spans="1:13">
      <c r="A2219" s="1" t="s">
        <v>900</v>
      </c>
      <c r="B2219" s="1" t="s">
        <v>14152</v>
      </c>
      <c r="C2219" s="1" t="s">
        <v>902</v>
      </c>
      <c r="D2219" s="1" t="s">
        <v>903</v>
      </c>
      <c r="E2219" s="1" t="s">
        <v>904</v>
      </c>
      <c r="F2219" s="1">
        <v>1</v>
      </c>
      <c r="G2219" s="1" t="s">
        <v>25864</v>
      </c>
      <c r="H2219" s="1" t="s">
        <v>25865</v>
      </c>
      <c r="I2219" s="1">
        <v>3</v>
      </c>
      <c r="J2219" s="1" t="s">
        <v>25866</v>
      </c>
      <c r="K2219" s="2" t="s">
        <v>25867</v>
      </c>
      <c r="L2219" s="2" t="s">
        <v>25868</v>
      </c>
      <c r="M2219" s="2" t="s">
        <v>25869</v>
      </c>
    </row>
    <row r="2220" s="1" customFormat="1" spans="1:13">
      <c r="A2220" s="1" t="s">
        <v>16342</v>
      </c>
      <c r="B2220" s="1" t="s">
        <v>16343</v>
      </c>
      <c r="C2220" s="1" t="s">
        <v>16344</v>
      </c>
      <c r="D2220" s="1" t="s">
        <v>16345</v>
      </c>
      <c r="E2220" s="1" t="s">
        <v>16346</v>
      </c>
      <c r="F2220" s="1">
        <v>1</v>
      </c>
      <c r="G2220" s="1" t="s">
        <v>16347</v>
      </c>
      <c r="H2220" s="1" t="s">
        <v>16348</v>
      </c>
      <c r="I2220" s="1">
        <v>2</v>
      </c>
      <c r="J2220" s="1" t="s">
        <v>16349</v>
      </c>
      <c r="L2220" s="1">
        <v>292442</v>
      </c>
    </row>
    <row r="2221" s="1" customFormat="1" spans="1:13">
      <c r="A2221" s="1" t="s">
        <v>16342</v>
      </c>
      <c r="B2221" s="1" t="s">
        <v>16343</v>
      </c>
      <c r="C2221" s="1" t="s">
        <v>16344</v>
      </c>
      <c r="D2221" s="1" t="s">
        <v>16345</v>
      </c>
      <c r="E2221" s="1" t="s">
        <v>16346</v>
      </c>
      <c r="F2221" s="1">
        <v>1</v>
      </c>
      <c r="G2221" s="1" t="s">
        <v>25870</v>
      </c>
      <c r="H2221" s="1" t="s">
        <v>25871</v>
      </c>
      <c r="I2221" s="1">
        <v>3</v>
      </c>
      <c r="J2221" s="1" t="s">
        <v>25872</v>
      </c>
      <c r="K2221" s="2" t="s">
        <v>25873</v>
      </c>
      <c r="L2221" s="1">
        <v>845837</v>
      </c>
      <c r="M2221" s="2" t="s">
        <v>25874</v>
      </c>
    </row>
    <row r="2222" s="1" customFormat="1" spans="1:13">
      <c r="A2222" s="1" t="s">
        <v>16342</v>
      </c>
      <c r="B2222" s="1" t="s">
        <v>16343</v>
      </c>
      <c r="C2222" s="1" t="s">
        <v>16344</v>
      </c>
      <c r="D2222" s="1" t="s">
        <v>16345</v>
      </c>
      <c r="E2222" s="1" t="s">
        <v>16346</v>
      </c>
      <c r="F2222" s="1">
        <v>1</v>
      </c>
      <c r="G2222" s="1" t="s">
        <v>25870</v>
      </c>
      <c r="H2222" s="1" t="s">
        <v>25875</v>
      </c>
      <c r="I2222" s="1">
        <v>3</v>
      </c>
      <c r="J2222" s="1" t="s">
        <v>25876</v>
      </c>
      <c r="K2222" s="2" t="s">
        <v>25877</v>
      </c>
      <c r="L2222" s="2" t="s">
        <v>25878</v>
      </c>
      <c r="M2222" s="2" t="s">
        <v>25879</v>
      </c>
    </row>
    <row r="2223" s="1" customFormat="1" spans="1:13">
      <c r="A2223" s="1" t="s">
        <v>3149</v>
      </c>
      <c r="B2223" s="1" t="s">
        <v>3149</v>
      </c>
      <c r="C2223" s="1" t="s">
        <v>3150</v>
      </c>
      <c r="D2223" s="1" t="s">
        <v>3151</v>
      </c>
      <c r="E2223" s="1" t="s">
        <v>3152</v>
      </c>
      <c r="F2223" s="1">
        <v>1</v>
      </c>
      <c r="G2223" s="1" t="s">
        <v>6009</v>
      </c>
      <c r="H2223" s="1" t="s">
        <v>6010</v>
      </c>
      <c r="I2223" s="1">
        <v>3</v>
      </c>
      <c r="J2223" s="1" t="s">
        <v>6011</v>
      </c>
      <c r="L2223" s="2" t="s">
        <v>25880</v>
      </c>
      <c r="M2223" s="2" t="s">
        <v>25881</v>
      </c>
    </row>
    <row r="2224" s="1" customFormat="1" spans="1:13">
      <c r="A2224" s="1" t="s">
        <v>16342</v>
      </c>
      <c r="B2224" s="1" t="s">
        <v>16343</v>
      </c>
      <c r="C2224" s="1" t="s">
        <v>16344</v>
      </c>
      <c r="D2224" s="1" t="s">
        <v>16345</v>
      </c>
      <c r="E2224" s="1" t="s">
        <v>16346</v>
      </c>
      <c r="F2224" s="1">
        <v>1</v>
      </c>
      <c r="G2224" s="1" t="s">
        <v>25882</v>
      </c>
      <c r="H2224" s="1" t="s">
        <v>25883</v>
      </c>
      <c r="I2224" s="1">
        <v>3</v>
      </c>
      <c r="J2224" s="1" t="s">
        <v>25884</v>
      </c>
      <c r="K2224" s="2" t="s">
        <v>25885</v>
      </c>
      <c r="L2224" s="2" t="s">
        <v>25886</v>
      </c>
      <c r="M2224" s="2" t="s">
        <v>25887</v>
      </c>
    </row>
    <row r="2225" s="1" customFormat="1" spans="1:13">
      <c r="A2225" s="1" t="s">
        <v>16342</v>
      </c>
      <c r="B2225" s="1" t="s">
        <v>16343</v>
      </c>
      <c r="C2225" s="1" t="s">
        <v>16344</v>
      </c>
      <c r="D2225" s="1" t="s">
        <v>16345</v>
      </c>
      <c r="E2225" s="1" t="s">
        <v>16346</v>
      </c>
      <c r="F2225" s="1">
        <v>1</v>
      </c>
      <c r="G2225" s="1" t="s">
        <v>25882</v>
      </c>
      <c r="H2225" s="1" t="s">
        <v>25888</v>
      </c>
      <c r="I2225" s="1">
        <v>3</v>
      </c>
      <c r="J2225" s="1" t="s">
        <v>25889</v>
      </c>
      <c r="K2225" s="2" t="s">
        <v>25890</v>
      </c>
      <c r="M2225" s="2" t="s">
        <v>25891</v>
      </c>
    </row>
    <row r="2226" s="1" customFormat="1" spans="1:13">
      <c r="A2226" s="1" t="s">
        <v>10448</v>
      </c>
      <c r="B2226" s="1" t="s">
        <v>10448</v>
      </c>
      <c r="C2226" s="1" t="s">
        <v>10450</v>
      </c>
      <c r="D2226" s="1" t="s">
        <v>10451</v>
      </c>
      <c r="E2226" s="1" t="s">
        <v>10452</v>
      </c>
      <c r="F2226" s="1">
        <v>1</v>
      </c>
      <c r="G2226" s="1" t="s">
        <v>25892</v>
      </c>
      <c r="H2226" s="1" t="s">
        <v>25893</v>
      </c>
      <c r="I2226" s="1">
        <v>3</v>
      </c>
      <c r="J2226" s="1" t="s">
        <v>25894</v>
      </c>
      <c r="K2226" s="1">
        <v>355019</v>
      </c>
      <c r="L2226" s="1">
        <v>134533</v>
      </c>
      <c r="M2226" s="1">
        <v>98186.1</v>
      </c>
    </row>
    <row r="2227" s="1" customFormat="1" spans="1:13">
      <c r="A2227" s="1" t="s">
        <v>1316</v>
      </c>
      <c r="B2227" s="1" t="s">
        <v>1316</v>
      </c>
      <c r="C2227" s="1" t="s">
        <v>1317</v>
      </c>
      <c r="D2227" s="1" t="s">
        <v>1318</v>
      </c>
      <c r="E2227" s="1" t="s">
        <v>1319</v>
      </c>
      <c r="F2227" s="1">
        <v>1</v>
      </c>
      <c r="G2227" s="1" t="s">
        <v>6017</v>
      </c>
      <c r="H2227" s="1" t="s">
        <v>6018</v>
      </c>
      <c r="I2227" s="1">
        <v>2</v>
      </c>
      <c r="J2227" s="1" t="s">
        <v>6019</v>
      </c>
      <c r="K2227" s="2" t="s">
        <v>25895</v>
      </c>
      <c r="L2227" s="2" t="s">
        <v>25896</v>
      </c>
      <c r="M2227" s="2" t="s">
        <v>25897</v>
      </c>
    </row>
    <row r="2228" s="1" customFormat="1" spans="1:13">
      <c r="A2228" s="1" t="s">
        <v>9961</v>
      </c>
      <c r="B2228" s="1" t="s">
        <v>9962</v>
      </c>
      <c r="C2228" s="1" t="s">
        <v>9963</v>
      </c>
      <c r="D2228" s="1" t="s">
        <v>9964</v>
      </c>
      <c r="E2228" s="1" t="s">
        <v>9965</v>
      </c>
      <c r="F2228" s="1">
        <v>1</v>
      </c>
      <c r="G2228" s="1" t="s">
        <v>16377</v>
      </c>
      <c r="H2228" s="1" t="s">
        <v>16378</v>
      </c>
      <c r="I2228" s="1">
        <v>2</v>
      </c>
      <c r="J2228" s="1" t="s">
        <v>16379</v>
      </c>
      <c r="K2228" s="1">
        <v>101370</v>
      </c>
      <c r="L2228" s="1">
        <v>131300</v>
      </c>
      <c r="M2228" s="1">
        <v>181944</v>
      </c>
    </row>
    <row r="2229" s="1" customFormat="1" spans="1:13">
      <c r="A2229" s="1" t="s">
        <v>16382</v>
      </c>
      <c r="B2229" s="1" t="s">
        <v>16383</v>
      </c>
      <c r="C2229" s="1" t="s">
        <v>16384</v>
      </c>
      <c r="D2229" s="1" t="s">
        <v>16385</v>
      </c>
      <c r="E2229" s="1" t="s">
        <v>16386</v>
      </c>
      <c r="F2229" s="1">
        <v>1</v>
      </c>
      <c r="G2229" s="1" t="s">
        <v>16387</v>
      </c>
      <c r="H2229" s="1" t="s">
        <v>16388</v>
      </c>
      <c r="I2229" s="1">
        <v>3</v>
      </c>
      <c r="J2229" s="1" t="s">
        <v>16389</v>
      </c>
      <c r="K2229" s="2" t="s">
        <v>25898</v>
      </c>
      <c r="L2229" s="2" t="s">
        <v>25899</v>
      </c>
      <c r="M2229" s="2" t="s">
        <v>25900</v>
      </c>
    </row>
    <row r="2230" s="1" customFormat="1" spans="1:13">
      <c r="A2230" s="1" t="s">
        <v>7692</v>
      </c>
      <c r="B2230" s="1" t="s">
        <v>7692</v>
      </c>
      <c r="C2230" s="1" t="s">
        <v>7693</v>
      </c>
      <c r="D2230" s="1" t="s">
        <v>7694</v>
      </c>
      <c r="E2230" s="1" t="s">
        <v>7695</v>
      </c>
      <c r="F2230" s="1">
        <v>1</v>
      </c>
      <c r="G2230" s="1" t="s">
        <v>25901</v>
      </c>
      <c r="H2230" s="1" t="s">
        <v>25902</v>
      </c>
      <c r="I2230" s="1">
        <v>3</v>
      </c>
      <c r="J2230" s="1" t="s">
        <v>25903</v>
      </c>
      <c r="K2230" s="1">
        <v>184374</v>
      </c>
      <c r="M2230" s="1">
        <v>450821</v>
      </c>
    </row>
    <row r="1047065" customFormat="1"/>
    <row r="1047066" customFormat="1"/>
    <row r="1047067" customFormat="1"/>
    <row r="1047068" customFormat="1"/>
    <row r="1047069" customFormat="1"/>
    <row r="1047070" customFormat="1"/>
    <row r="1047071" customFormat="1"/>
    <row r="1047072" customFormat="1"/>
    <row r="1047073" customFormat="1"/>
    <row r="1047074" customFormat="1"/>
    <row r="1047075" customFormat="1"/>
    <row r="1047076" customFormat="1"/>
    <row r="1047077" customFormat="1"/>
    <row r="1047078" customFormat="1"/>
    <row r="1047079" customFormat="1"/>
    <row r="1047080" customFormat="1"/>
    <row r="1047081" customFormat="1"/>
    <row r="1047082" customFormat="1"/>
    <row r="1047083" customFormat="1"/>
    <row r="1047084" customFormat="1"/>
    <row r="1047085" customFormat="1"/>
    <row r="1047086" customFormat="1"/>
    <row r="1047087" customFormat="1"/>
    <row r="1047088" customFormat="1"/>
    <row r="1047089" customFormat="1"/>
    <row r="1047090" customFormat="1"/>
    <row r="1047091" customFormat="1"/>
    <row r="1047092" customFormat="1"/>
    <row r="1047093" customFormat="1"/>
    <row r="1047094" customFormat="1"/>
    <row r="1047095" customFormat="1"/>
    <row r="1047096" customFormat="1"/>
    <row r="1047097" customFormat="1"/>
    <row r="1047098" customFormat="1"/>
    <row r="1047099" customFormat="1"/>
    <row r="1047100" customFormat="1"/>
    <row r="1047101" customFormat="1"/>
    <row r="1047102" customFormat="1"/>
    <row r="1047103" customFormat="1"/>
    <row r="1047104" customFormat="1"/>
    <row r="1047105" customFormat="1"/>
    <row r="1047106" customFormat="1"/>
    <row r="1047107" customFormat="1"/>
    <row r="1047108" customFormat="1"/>
    <row r="1047109" customFormat="1"/>
    <row r="1047110" customFormat="1"/>
    <row r="1047111" customFormat="1"/>
    <row r="1047112" customFormat="1"/>
    <row r="1047113" customFormat="1"/>
    <row r="1047114" customFormat="1"/>
    <row r="1047115" customFormat="1"/>
    <row r="1047116" customFormat="1"/>
    <row r="1047117" customFormat="1"/>
    <row r="1047118" customFormat="1"/>
    <row r="1047119" customFormat="1"/>
    <row r="1047120" customFormat="1"/>
    <row r="1047121" customFormat="1"/>
    <row r="1047122" customFormat="1"/>
    <row r="1047123" customFormat="1"/>
    <row r="1047124" customFormat="1"/>
    <row r="1047125" customFormat="1"/>
    <row r="1047126" customFormat="1"/>
    <row r="1047127" customFormat="1"/>
    <row r="1047128" customFormat="1"/>
    <row r="1047129" customFormat="1"/>
    <row r="1047130" customFormat="1"/>
    <row r="1047131" customFormat="1"/>
    <row r="1047132" customFormat="1"/>
    <row r="1047133" customFormat="1"/>
    <row r="1047134" customFormat="1"/>
    <row r="1047135" customFormat="1"/>
    <row r="1047136" customFormat="1"/>
    <row r="1047137" customFormat="1"/>
    <row r="1047138" customFormat="1"/>
    <row r="1047139" customFormat="1"/>
    <row r="1047140" customFormat="1"/>
    <row r="1047141" customFormat="1"/>
    <row r="1047142" customFormat="1"/>
    <row r="1047143" customFormat="1"/>
    <row r="1047144" customFormat="1"/>
    <row r="1047145" customFormat="1"/>
    <row r="1047146" customFormat="1"/>
    <row r="1047147" customFormat="1"/>
    <row r="1047148" customFormat="1"/>
    <row r="1047149" customFormat="1"/>
    <row r="1047150" customFormat="1"/>
    <row r="1047151" customFormat="1"/>
    <row r="1047152" customFormat="1"/>
    <row r="1047153" customFormat="1"/>
    <row r="1047154" customFormat="1"/>
    <row r="1047155" customFormat="1"/>
    <row r="1047156" customFormat="1"/>
    <row r="1047157" customFormat="1"/>
    <row r="1047158" customFormat="1"/>
    <row r="1047159" customFormat="1"/>
    <row r="1047160" customFormat="1"/>
    <row r="1047161" customFormat="1"/>
    <row r="1047162" customFormat="1"/>
    <row r="1047163" customFormat="1"/>
    <row r="1047164" customFormat="1"/>
    <row r="1047165" customFormat="1"/>
    <row r="1047166" customFormat="1"/>
    <row r="1047167" customFormat="1"/>
    <row r="1047168" customFormat="1"/>
    <row r="1047169" customFormat="1"/>
    <row r="1047170" customFormat="1"/>
    <row r="1047171" customFormat="1"/>
    <row r="1047172" customFormat="1"/>
    <row r="1047173" customFormat="1"/>
    <row r="1047174" customFormat="1"/>
    <row r="1047175" customFormat="1"/>
    <row r="1047176" customFormat="1"/>
    <row r="1047177" customFormat="1"/>
    <row r="1047178" customFormat="1"/>
    <row r="1047179" customFormat="1"/>
    <row r="1047180" customFormat="1"/>
    <row r="1047181" customFormat="1"/>
    <row r="1047182" customFormat="1"/>
    <row r="1047183" customFormat="1"/>
    <row r="1047184" customFormat="1"/>
    <row r="1047185" customFormat="1"/>
    <row r="1047186" customFormat="1"/>
    <row r="1047187" customFormat="1"/>
    <row r="1047188" customFormat="1"/>
    <row r="1047189" customFormat="1"/>
    <row r="1047190" customFormat="1"/>
    <row r="1047191" customFormat="1"/>
    <row r="1047192" customFormat="1"/>
    <row r="1047193" customFormat="1"/>
    <row r="1047194" customFormat="1"/>
    <row r="1047195" customFormat="1"/>
    <row r="1047196" customFormat="1"/>
    <row r="1047197" customFormat="1"/>
    <row r="1047198" customFormat="1"/>
    <row r="1047199" customFormat="1"/>
    <row r="1047200" customFormat="1"/>
    <row r="1047201" customFormat="1"/>
    <row r="1047202" customFormat="1"/>
    <row r="1047203" customFormat="1"/>
    <row r="1047204" customFormat="1"/>
    <row r="1047205" customFormat="1"/>
    <row r="1047206" customFormat="1"/>
    <row r="1047207" customFormat="1"/>
    <row r="1047208" customFormat="1"/>
    <row r="1047209" customFormat="1"/>
    <row r="1047210" customFormat="1"/>
    <row r="1047211" customFormat="1"/>
    <row r="1047212" customFormat="1"/>
    <row r="1047213" customFormat="1"/>
    <row r="1047214" customFormat="1"/>
    <row r="1047215" customFormat="1"/>
    <row r="1047216" customFormat="1"/>
    <row r="1047217" customFormat="1"/>
    <row r="1047218" customFormat="1"/>
    <row r="1047219" customFormat="1"/>
    <row r="1047220" customFormat="1"/>
    <row r="1047221" customFormat="1"/>
    <row r="1047222" customFormat="1"/>
    <row r="1047223" customFormat="1"/>
    <row r="1047224" customFormat="1"/>
    <row r="1047225" customFormat="1"/>
    <row r="1047226" customFormat="1"/>
    <row r="1047227" customFormat="1"/>
    <row r="1047228" customFormat="1"/>
    <row r="1047229" customFormat="1"/>
    <row r="1047230" customFormat="1"/>
    <row r="1047231" customFormat="1"/>
    <row r="1047232" customFormat="1"/>
    <row r="1047233" customFormat="1"/>
    <row r="1047234" customFormat="1"/>
    <row r="1047235" customFormat="1"/>
    <row r="1047236" customFormat="1"/>
    <row r="1047237" customFormat="1"/>
    <row r="1047238" customFormat="1"/>
    <row r="1047239" customFormat="1"/>
    <row r="1047240" customFormat="1"/>
    <row r="1047241" customFormat="1"/>
    <row r="1047242" customFormat="1"/>
    <row r="1047243" customFormat="1"/>
    <row r="1047244" customFormat="1"/>
    <row r="1047245" customFormat="1"/>
    <row r="1047246" customFormat="1"/>
    <row r="1047247" customFormat="1"/>
    <row r="1047248" customFormat="1"/>
    <row r="1047249" customFormat="1"/>
    <row r="1047250" customFormat="1"/>
    <row r="1047251" customFormat="1"/>
    <row r="1047252" customFormat="1"/>
    <row r="1047253" customFormat="1"/>
    <row r="1047254" customFormat="1"/>
    <row r="1047255" customFormat="1"/>
    <row r="1047256" customFormat="1"/>
    <row r="1047257" customFormat="1"/>
    <row r="1047258" customFormat="1"/>
    <row r="1047259" customFormat="1"/>
    <row r="1047260" customFormat="1"/>
    <row r="1047261" customFormat="1"/>
    <row r="1047262" customFormat="1"/>
    <row r="1047263" customFormat="1"/>
    <row r="1047264" customFormat="1"/>
    <row r="1047265" customFormat="1"/>
    <row r="1047266" customFormat="1"/>
    <row r="1047267" customFormat="1"/>
    <row r="1047268" customFormat="1"/>
    <row r="1047269" customFormat="1"/>
    <row r="1047270" customFormat="1"/>
    <row r="1047271" customFormat="1"/>
    <row r="1047272" customFormat="1"/>
    <row r="1047273" customFormat="1"/>
    <row r="1047274" customFormat="1"/>
    <row r="1047275" customFormat="1"/>
    <row r="1047276" customFormat="1"/>
    <row r="1047277" customFormat="1"/>
    <row r="1047278" customFormat="1"/>
    <row r="1047279" customFormat="1"/>
    <row r="1047280" customFormat="1"/>
    <row r="1047281" customFormat="1"/>
    <row r="1047282" customFormat="1"/>
    <row r="1047283" customFormat="1"/>
    <row r="1047284" customFormat="1"/>
    <row r="1047285" customFormat="1"/>
    <row r="1047286" customFormat="1"/>
    <row r="1047287" customFormat="1"/>
    <row r="1047288" customFormat="1"/>
    <row r="1047289" customFormat="1"/>
    <row r="1047290" customFormat="1"/>
    <row r="1047291" customFormat="1"/>
    <row r="1047292" customFormat="1"/>
    <row r="1047293" customFormat="1"/>
    <row r="1047294" customFormat="1"/>
    <row r="1047295" customFormat="1"/>
    <row r="1047296" customFormat="1"/>
    <row r="1047297" customFormat="1"/>
    <row r="1047298" customFormat="1"/>
    <row r="1047299" customFormat="1"/>
    <row r="1047300" customFormat="1"/>
    <row r="1047301" customFormat="1"/>
    <row r="1047302" customFormat="1"/>
    <row r="1047303" customFormat="1"/>
    <row r="1047304" customFormat="1"/>
    <row r="1047305" customFormat="1"/>
    <row r="1047306" customFormat="1"/>
    <row r="1047307" customFormat="1"/>
    <row r="1047308" customFormat="1"/>
    <row r="1047309" customFormat="1"/>
    <row r="1047310" customFormat="1"/>
    <row r="1047311" customFormat="1"/>
    <row r="1047312" customFormat="1"/>
    <row r="1047313" customFormat="1"/>
    <row r="1047314" customFormat="1"/>
    <row r="1047315" customFormat="1"/>
    <row r="1047316" customFormat="1"/>
    <row r="1047317" customFormat="1"/>
    <row r="1047318" customFormat="1"/>
    <row r="1047319" customFormat="1"/>
    <row r="1047320" customFormat="1"/>
    <row r="1047321" customFormat="1"/>
    <row r="1047322" customFormat="1"/>
    <row r="1047323" customFormat="1"/>
    <row r="1047324" customFormat="1"/>
    <row r="1047325" customFormat="1"/>
    <row r="1047326" customFormat="1"/>
    <row r="1047327" customFormat="1"/>
    <row r="1047328" customFormat="1"/>
    <row r="1047329" customFormat="1"/>
    <row r="1047330" customFormat="1"/>
    <row r="1047331" customFormat="1"/>
    <row r="1047332" customFormat="1"/>
    <row r="1047333" customFormat="1"/>
    <row r="1047334" customFormat="1"/>
    <row r="1047335" customFormat="1"/>
    <row r="1047336" customFormat="1"/>
    <row r="1047337" customFormat="1"/>
    <row r="1047338" customFormat="1"/>
    <row r="1047339" customFormat="1"/>
    <row r="1047340" customFormat="1"/>
    <row r="1047341" customFormat="1"/>
    <row r="1047342" customFormat="1"/>
    <row r="1047343" customFormat="1"/>
    <row r="1047344" customFormat="1"/>
    <row r="1047345" customFormat="1"/>
    <row r="1047346" customFormat="1"/>
    <row r="1047347" customFormat="1"/>
    <row r="1047348" customFormat="1"/>
    <row r="1047349" customFormat="1"/>
    <row r="1047350" customFormat="1"/>
    <row r="1047351" customFormat="1"/>
    <row r="1047352" customFormat="1"/>
    <row r="1047353" customFormat="1"/>
    <row r="1047354" customFormat="1"/>
    <row r="1047355" customFormat="1"/>
    <row r="1047356" customFormat="1"/>
    <row r="1047357" customFormat="1"/>
    <row r="1047358" customFormat="1"/>
    <row r="1047359" customFormat="1"/>
    <row r="1047360" customFormat="1"/>
    <row r="1047361" customFormat="1"/>
    <row r="1047362" customFormat="1"/>
    <row r="1047363" customFormat="1"/>
    <row r="1047364" customFormat="1"/>
    <row r="1047365" customFormat="1"/>
    <row r="1047366" customFormat="1"/>
    <row r="1047367" customFormat="1"/>
    <row r="1047368" customFormat="1"/>
    <row r="1047369" customFormat="1"/>
    <row r="1047370" customFormat="1"/>
    <row r="1047371" customFormat="1"/>
    <row r="1047372" customFormat="1"/>
    <row r="1047373" customFormat="1"/>
    <row r="1047374" customFormat="1"/>
    <row r="1047375" customFormat="1"/>
    <row r="1047376" customFormat="1"/>
    <row r="1047377" customFormat="1"/>
    <row r="1047378" customFormat="1"/>
    <row r="1047379" customFormat="1"/>
    <row r="1047380" customFormat="1"/>
    <row r="1047381" customFormat="1"/>
    <row r="1047382" customFormat="1"/>
    <row r="1047383" customFormat="1"/>
    <row r="1047384" customFormat="1"/>
    <row r="1047385" customFormat="1"/>
    <row r="1047386" customFormat="1"/>
    <row r="1047387" customFormat="1"/>
    <row r="1047388" customFormat="1"/>
    <row r="1047389" customFormat="1"/>
    <row r="1047390" customFormat="1"/>
    <row r="1047391" customFormat="1"/>
    <row r="1047392" customFormat="1"/>
    <row r="1047393" customFormat="1"/>
    <row r="1047394" customFormat="1"/>
    <row r="1047395" customFormat="1"/>
    <row r="1047396" customFormat="1"/>
    <row r="1047397" customFormat="1"/>
    <row r="1047398" customFormat="1"/>
    <row r="1047399" customFormat="1"/>
    <row r="1047400" customFormat="1"/>
    <row r="1047401" customFormat="1"/>
    <row r="1047402" customFormat="1"/>
    <row r="1047403" customFormat="1"/>
    <row r="1047404" customFormat="1"/>
    <row r="1047405" customFormat="1"/>
    <row r="1047406" customFormat="1"/>
    <row r="1047407" customFormat="1"/>
    <row r="1047408" customFormat="1"/>
    <row r="1047409" customFormat="1"/>
    <row r="1047410" customFormat="1"/>
    <row r="1047411" customFormat="1"/>
    <row r="1047412" customFormat="1"/>
    <row r="1047413" customFormat="1"/>
    <row r="1047414" customFormat="1"/>
    <row r="1047415" customFormat="1"/>
    <row r="1047416" customFormat="1"/>
    <row r="1047417" customFormat="1"/>
    <row r="1047418" customFormat="1"/>
    <row r="1047419" customFormat="1"/>
    <row r="1047420" customFormat="1"/>
    <row r="1047421" customFormat="1"/>
    <row r="1047422" customFormat="1"/>
    <row r="1047423" customFormat="1"/>
    <row r="1047424" customFormat="1"/>
    <row r="1047425" customFormat="1"/>
    <row r="1047426" customFormat="1"/>
    <row r="1047427" customFormat="1"/>
    <row r="1047428" customFormat="1"/>
    <row r="1047429" customFormat="1"/>
    <row r="1047430" customFormat="1"/>
    <row r="1047431" customFormat="1"/>
    <row r="1047432" customFormat="1"/>
    <row r="1047433" customFormat="1"/>
    <row r="1047434" customFormat="1"/>
    <row r="1047435" customFormat="1"/>
    <row r="1047436" customFormat="1"/>
    <row r="1047437" customFormat="1"/>
    <row r="1047438" customFormat="1"/>
    <row r="1047439" customFormat="1"/>
    <row r="1047440" customFormat="1"/>
    <row r="1047441" customFormat="1"/>
    <row r="1047442" customFormat="1"/>
    <row r="1047443" customFormat="1"/>
    <row r="1047444" customFormat="1"/>
    <row r="1047445" customFormat="1"/>
    <row r="1047446" customFormat="1"/>
    <row r="1047447" customFormat="1"/>
    <row r="1047448" customFormat="1"/>
    <row r="1047449" customFormat="1"/>
    <row r="1047450" customFormat="1"/>
    <row r="1047451" customFormat="1"/>
    <row r="1047452" customFormat="1"/>
    <row r="1047453" customFormat="1"/>
    <row r="1047454" customFormat="1"/>
    <row r="1047455" customFormat="1"/>
    <row r="1047456" customFormat="1"/>
    <row r="1047457" customFormat="1"/>
    <row r="1047458" customFormat="1"/>
    <row r="1047459" customFormat="1"/>
    <row r="1047460" customFormat="1"/>
    <row r="1047461" customFormat="1"/>
    <row r="1047462" customFormat="1"/>
    <row r="1047463" customFormat="1"/>
    <row r="1047464" customFormat="1"/>
    <row r="1047465" customFormat="1"/>
    <row r="1047466" customFormat="1"/>
    <row r="1047467" customFormat="1"/>
    <row r="1047468" customFormat="1"/>
    <row r="1047469" customFormat="1"/>
    <row r="1047470" customFormat="1"/>
    <row r="1047471" customFormat="1"/>
    <row r="1047472" customFormat="1"/>
    <row r="1047473" customFormat="1"/>
    <row r="1047474" customFormat="1"/>
    <row r="1047475" customFormat="1"/>
    <row r="1047476" customFormat="1"/>
    <row r="1047477" customFormat="1"/>
    <row r="1047478" customFormat="1"/>
    <row r="1047479" customFormat="1"/>
    <row r="1047480" customFormat="1"/>
    <row r="1047481" customFormat="1"/>
    <row r="1047482" customFormat="1"/>
    <row r="1047483" customFormat="1"/>
    <row r="1047484" customFormat="1"/>
    <row r="1047485" customFormat="1"/>
    <row r="1047486" customFormat="1"/>
    <row r="1047487" customFormat="1"/>
    <row r="1047488" customFormat="1"/>
    <row r="1047489" customFormat="1"/>
    <row r="1047490" customFormat="1"/>
    <row r="1047491" customFormat="1"/>
    <row r="1047492" customFormat="1"/>
    <row r="1047493" customFormat="1"/>
    <row r="1047494" customFormat="1"/>
    <row r="1047495" customFormat="1"/>
    <row r="1047496" customFormat="1"/>
    <row r="1047497" customFormat="1"/>
    <row r="1047498" customFormat="1"/>
    <row r="1047499" customFormat="1"/>
    <row r="1047500" customFormat="1"/>
    <row r="1047501" customFormat="1"/>
    <row r="1047502" customFormat="1"/>
    <row r="1047503" customFormat="1"/>
    <row r="1047504" customFormat="1"/>
    <row r="1047505" customFormat="1"/>
    <row r="1047506" customFormat="1"/>
    <row r="1047507" customFormat="1"/>
    <row r="1047508" customFormat="1"/>
    <row r="1047509" customFormat="1"/>
    <row r="1047510" customFormat="1"/>
    <row r="1047511" customFormat="1"/>
    <row r="1047512" customFormat="1"/>
    <row r="1047513" customFormat="1"/>
    <row r="1047514" customFormat="1"/>
    <row r="1047515" customFormat="1"/>
    <row r="1047516" customFormat="1"/>
    <row r="1047517" customFormat="1"/>
    <row r="1047518" customFormat="1"/>
    <row r="1047519" customFormat="1"/>
    <row r="1047520" customFormat="1"/>
    <row r="1047521" customFormat="1"/>
    <row r="1047522" customFormat="1"/>
    <row r="1047523" customFormat="1"/>
    <row r="1047524" customFormat="1"/>
    <row r="1047525" customFormat="1"/>
    <row r="1047526" customFormat="1"/>
    <row r="1047527" customFormat="1"/>
    <row r="1047528" customFormat="1"/>
    <row r="1047529" customFormat="1"/>
    <row r="1047530" customFormat="1"/>
    <row r="1047531" customFormat="1"/>
    <row r="1047532" customFormat="1"/>
    <row r="1047533" customFormat="1"/>
    <row r="1047534" customFormat="1"/>
    <row r="1047535" customFormat="1"/>
    <row r="1047536" customFormat="1"/>
    <row r="1047537" customFormat="1"/>
    <row r="1047538" customFormat="1"/>
    <row r="1047539" customFormat="1"/>
    <row r="1047540" customFormat="1"/>
    <row r="1047541" customFormat="1"/>
    <row r="1047542" customFormat="1"/>
    <row r="1047543" customFormat="1"/>
    <row r="1047544" customFormat="1"/>
    <row r="1047545" customFormat="1"/>
    <row r="1047546" customFormat="1"/>
    <row r="1047547" customFormat="1"/>
    <row r="1047548" customFormat="1"/>
    <row r="1047549" customFormat="1"/>
    <row r="1047550" customFormat="1"/>
    <row r="1047551" customFormat="1"/>
    <row r="1047552" customFormat="1"/>
    <row r="1047553" customFormat="1"/>
    <row r="1047554" customFormat="1"/>
    <row r="1047555" customFormat="1"/>
    <row r="1047556" customFormat="1"/>
    <row r="1047557" customFormat="1"/>
    <row r="1047558" customFormat="1"/>
    <row r="1047559" customFormat="1"/>
    <row r="1047560" customFormat="1"/>
    <row r="1047561" customFormat="1"/>
    <row r="1047562" customFormat="1"/>
    <row r="1047563" customFormat="1"/>
    <row r="1047564" customFormat="1"/>
    <row r="1047565" customFormat="1"/>
    <row r="1047566" customFormat="1"/>
    <row r="1047567" customFormat="1"/>
    <row r="1047568" customFormat="1"/>
    <row r="1047569" customFormat="1"/>
    <row r="1047570" customFormat="1"/>
    <row r="1047571" customFormat="1"/>
    <row r="1047572" customFormat="1"/>
    <row r="1047573" customFormat="1"/>
    <row r="1047574" customFormat="1"/>
    <row r="1047575" customFormat="1"/>
    <row r="1047576" customFormat="1"/>
    <row r="1047577" customFormat="1"/>
    <row r="1047578" customFormat="1"/>
    <row r="1047579" customFormat="1"/>
    <row r="1047580" customFormat="1"/>
    <row r="1047581" customFormat="1"/>
    <row r="1047582" customFormat="1"/>
    <row r="1047583" customFormat="1"/>
    <row r="1047584" customFormat="1"/>
    <row r="1047585" customFormat="1"/>
    <row r="1047586" customFormat="1"/>
    <row r="1047587" customFormat="1"/>
    <row r="1047588" customFormat="1"/>
    <row r="1047589" customFormat="1"/>
    <row r="1047590" customFormat="1"/>
    <row r="1047591" customFormat="1"/>
    <row r="1047592" customFormat="1"/>
    <row r="1047593" customFormat="1"/>
    <row r="1047594" customFormat="1"/>
    <row r="1047595" customFormat="1"/>
    <row r="1047596" customFormat="1"/>
    <row r="1047597" customFormat="1"/>
    <row r="1047598" customFormat="1"/>
    <row r="1047599" customFormat="1"/>
    <row r="1047600" customFormat="1"/>
    <row r="1047601" customFormat="1"/>
    <row r="1047602" customFormat="1"/>
    <row r="1047603" customFormat="1"/>
    <row r="1047604" customFormat="1"/>
    <row r="1047605" customFormat="1"/>
    <row r="1047606" customFormat="1"/>
    <row r="1047607" customFormat="1"/>
    <row r="1047608" customFormat="1"/>
    <row r="1047609" customFormat="1"/>
    <row r="1047610" customFormat="1"/>
    <row r="1047611" customFormat="1"/>
    <row r="1047612" customFormat="1"/>
    <row r="1047613" customFormat="1"/>
    <row r="1047614" customFormat="1"/>
    <row r="1047615" customFormat="1"/>
    <row r="1047616" customFormat="1"/>
    <row r="1047617" customFormat="1"/>
    <row r="1047618" customFormat="1"/>
    <row r="1047619" customFormat="1"/>
    <row r="1047620" customFormat="1"/>
    <row r="1047621" customFormat="1"/>
    <row r="1047622" customFormat="1"/>
    <row r="1047623" customFormat="1"/>
    <row r="1047624" customFormat="1"/>
    <row r="1047625" customFormat="1"/>
    <row r="1047626" customFormat="1"/>
    <row r="1047627" customFormat="1"/>
    <row r="1047628" customFormat="1"/>
    <row r="1047629" customFormat="1"/>
    <row r="1047630" customFormat="1"/>
    <row r="1047631" customFormat="1"/>
    <row r="1047632" customFormat="1"/>
    <row r="1047633" customFormat="1"/>
    <row r="1047634" customFormat="1"/>
    <row r="1047635" customFormat="1"/>
    <row r="1047636" customFormat="1"/>
    <row r="1047637" customFormat="1"/>
    <row r="1047638" customFormat="1"/>
    <row r="1047639" customFormat="1"/>
    <row r="1047640" customFormat="1"/>
    <row r="1047641" customFormat="1"/>
    <row r="1047642" customFormat="1"/>
    <row r="1047643" customFormat="1"/>
    <row r="1047644" customFormat="1"/>
    <row r="1047645" customFormat="1"/>
    <row r="1047646" customFormat="1"/>
    <row r="1047647" customFormat="1"/>
    <row r="1047648" customFormat="1"/>
    <row r="1047649" customFormat="1"/>
    <row r="1047650" customFormat="1"/>
    <row r="1047651" customFormat="1"/>
    <row r="1047652" customFormat="1"/>
    <row r="1047653" customFormat="1"/>
    <row r="1047654" customFormat="1"/>
    <row r="1047655" customFormat="1"/>
    <row r="1047656" customFormat="1"/>
    <row r="1047657" customFormat="1"/>
    <row r="1047658" customFormat="1"/>
    <row r="1047659" customFormat="1"/>
    <row r="1047660" customFormat="1"/>
    <row r="1047661" customFormat="1"/>
    <row r="1047662" customFormat="1"/>
    <row r="1047663" customFormat="1"/>
    <row r="1047664" customFormat="1"/>
    <row r="1047665" customFormat="1"/>
    <row r="1047666" customFormat="1"/>
    <row r="1047667" customFormat="1"/>
    <row r="1047668" customFormat="1"/>
    <row r="1047669" customFormat="1"/>
    <row r="1047670" customFormat="1"/>
    <row r="1047671" customFormat="1"/>
    <row r="1047672" customFormat="1"/>
    <row r="1047673" customFormat="1"/>
    <row r="1047674" customFormat="1"/>
    <row r="1047675" customFormat="1"/>
    <row r="1047676" customFormat="1"/>
    <row r="1047677" customFormat="1"/>
    <row r="1047678" customFormat="1"/>
    <row r="1047679" customFormat="1"/>
    <row r="1047680" customFormat="1"/>
    <row r="1047681" customFormat="1"/>
    <row r="1047682" customFormat="1"/>
    <row r="1047683" customFormat="1"/>
    <row r="1047684" customFormat="1"/>
    <row r="1047685" customFormat="1"/>
    <row r="1047686" customFormat="1"/>
    <row r="1047687" customFormat="1"/>
    <row r="1047688" customFormat="1"/>
    <row r="1047689" customFormat="1"/>
    <row r="1047690" customFormat="1"/>
    <row r="1047691" customFormat="1"/>
    <row r="1047692" customFormat="1"/>
    <row r="1047693" customFormat="1"/>
    <row r="1047694" customFormat="1"/>
    <row r="1047695" customFormat="1"/>
    <row r="1047696" customFormat="1"/>
    <row r="1047697" customFormat="1"/>
    <row r="1047698" customFormat="1"/>
    <row r="1047699" customFormat="1"/>
    <row r="1047700" customFormat="1"/>
    <row r="1047701" customFormat="1"/>
    <row r="1047702" customFormat="1"/>
    <row r="1047703" customFormat="1"/>
    <row r="1047704" customFormat="1"/>
    <row r="1047705" customFormat="1"/>
    <row r="1047706" customFormat="1"/>
    <row r="1047707" customFormat="1"/>
    <row r="1047708" customFormat="1"/>
    <row r="1047709" customFormat="1"/>
    <row r="1047710" customFormat="1"/>
    <row r="1047711" customFormat="1"/>
    <row r="1047712" customFormat="1"/>
    <row r="1047713" customFormat="1"/>
    <row r="1047714" customFormat="1"/>
    <row r="1047715" customFormat="1"/>
    <row r="1047716" customFormat="1"/>
    <row r="1047717" customFormat="1"/>
    <row r="1047718" customFormat="1"/>
    <row r="1047719" customFormat="1"/>
    <row r="1047720" customFormat="1"/>
    <row r="1047721" customFormat="1"/>
    <row r="1047722" customFormat="1"/>
    <row r="1047723" customFormat="1"/>
    <row r="1047724" customFormat="1"/>
    <row r="1047725" customFormat="1"/>
    <row r="1047726" customFormat="1"/>
    <row r="1047727" customFormat="1"/>
    <row r="1047728" customFormat="1"/>
    <row r="1047729" customFormat="1"/>
    <row r="1047730" customFormat="1"/>
    <row r="1047731" customFormat="1"/>
    <row r="1047732" customFormat="1"/>
    <row r="1047733" customFormat="1"/>
    <row r="1047734" customFormat="1"/>
    <row r="1047735" customFormat="1"/>
    <row r="1047736" customFormat="1"/>
    <row r="1047737" customFormat="1"/>
    <row r="1047738" customFormat="1"/>
    <row r="1047739" customFormat="1"/>
    <row r="1047740" customFormat="1"/>
    <row r="1047741" customFormat="1"/>
    <row r="1047742" customFormat="1"/>
    <row r="1047743" customFormat="1"/>
    <row r="1047744" customFormat="1"/>
    <row r="1047745" customFormat="1"/>
    <row r="1047746" customFormat="1"/>
    <row r="1047747" customFormat="1"/>
    <row r="1047748" customFormat="1"/>
    <row r="1047749" customFormat="1"/>
    <row r="1047750" customFormat="1"/>
    <row r="1047751" customFormat="1"/>
    <row r="1047752" customFormat="1"/>
    <row r="1047753" customFormat="1"/>
    <row r="1047754" customFormat="1"/>
    <row r="1047755" customFormat="1"/>
    <row r="1047756" customFormat="1"/>
    <row r="1047757" customFormat="1"/>
    <row r="1047758" customFormat="1"/>
    <row r="1047759" customFormat="1"/>
    <row r="1047760" customFormat="1"/>
    <row r="1047761" customFormat="1"/>
    <row r="1047762" customFormat="1"/>
    <row r="1047763" customFormat="1"/>
    <row r="1047764" customFormat="1"/>
    <row r="1047765" customFormat="1"/>
    <row r="1047766" customFormat="1"/>
    <row r="1047767" customFormat="1"/>
    <row r="1047768" customFormat="1"/>
    <row r="1047769" customFormat="1"/>
    <row r="1047770" customFormat="1"/>
    <row r="1047771" customFormat="1"/>
    <row r="1047772" customFormat="1"/>
    <row r="1047773" customFormat="1"/>
    <row r="1047774" customFormat="1"/>
    <row r="1047775" customFormat="1"/>
    <row r="1047776" customFormat="1"/>
    <row r="1047777" customFormat="1"/>
    <row r="1047778" customFormat="1"/>
    <row r="1047779" customFormat="1"/>
    <row r="1047780" customFormat="1"/>
    <row r="1047781" customFormat="1"/>
    <row r="1047782" customFormat="1"/>
    <row r="1047783" customFormat="1"/>
    <row r="1047784" customFormat="1"/>
    <row r="1047785" customFormat="1"/>
    <row r="1047786" customFormat="1"/>
    <row r="1047787" customFormat="1"/>
    <row r="1047788" customFormat="1"/>
    <row r="1047789" customFormat="1"/>
    <row r="1047790" customFormat="1"/>
    <row r="1047791" customFormat="1"/>
    <row r="1047792" customFormat="1"/>
    <row r="1047793" customFormat="1"/>
    <row r="1047794" customFormat="1"/>
    <row r="1047795" customFormat="1"/>
    <row r="1047796" customFormat="1"/>
    <row r="1047797" customFormat="1"/>
    <row r="1047798" customFormat="1"/>
    <row r="1047799" customFormat="1"/>
    <row r="1047800" customFormat="1"/>
    <row r="1047801" customFormat="1"/>
    <row r="1047802" customFormat="1"/>
    <row r="1047803" customFormat="1"/>
    <row r="1047804" customFormat="1"/>
    <row r="1047805" customFormat="1"/>
    <row r="1047806" customFormat="1"/>
    <row r="1047807" customFormat="1"/>
    <row r="1047808" customFormat="1"/>
    <row r="1047809" customFormat="1"/>
    <row r="1047810" customFormat="1"/>
    <row r="1047811" customFormat="1"/>
    <row r="1047812" customFormat="1"/>
    <row r="1047813" customFormat="1"/>
    <row r="1047814" customFormat="1"/>
    <row r="1047815" customFormat="1"/>
    <row r="1047816" customFormat="1"/>
    <row r="1047817" customFormat="1"/>
    <row r="1047818" customFormat="1"/>
    <row r="1047819" customFormat="1"/>
    <row r="1047820" customFormat="1"/>
    <row r="1047821" customFormat="1"/>
    <row r="1047822" customFormat="1"/>
    <row r="1047823" customFormat="1"/>
    <row r="1047824" customFormat="1"/>
    <row r="1047825" customFormat="1"/>
    <row r="1047826" customFormat="1"/>
    <row r="1047827" customFormat="1"/>
    <row r="1047828" customFormat="1"/>
    <row r="1047829" customFormat="1"/>
    <row r="1047830" customFormat="1"/>
    <row r="1047831" customFormat="1"/>
    <row r="1047832" customFormat="1"/>
    <row r="1047833" customFormat="1"/>
    <row r="1047834" customFormat="1"/>
    <row r="1047835" customFormat="1"/>
    <row r="1047836" customFormat="1"/>
    <row r="1047837" customFormat="1"/>
    <row r="1047838" customFormat="1"/>
    <row r="1047839" customFormat="1"/>
    <row r="1047840" customFormat="1"/>
    <row r="1047841" customFormat="1"/>
    <row r="1047842" customFormat="1"/>
    <row r="1047843" customFormat="1"/>
    <row r="1047844" customFormat="1"/>
    <row r="1047845" customFormat="1"/>
    <row r="1047846" customFormat="1"/>
    <row r="1047847" customFormat="1"/>
    <row r="1047848" customFormat="1"/>
    <row r="1047849" customFormat="1"/>
    <row r="1047850" customFormat="1"/>
    <row r="1047851" customFormat="1"/>
    <row r="1047852" customFormat="1"/>
    <row r="1047853" customFormat="1"/>
    <row r="1047854" customFormat="1"/>
    <row r="1047855" customFormat="1"/>
    <row r="1047856" customFormat="1"/>
    <row r="1047857" customFormat="1"/>
    <row r="1047858" customFormat="1"/>
    <row r="1047859" customFormat="1"/>
    <row r="1047860" customFormat="1"/>
    <row r="1047861" customFormat="1"/>
    <row r="1047862" customFormat="1"/>
    <row r="1047863" customFormat="1"/>
    <row r="1047864" customFormat="1"/>
    <row r="1047865" customFormat="1"/>
    <row r="1047866" customFormat="1"/>
    <row r="1047867" customFormat="1"/>
    <row r="1047868" customFormat="1"/>
    <row r="1047869" customFormat="1"/>
    <row r="1047870" customFormat="1"/>
    <row r="1047871" customFormat="1"/>
    <row r="1047872" customFormat="1"/>
    <row r="1047873" customFormat="1"/>
    <row r="1047874" customFormat="1"/>
    <row r="1047875" customFormat="1"/>
    <row r="1047876" customFormat="1"/>
    <row r="1047877" customFormat="1"/>
    <row r="1047878" customFormat="1"/>
    <row r="1047879" customFormat="1"/>
    <row r="1047880" customFormat="1"/>
    <row r="1047881" customFormat="1"/>
    <row r="1047882" customFormat="1"/>
    <row r="1047883" customFormat="1"/>
    <row r="1047884" customFormat="1"/>
    <row r="1047885" customFormat="1"/>
    <row r="1047886" customFormat="1"/>
    <row r="1047887" customFormat="1"/>
    <row r="1047888" customFormat="1"/>
    <row r="1047889" customFormat="1"/>
    <row r="1047890" customFormat="1"/>
    <row r="1047891" customFormat="1"/>
    <row r="1047892" customFormat="1"/>
    <row r="1047893" customFormat="1"/>
    <row r="1047894" customFormat="1"/>
    <row r="1047895" customFormat="1"/>
    <row r="1047896" customFormat="1"/>
    <row r="1047897" customFormat="1"/>
    <row r="1047898" customFormat="1"/>
    <row r="1047899" customFormat="1"/>
    <row r="1047900" customFormat="1"/>
    <row r="1047901" customFormat="1"/>
    <row r="1047902" customFormat="1"/>
    <row r="1047903" customFormat="1"/>
    <row r="1047904" customFormat="1"/>
    <row r="1047905" customFormat="1"/>
    <row r="1047906" customFormat="1"/>
    <row r="1047907" customFormat="1"/>
    <row r="1047908" customFormat="1"/>
    <row r="1047909" customFormat="1"/>
    <row r="1047910" customFormat="1"/>
    <row r="1047911" customFormat="1"/>
    <row r="1047912" customFormat="1"/>
    <row r="1047913" customFormat="1"/>
    <row r="1047914" customFormat="1"/>
    <row r="1047915" customFormat="1"/>
    <row r="1047916" customFormat="1"/>
    <row r="1047917" customFormat="1"/>
    <row r="1047918" customFormat="1"/>
    <row r="1047919" customFormat="1"/>
    <row r="1047920" customFormat="1"/>
    <row r="1047921" customFormat="1"/>
    <row r="1047922" customFormat="1"/>
    <row r="1047923" customFormat="1"/>
    <row r="1047924" customFormat="1"/>
    <row r="1047925" customFormat="1"/>
    <row r="1047926" customFormat="1"/>
    <row r="1047927" customFormat="1"/>
    <row r="1047928" customFormat="1"/>
    <row r="1047929" customFormat="1"/>
    <row r="1047930" customFormat="1"/>
    <row r="1047931" customFormat="1"/>
    <row r="1047932" customFormat="1"/>
    <row r="1047933" customFormat="1"/>
    <row r="1047934" customFormat="1"/>
    <row r="1047935" customFormat="1"/>
    <row r="1047936" customFormat="1"/>
    <row r="1047937" customFormat="1"/>
    <row r="1047938" customFormat="1"/>
    <row r="1047939" customFormat="1"/>
    <row r="1047940" customFormat="1"/>
    <row r="1047941" customFormat="1"/>
    <row r="1047942" customFormat="1"/>
    <row r="1047943" customFormat="1"/>
    <row r="1047944" customFormat="1"/>
    <row r="1047945" customFormat="1"/>
    <row r="1047946" customFormat="1"/>
    <row r="1047947" customFormat="1"/>
    <row r="1047948" customFormat="1"/>
    <row r="1047949" customFormat="1"/>
    <row r="1047950" customFormat="1"/>
    <row r="1047951" customFormat="1"/>
    <row r="1047952" customFormat="1"/>
    <row r="1047953" customFormat="1"/>
    <row r="1047954" customFormat="1"/>
    <row r="1047955" customFormat="1"/>
    <row r="1047956" customFormat="1"/>
    <row r="1047957" customFormat="1"/>
    <row r="1047958" customFormat="1"/>
    <row r="1047959" customFormat="1"/>
    <row r="1047960" customFormat="1"/>
    <row r="1047961" customFormat="1"/>
    <row r="1047962" customFormat="1"/>
    <row r="1047963" customFormat="1"/>
    <row r="1047964" customFormat="1"/>
    <row r="1047965" customFormat="1"/>
    <row r="1047966" customFormat="1"/>
    <row r="1047967" customFormat="1"/>
    <row r="1047968" customFormat="1"/>
    <row r="1047969" customFormat="1"/>
    <row r="1047970" customFormat="1"/>
    <row r="1047971" customFormat="1"/>
    <row r="1047972" customFormat="1"/>
    <row r="1047973" customFormat="1"/>
    <row r="1047974" customFormat="1"/>
    <row r="1047975" customFormat="1"/>
    <row r="1047976" customFormat="1"/>
    <row r="1047977" customFormat="1"/>
    <row r="1047978" customFormat="1"/>
    <row r="1047979" customFormat="1"/>
    <row r="1047980" customFormat="1"/>
    <row r="1047981" customFormat="1"/>
    <row r="1047982" customFormat="1"/>
    <row r="1047983" customFormat="1"/>
    <row r="1047984" customFormat="1"/>
    <row r="1047985" customFormat="1"/>
    <row r="1047986" customFormat="1"/>
    <row r="1047987" customFormat="1"/>
    <row r="1047988" customFormat="1"/>
    <row r="1047989" customFormat="1"/>
    <row r="1047990" customFormat="1"/>
    <row r="1047991" customFormat="1"/>
    <row r="1047992" customFormat="1"/>
    <row r="1047993" customFormat="1"/>
    <row r="1047994" customFormat="1"/>
    <row r="1047995" customFormat="1"/>
    <row r="1047996" customFormat="1"/>
    <row r="1047997" customFormat="1"/>
    <row r="1047998" customFormat="1"/>
    <row r="1047999" customFormat="1"/>
    <row r="1048000" customFormat="1"/>
    <row r="1048001" customFormat="1"/>
    <row r="1048002" customFormat="1"/>
    <row r="1048003" customFormat="1"/>
    <row r="1048004" customFormat="1"/>
    <row r="1048005" customFormat="1"/>
    <row r="1048006" customFormat="1"/>
    <row r="1048007" customFormat="1"/>
    <row r="1048008" customFormat="1"/>
    <row r="1048009" customFormat="1"/>
    <row r="1048010" customFormat="1"/>
    <row r="1048011" customFormat="1"/>
    <row r="1048012" customFormat="1"/>
    <row r="1048013" customFormat="1"/>
    <row r="1048014" customFormat="1"/>
    <row r="1048015" customFormat="1"/>
    <row r="1048016" customFormat="1"/>
    <row r="1048017" customFormat="1"/>
    <row r="1048018" customFormat="1"/>
    <row r="1048019" customFormat="1"/>
    <row r="1048020" customFormat="1"/>
    <row r="1048021" customFormat="1"/>
    <row r="1048022" customFormat="1"/>
    <row r="1048023" customFormat="1"/>
    <row r="1048024" customFormat="1"/>
    <row r="1048025" customFormat="1"/>
    <row r="1048026" customFormat="1"/>
    <row r="1048027" customFormat="1"/>
    <row r="1048028" customFormat="1"/>
    <row r="1048029" customFormat="1"/>
    <row r="1048030" customFormat="1"/>
    <row r="1048031" customFormat="1"/>
    <row r="1048032" customFormat="1"/>
    <row r="1048033" customFormat="1"/>
    <row r="1048034" customFormat="1"/>
    <row r="1048035" customFormat="1"/>
    <row r="1048036" customFormat="1"/>
    <row r="1048037" customFormat="1"/>
    <row r="1048038" customFormat="1"/>
    <row r="1048039" customFormat="1"/>
    <row r="1048040" customFormat="1"/>
    <row r="1048041" customFormat="1"/>
    <row r="1048042" customFormat="1"/>
    <row r="1048043" customFormat="1"/>
    <row r="1048044" customFormat="1"/>
    <row r="1048045" customFormat="1"/>
    <row r="1048046" customFormat="1"/>
    <row r="1048047" customFormat="1"/>
    <row r="1048048" customFormat="1"/>
    <row r="1048049" customFormat="1"/>
    <row r="1048050" customFormat="1"/>
    <row r="1048051" customFormat="1"/>
    <row r="1048052" customFormat="1"/>
    <row r="1048053" customFormat="1"/>
    <row r="1048054" customFormat="1"/>
    <row r="1048055" customFormat="1"/>
    <row r="1048056" customFormat="1"/>
    <row r="1048057" customFormat="1"/>
    <row r="1048058" customFormat="1"/>
    <row r="1048059" customFormat="1"/>
    <row r="1048060" customFormat="1"/>
    <row r="1048061" customFormat="1"/>
    <row r="1048062" customFormat="1"/>
    <row r="1048063" customFormat="1"/>
    <row r="1048064" customFormat="1"/>
    <row r="1048065" customFormat="1"/>
    <row r="1048066" customFormat="1"/>
    <row r="1048067" customFormat="1"/>
    <row r="1048068" customFormat="1"/>
    <row r="1048069" customFormat="1"/>
    <row r="1048070" customFormat="1"/>
    <row r="1048071" customFormat="1"/>
    <row r="1048072" customFormat="1"/>
    <row r="1048073" customFormat="1"/>
    <row r="1048074" customFormat="1"/>
    <row r="1048075" customFormat="1"/>
    <row r="1048076" customFormat="1"/>
    <row r="1048077" customFormat="1"/>
    <row r="1048078" customFormat="1"/>
    <row r="1048079" customFormat="1"/>
    <row r="1048080" customFormat="1"/>
    <row r="1048081" customFormat="1"/>
    <row r="1048082" customFormat="1"/>
    <row r="1048083" customFormat="1"/>
    <row r="1048084" customFormat="1"/>
    <row r="1048085" customFormat="1"/>
    <row r="1048086" customFormat="1"/>
    <row r="1048087" customFormat="1"/>
    <row r="1048088" customFormat="1"/>
    <row r="1048089" customFormat="1"/>
    <row r="1048090" customFormat="1"/>
    <row r="1048091" customFormat="1"/>
    <row r="1048092" customFormat="1"/>
    <row r="1048093" customFormat="1"/>
    <row r="1048094" customFormat="1"/>
    <row r="1048095" customFormat="1"/>
    <row r="1048096" customFormat="1"/>
    <row r="1048097" customFormat="1"/>
    <row r="1048098" customFormat="1"/>
    <row r="1048099" customFormat="1"/>
    <row r="1048100" customFormat="1"/>
    <row r="1048101" customFormat="1"/>
    <row r="1048102" customFormat="1"/>
    <row r="1048103" customFormat="1"/>
    <row r="1048104" customFormat="1"/>
    <row r="1048105" customFormat="1"/>
    <row r="1048106" customFormat="1"/>
    <row r="1048107" customFormat="1"/>
    <row r="1048108" customFormat="1"/>
    <row r="1048109" customFormat="1"/>
    <row r="1048110" customFormat="1"/>
    <row r="1048111" customFormat="1"/>
    <row r="1048112" customFormat="1"/>
    <row r="1048113" customFormat="1"/>
    <row r="1048114" customFormat="1"/>
    <row r="1048115" customFormat="1"/>
    <row r="1048116" customFormat="1"/>
    <row r="1048117" customFormat="1"/>
    <row r="1048118" customFormat="1"/>
    <row r="1048119" customFormat="1"/>
    <row r="1048120" customFormat="1"/>
    <row r="1048121" customFormat="1"/>
    <row r="1048122" customFormat="1"/>
    <row r="1048123" customFormat="1"/>
    <row r="1048124" customFormat="1"/>
    <row r="1048125" customFormat="1"/>
    <row r="1048126" customFormat="1"/>
    <row r="1048127" customFormat="1"/>
    <row r="1048128" customFormat="1"/>
    <row r="1048129" customFormat="1"/>
    <row r="1048130" customFormat="1"/>
    <row r="1048131" customFormat="1"/>
    <row r="1048132" customFormat="1"/>
    <row r="1048133" customFormat="1"/>
    <row r="1048134" customFormat="1"/>
    <row r="1048135" customFormat="1"/>
    <row r="1048136" customFormat="1"/>
    <row r="1048137" customFormat="1"/>
    <row r="1048138" customFormat="1"/>
    <row r="1048139" customFormat="1"/>
    <row r="1048140" customFormat="1"/>
    <row r="1048141" customFormat="1"/>
    <row r="1048142" customFormat="1"/>
    <row r="1048143" customFormat="1"/>
    <row r="1048144" customFormat="1"/>
    <row r="1048145" customFormat="1"/>
    <row r="1048146" customFormat="1"/>
    <row r="1048147" customFormat="1"/>
    <row r="1048148" customFormat="1"/>
    <row r="1048149" customFormat="1"/>
    <row r="1048150" customFormat="1"/>
    <row r="1048151" customFormat="1"/>
    <row r="1048152" customFormat="1"/>
    <row r="1048153" customFormat="1"/>
    <row r="1048154" customFormat="1"/>
    <row r="1048155" customFormat="1"/>
    <row r="1048156" customFormat="1"/>
    <row r="1048157" customFormat="1"/>
    <row r="1048158" customFormat="1"/>
    <row r="1048159" customFormat="1"/>
    <row r="1048160" customFormat="1"/>
    <row r="1048161" customFormat="1"/>
    <row r="1048162" customFormat="1"/>
    <row r="1048163" customFormat="1"/>
    <row r="1048164" customFormat="1"/>
    <row r="1048165" customFormat="1"/>
    <row r="1048166" customFormat="1"/>
    <row r="1048167" customFormat="1"/>
    <row r="1048168" customFormat="1"/>
    <row r="1048169" customFormat="1"/>
    <row r="1048170" customFormat="1"/>
    <row r="1048171" customFormat="1"/>
    <row r="1048172" customFormat="1"/>
    <row r="1048173" customFormat="1"/>
    <row r="1048174" customFormat="1"/>
    <row r="1048175" customFormat="1"/>
    <row r="1048176" customFormat="1"/>
    <row r="1048177" customFormat="1"/>
    <row r="1048178" customFormat="1"/>
    <row r="1048179" customFormat="1"/>
    <row r="1048180" customFormat="1"/>
    <row r="1048181" customFormat="1"/>
    <row r="1048182" customFormat="1"/>
    <row r="1048183" customFormat="1"/>
    <row r="1048184" customFormat="1"/>
    <row r="1048185" customFormat="1"/>
    <row r="1048186" customFormat="1"/>
    <row r="1048187" customFormat="1"/>
    <row r="1048188" customFormat="1"/>
    <row r="1048189" customFormat="1"/>
    <row r="1048190" customFormat="1"/>
    <row r="1048191" customFormat="1"/>
    <row r="1048192" customFormat="1"/>
    <row r="1048193" customFormat="1"/>
    <row r="1048194" customFormat="1"/>
    <row r="1048195" customFormat="1"/>
    <row r="1048196" customFormat="1"/>
    <row r="1048197" customFormat="1"/>
    <row r="1048198" customFormat="1"/>
    <row r="1048199" customFormat="1"/>
    <row r="1048200" customFormat="1"/>
    <row r="1048201" customFormat="1"/>
    <row r="1048202" customFormat="1"/>
    <row r="1048203" customFormat="1"/>
    <row r="1048204" customFormat="1"/>
    <row r="1048205" customFormat="1"/>
    <row r="1048206" customFormat="1"/>
    <row r="1048207" customFormat="1"/>
    <row r="1048208" customFormat="1"/>
    <row r="1048209" customFormat="1"/>
    <row r="1048210" customFormat="1"/>
    <row r="1048211" customFormat="1"/>
    <row r="1048212" customFormat="1"/>
    <row r="1048213" customFormat="1"/>
    <row r="1048214" customFormat="1"/>
    <row r="1048215" customFormat="1"/>
    <row r="1048216" customFormat="1"/>
    <row r="1048217" customFormat="1"/>
    <row r="1048218" customFormat="1"/>
    <row r="1048219" customFormat="1"/>
    <row r="1048220" customFormat="1"/>
    <row r="1048221" customFormat="1"/>
    <row r="1048222" customFormat="1"/>
    <row r="1048223" customFormat="1"/>
    <row r="1048224" customFormat="1"/>
    <row r="1048225" customFormat="1"/>
    <row r="1048226" customFormat="1"/>
    <row r="1048227" customFormat="1"/>
    <row r="1048228" customFormat="1"/>
    <row r="1048229" customFormat="1"/>
    <row r="1048230" customFormat="1"/>
    <row r="1048231" customFormat="1"/>
    <row r="1048232" customFormat="1"/>
    <row r="1048233" customFormat="1"/>
    <row r="1048234" customFormat="1"/>
    <row r="1048235" customFormat="1"/>
    <row r="1048236" customFormat="1"/>
    <row r="1048237" customFormat="1"/>
    <row r="1048238" customFormat="1"/>
    <row r="1048239" customFormat="1"/>
    <row r="1048240" customFormat="1"/>
    <row r="1048241" customFormat="1"/>
    <row r="1048242" customFormat="1"/>
    <row r="1048243" customFormat="1"/>
    <row r="1048244" customFormat="1"/>
    <row r="1048245" customFormat="1"/>
    <row r="1048246" customFormat="1"/>
    <row r="1048247" customFormat="1"/>
    <row r="1048248" customFormat="1"/>
    <row r="1048249" customFormat="1"/>
    <row r="1048250" customFormat="1"/>
    <row r="1048251" customFormat="1"/>
    <row r="1048252" customFormat="1"/>
    <row r="1048253" customFormat="1"/>
    <row r="1048254" customFormat="1"/>
    <row r="1048255" customFormat="1"/>
    <row r="1048256" customFormat="1"/>
    <row r="1048257" customFormat="1"/>
    <row r="1048258" customFormat="1"/>
    <row r="1048259" customFormat="1"/>
    <row r="1048260" customFormat="1"/>
    <row r="1048261" customFormat="1"/>
    <row r="1048262" customFormat="1"/>
    <row r="1048263" customFormat="1"/>
    <row r="1048264" customFormat="1"/>
    <row r="1048265" customFormat="1"/>
    <row r="1048266" customFormat="1"/>
    <row r="1048267" customFormat="1"/>
    <row r="1048268" customFormat="1"/>
    <row r="1048269" customFormat="1"/>
    <row r="1048270" customFormat="1"/>
    <row r="1048271" customFormat="1"/>
    <row r="1048272" customFormat="1"/>
    <row r="1048273" customFormat="1"/>
    <row r="1048274" customFormat="1"/>
    <row r="1048275" customFormat="1"/>
    <row r="1048276" customFormat="1"/>
    <row r="1048277" customFormat="1"/>
    <row r="1048278" customFormat="1"/>
    <row r="1048279" customFormat="1"/>
    <row r="1048280" customFormat="1"/>
    <row r="1048281" customFormat="1"/>
    <row r="1048282" customFormat="1"/>
    <row r="1048283" customFormat="1"/>
    <row r="1048284" customFormat="1"/>
    <row r="1048285" customFormat="1"/>
    <row r="1048286" customFormat="1"/>
    <row r="1048287" customFormat="1"/>
    <row r="1048288" customFormat="1"/>
    <row r="1048289" customFormat="1"/>
    <row r="1048290" customFormat="1"/>
    <row r="1048291" customFormat="1"/>
    <row r="1048292" customFormat="1"/>
    <row r="1048293" customFormat="1"/>
    <row r="1048294" customFormat="1"/>
    <row r="1048295" customFormat="1"/>
    <row r="1048296" customFormat="1"/>
    <row r="1048297" customFormat="1"/>
    <row r="1048298" customFormat="1"/>
    <row r="1048299" customFormat="1"/>
    <row r="1048300" customFormat="1"/>
    <row r="1048301" customFormat="1"/>
    <row r="1048302" customFormat="1"/>
    <row r="1048303" customFormat="1"/>
    <row r="1048304" customFormat="1"/>
    <row r="1048305" customFormat="1"/>
    <row r="1048306" customFormat="1"/>
    <row r="1048307" customFormat="1"/>
    <row r="1048308" customFormat="1"/>
    <row r="1048309" customFormat="1"/>
    <row r="1048310" customFormat="1"/>
    <row r="1048311" customFormat="1"/>
    <row r="1048312" customFormat="1"/>
    <row r="1048313" customFormat="1"/>
    <row r="1048314" customFormat="1"/>
    <row r="1048315" customFormat="1"/>
    <row r="1048316" customFormat="1"/>
    <row r="1048317" customFormat="1"/>
    <row r="1048318" customFormat="1"/>
    <row r="1048319" customFormat="1"/>
    <row r="1048320" customFormat="1"/>
    <row r="1048321" customFormat="1"/>
    <row r="1048322" customFormat="1"/>
    <row r="1048323" customFormat="1"/>
    <row r="1048324" customFormat="1"/>
    <row r="1048325" customFormat="1"/>
    <row r="1048326" customFormat="1"/>
    <row r="1048327" customFormat="1"/>
    <row r="1048328" customFormat="1"/>
    <row r="1048329" customFormat="1"/>
    <row r="1048330" customFormat="1"/>
    <row r="1048331" customFormat="1"/>
    <row r="1048332" customFormat="1"/>
    <row r="1048333" customFormat="1"/>
    <row r="1048334" customFormat="1"/>
    <row r="1048335" customFormat="1"/>
    <row r="1048336" customFormat="1"/>
    <row r="1048337" customFormat="1"/>
    <row r="1048338" customFormat="1"/>
    <row r="1048339" customFormat="1"/>
    <row r="1048340" customFormat="1"/>
    <row r="1048341" customFormat="1"/>
    <row r="1048342" customFormat="1"/>
    <row r="1048343" customFormat="1"/>
    <row r="1048344" customFormat="1"/>
    <row r="1048345" customFormat="1"/>
    <row r="1048346" customFormat="1"/>
    <row r="1048347" customFormat="1"/>
    <row r="1048348" customFormat="1"/>
    <row r="1048349" customFormat="1"/>
    <row r="1048350" customFormat="1"/>
    <row r="1048351" customFormat="1"/>
    <row r="1048352" customFormat="1"/>
    <row r="1048353" customFormat="1"/>
    <row r="1048354" customFormat="1"/>
    <row r="1048355" customFormat="1"/>
    <row r="1048356" customFormat="1"/>
    <row r="1048357" customFormat="1"/>
    <row r="1048358" customFormat="1"/>
    <row r="1048359" customFormat="1"/>
    <row r="1048360" customFormat="1"/>
    <row r="1048361" customFormat="1"/>
    <row r="1048362" customFormat="1"/>
    <row r="1048363" customFormat="1"/>
    <row r="1048364" customFormat="1"/>
    <row r="1048365" customFormat="1"/>
    <row r="1048366" customFormat="1"/>
    <row r="1048367" customFormat="1"/>
    <row r="1048368" customFormat="1"/>
    <row r="1048369" customFormat="1"/>
    <row r="1048370" customFormat="1"/>
    <row r="1048371" customFormat="1"/>
    <row r="1048372" customFormat="1"/>
    <row r="1048373" customFormat="1"/>
    <row r="1048374" customFormat="1"/>
    <row r="1048375" customFormat="1"/>
    <row r="1048376" customFormat="1"/>
    <row r="1048377" customFormat="1"/>
    <row r="1048378" customFormat="1"/>
    <row r="1048379" customFormat="1"/>
    <row r="1048380" customFormat="1"/>
    <row r="1048381" customFormat="1"/>
    <row r="1048382" customFormat="1"/>
    <row r="1048383" customFormat="1"/>
    <row r="1048384" customFormat="1"/>
    <row r="1048385" customFormat="1"/>
    <row r="1048386" customFormat="1"/>
    <row r="1048387" customFormat="1"/>
    <row r="1048388" customFormat="1"/>
    <row r="1048389" customFormat="1"/>
    <row r="1048390" customFormat="1"/>
    <row r="1048391" customFormat="1"/>
    <row r="1048392" customFormat="1"/>
    <row r="1048393" customFormat="1"/>
    <row r="1048394" customFormat="1"/>
    <row r="1048395" customFormat="1"/>
    <row r="1048396" customFormat="1"/>
    <row r="1048397" customFormat="1"/>
    <row r="1048398" customFormat="1"/>
    <row r="1048399" customFormat="1"/>
    <row r="1048400" customFormat="1"/>
    <row r="1048401" customFormat="1"/>
    <row r="1048402" customFormat="1"/>
    <row r="1048403" customFormat="1"/>
    <row r="1048404" customFormat="1"/>
    <row r="1048405" customFormat="1"/>
    <row r="1048406" customFormat="1"/>
    <row r="1048407" customFormat="1"/>
    <row r="1048408" customFormat="1"/>
    <row r="1048409" customFormat="1"/>
    <row r="1048410" customFormat="1"/>
    <row r="1048411" customFormat="1"/>
    <row r="1048412" customFormat="1"/>
    <row r="1048413" customFormat="1"/>
    <row r="1048414" customFormat="1"/>
    <row r="1048415" customFormat="1"/>
    <row r="1048416" customFormat="1"/>
    <row r="1048417" customFormat="1"/>
    <row r="1048418" customFormat="1"/>
    <row r="1048419" customFormat="1"/>
    <row r="1048420" customFormat="1"/>
    <row r="1048421" customFormat="1"/>
    <row r="1048422" customFormat="1"/>
    <row r="1048423" customFormat="1"/>
    <row r="1048424" customFormat="1"/>
    <row r="1048425" customFormat="1"/>
    <row r="1048426" customFormat="1"/>
    <row r="1048427" customFormat="1"/>
    <row r="1048428" customFormat="1"/>
    <row r="1048429" customFormat="1"/>
    <row r="1048430" customFormat="1"/>
    <row r="1048431" customFormat="1"/>
    <row r="1048432" customFormat="1"/>
    <row r="1048433" customFormat="1"/>
    <row r="1048434" customFormat="1"/>
    <row r="1048435" customFormat="1"/>
    <row r="1048436" customFormat="1"/>
    <row r="1048437" customFormat="1"/>
    <row r="1048438" customFormat="1"/>
    <row r="1048439" customFormat="1"/>
    <row r="1048440" customFormat="1"/>
    <row r="1048441" customFormat="1"/>
    <row r="1048442" customFormat="1"/>
    <row r="1048443" customFormat="1"/>
    <row r="1048444" customFormat="1"/>
    <row r="1048445" customFormat="1"/>
    <row r="1048446" customFormat="1"/>
    <row r="1048447" customFormat="1"/>
    <row r="1048448" customFormat="1"/>
    <row r="1048449" customFormat="1"/>
    <row r="1048450" customFormat="1"/>
    <row r="1048451" customFormat="1"/>
    <row r="1048452" customFormat="1"/>
    <row r="1048453" customFormat="1"/>
    <row r="1048454" customFormat="1"/>
    <row r="1048455" customFormat="1"/>
    <row r="1048456" customFormat="1"/>
    <row r="1048457" customFormat="1"/>
    <row r="1048458" customFormat="1"/>
    <row r="1048459" customFormat="1"/>
    <row r="1048460" customFormat="1"/>
    <row r="1048461" customFormat="1"/>
    <row r="1048462" customFormat="1"/>
    <row r="1048463" customFormat="1"/>
    <row r="1048464" customFormat="1"/>
    <row r="1048465" customFormat="1"/>
    <row r="1048466" customFormat="1"/>
    <row r="1048467" customFormat="1"/>
    <row r="1048468" customFormat="1"/>
    <row r="1048469" customFormat="1"/>
    <row r="1048470" customFormat="1"/>
    <row r="1048471" customFormat="1"/>
    <row r="1048472" customFormat="1"/>
    <row r="1048473" customFormat="1"/>
    <row r="1048474" customFormat="1"/>
    <row r="1048475" customFormat="1"/>
    <row r="1048476" customFormat="1"/>
    <row r="1048477" customFormat="1"/>
    <row r="1048478" customFormat="1"/>
    <row r="1048479" customFormat="1"/>
    <row r="1048480" customFormat="1"/>
    <row r="1048481" customFormat="1"/>
    <row r="1048482" customFormat="1"/>
    <row r="1048483" customFormat="1"/>
    <row r="1048484" customFormat="1"/>
    <row r="1048485" customFormat="1"/>
    <row r="1048486" customFormat="1"/>
    <row r="1048487" customFormat="1"/>
    <row r="1048488" customFormat="1"/>
    <row r="1048489" customFormat="1"/>
    <row r="1048490" customFormat="1"/>
    <row r="1048491" customFormat="1"/>
    <row r="1048492" customFormat="1"/>
    <row r="1048493" customFormat="1"/>
    <row r="1048494" customFormat="1"/>
    <row r="1048495" customFormat="1"/>
    <row r="1048496" customFormat="1"/>
    <row r="1048497" customFormat="1"/>
    <row r="1048498" customFormat="1"/>
    <row r="1048499" customFormat="1"/>
    <row r="1048500" customFormat="1"/>
    <row r="1048501" customFormat="1"/>
    <row r="1048502" customFormat="1"/>
    <row r="1048503" customFormat="1"/>
    <row r="1048504" customFormat="1"/>
    <row r="1048505" customFormat="1"/>
    <row r="1048506" customFormat="1"/>
    <row r="1048507" customFormat="1"/>
    <row r="1048508" customFormat="1"/>
    <row r="1048509" customFormat="1"/>
    <row r="1048510" customFormat="1"/>
    <row r="1048511" customFormat="1"/>
    <row r="1048512" customFormat="1"/>
    <row r="1048513" customFormat="1"/>
    <row r="1048514" customFormat="1"/>
    <row r="1048515" customFormat="1"/>
    <row r="1048516" customFormat="1"/>
    <row r="1048517" customFormat="1"/>
    <row r="1048518" customFormat="1"/>
    <row r="1048519" customFormat="1"/>
    <row r="1048520" customFormat="1"/>
    <row r="1048521" customFormat="1"/>
    <row r="1048522" customFormat="1"/>
    <row r="1048523" customFormat="1"/>
    <row r="1048524" customFormat="1"/>
    <row r="1048525" customFormat="1"/>
    <row r="1048526" customFormat="1"/>
    <row r="1048527" customFormat="1"/>
    <row r="1048528" customFormat="1"/>
    <row r="1048529" customFormat="1"/>
    <row r="1048530" customFormat="1"/>
    <row r="1048531" customFormat="1"/>
    <row r="1048532" customFormat="1"/>
    <row r="1048533" customFormat="1"/>
    <row r="1048534" customFormat="1"/>
    <row r="1048535" customFormat="1"/>
    <row r="1048536" customFormat="1"/>
    <row r="1048537" customFormat="1"/>
    <row r="1048538" customFormat="1"/>
    <row r="1048539" customFormat="1"/>
    <row r="1048540" customFormat="1"/>
    <row r="1048541" customFormat="1"/>
    <row r="1048542" customFormat="1"/>
    <row r="1048543" customFormat="1"/>
    <row r="1048544" customFormat="1"/>
    <row r="1048545" customFormat="1"/>
    <row r="1048546" customFormat="1"/>
    <row r="1048547" customFormat="1"/>
    <row r="1048548" customFormat="1"/>
    <row r="1048549" customFormat="1"/>
    <row r="1048550" customFormat="1"/>
    <row r="1048551" customFormat="1"/>
    <row r="1048552" customFormat="1"/>
    <row r="1048553" customFormat="1"/>
    <row r="1048554" customFormat="1"/>
    <row r="1048555" customFormat="1"/>
    <row r="1048556" customFormat="1"/>
    <row r="1048557" customFormat="1"/>
    <row r="1048558" customFormat="1"/>
    <row r="1048559" customFormat="1"/>
    <row r="1048560" customFormat="1"/>
    <row r="1048561" customFormat="1"/>
    <row r="1048562" customFormat="1"/>
    <row r="1048563" customFormat="1"/>
    <row r="1048564" customFormat="1"/>
    <row r="1048565" customFormat="1"/>
    <row r="1048566" customFormat="1"/>
    <row r="1048567" customFormat="1"/>
    <row r="1048568" customFormat="1"/>
    <row r="1048569" customFormat="1"/>
    <row r="1048570" customFormat="1"/>
    <row r="1048571" customFormat="1"/>
    <row r="1048572" customFormat="1"/>
    <row r="1048573" customFormat="1"/>
    <row r="1048574" customFormat="1"/>
    <row r="1048575" customFormat="1"/>
    <row r="1048576" customFormat="1"/>
  </sheetData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Compatible / Openpyxl 3.1.5</Application>
  <HeadingPairs>
    <vt:vector size="2" baseType="variant">
      <vt:variant>
        <vt:lpstr>工作表</vt:lpstr>
      </vt:variant>
      <vt:variant>
        <vt:i4>4</vt:i4>
      </vt:variant>
    </vt:vector>
  </HeadingPairs>
  <TitlesOfParts>
    <vt:vector size="4" baseType="lpstr">
      <vt:lpstr>100cells</vt:lpstr>
      <vt:lpstr>1000cells</vt:lpstr>
      <vt:lpstr>10000cells</vt:lpstr>
      <vt:lpstr>100000cells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林瑶</dc:creator>
  <cp:lastModifiedBy>LY.</cp:lastModifiedBy>
  <dcterms:created xsi:type="dcterms:W3CDTF">2023-05-12T11:15:00Z</dcterms:created>
  <dcterms:modified xsi:type="dcterms:W3CDTF">2025-11-07T08:3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3542</vt:lpwstr>
  </property>
  <property fmtid="{D5CDD505-2E9C-101B-9397-08002B2CF9AE}" pid="3" name="ICV">
    <vt:lpwstr>7CC083E880644A35822AB66B93682500_12</vt:lpwstr>
  </property>
</Properties>
</file>